lId="17" borderId="0" xfId="13029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/>
    <xf numFmtId="0" fontId="36" fillId="17" borderId="0" xfId="13029" applyNumberFormat="1" applyFont="1" applyFill="1" applyBorder="1" applyAlignment="1">
      <alignment horizontal="left"/>
    </xf>
    <xf numFmtId="0" fontId="36" fillId="17" borderId="0" xfId="13036" applyFont="1" applyFill="1" applyBorder="1" applyAlignment="1">
      <alignment horizontal="left"/>
    </xf>
    <xf numFmtId="176" fontId="63" fillId="17" borderId="0" xfId="13037" applyNumberFormat="1" applyFont="1" applyFill="1" applyBorder="1" applyAlignment="1">
      <alignment horizontal="center" vertical="center"/>
    </xf>
    <xf numFmtId="176" fontId="63" fillId="17" borderId="0" xfId="13038" applyNumberFormat="1" applyFont="1" applyFill="1" applyBorder="1" applyAlignment="1">
      <alignment horizontal="center" vertical="center" wrapText="1"/>
    </xf>
    <xf numFmtId="183" fontId="51" fillId="17" borderId="0" xfId="13030" applyNumberFormat="1" applyFont="1" applyFill="1" applyBorder="1" applyAlignment="1">
      <alignment horizontal="center" wrapText="1"/>
    </xf>
    <xf numFmtId="49" fontId="51" fillId="17" borderId="0" xfId="13030" applyNumberFormat="1" applyFont="1" applyFill="1" applyBorder="1" applyAlignment="1">
      <alignment horizontal="left"/>
    </xf>
    <xf numFmtId="49" fontId="51" fillId="17" borderId="0" xfId="13039" applyNumberFormat="1" applyFont="1" applyFill="1" applyBorder="1" applyAlignment="1">
      <alignment horizontal="left" vertical="center"/>
    </xf>
    <xf numFmtId="16" fontId="58" fillId="17" borderId="0" xfId="13029" applyNumberFormat="1" applyFont="1" applyFill="1" applyBorder="1" applyAlignment="1">
      <alignment horizontal="center"/>
    </xf>
    <xf numFmtId="0" fontId="62" fillId="17" borderId="0" xfId="13029" applyNumberFormat="1" applyFont="1" applyFill="1" applyBorder="1" applyAlignment="1">
      <alignment horizontal="center" vertical="center"/>
    </xf>
    <xf numFmtId="183" fontId="65" fillId="17" borderId="0" xfId="13040" applyNumberFormat="1" applyFont="1" applyFill="1" applyAlignment="1" applyProtection="1">
      <alignment horizontal="justify" vertical="center"/>
    </xf>
    <xf numFmtId="49" fontId="51" fillId="17" borderId="26" xfId="13033" applyNumberFormat="1" applyFont="1" applyFill="1" applyBorder="1" applyAlignment="1">
      <alignment horizontal="left" wrapText="1"/>
    </xf>
    <xf numFmtId="49" fontId="51" fillId="17" borderId="39" xfId="13033" applyNumberFormat="1" applyFont="1" applyFill="1" applyBorder="1" applyAlignment="1">
      <alignment horizontal="left" wrapText="1"/>
    </xf>
    <xf numFmtId="49" fontId="51" fillId="17" borderId="33" xfId="13033" applyNumberFormat="1" applyFont="1" applyFill="1" applyBorder="1" applyAlignment="1">
      <alignment horizontal="left" wrapText="1"/>
    </xf>
    <xf numFmtId="49" fontId="58" fillId="17" borderId="0" xfId="13032" applyNumberFormat="1" applyFont="1" applyFill="1" applyBorder="1" applyAlignment="1">
      <alignment horizontal="center" vertical="center"/>
    </xf>
    <xf numFmtId="183" fontId="58" fillId="17" borderId="0" xfId="13029" applyNumberFormat="1" applyFont="1" applyFill="1" applyBorder="1" applyAlignment="1">
      <alignment horizontal="center" vertical="center"/>
    </xf>
    <xf numFmtId="182" fontId="56" fillId="17" borderId="37" xfId="13030" applyNumberFormat="1" applyFont="1" applyFill="1" applyBorder="1" applyAlignment="1">
      <alignment horizontal="left"/>
    </xf>
    <xf numFmtId="49" fontId="56" fillId="17" borderId="26" xfId="13032" applyNumberFormat="1" applyFont="1" applyFill="1" applyBorder="1" applyAlignment="1">
      <alignment horizontal="left" vertical="center"/>
    </xf>
    <xf numFmtId="182" fontId="51" fillId="17" borderId="26" xfId="13030" applyNumberFormat="1" applyFont="1" applyFill="1" applyBorder="1" applyAlignment="1">
      <alignment horizontal="left"/>
    </xf>
    <xf numFmtId="182" fontId="51" fillId="17" borderId="39" xfId="13030" applyNumberFormat="1" applyFont="1" applyFill="1" applyBorder="1" applyAlignment="1">
      <alignment horizontal="left"/>
    </xf>
    <xf numFmtId="182" fontId="51" fillId="17" borderId="33" xfId="13030" applyNumberFormat="1" applyFont="1" applyFill="1" applyBorder="1" applyAlignment="1">
      <alignment horizontal="left"/>
    </xf>
    <xf numFmtId="0" fontId="66" fillId="17" borderId="0" xfId="13032" applyNumberFormat="1" applyFont="1" applyFill="1" applyBorder="1" applyAlignment="1">
      <alignment horizontal="left"/>
    </xf>
    <xf numFmtId="176" fontId="58" fillId="17" borderId="0" xfId="13029" applyNumberFormat="1" applyFont="1" applyFill="1" applyBorder="1" applyAlignment="1">
      <alignment horizontal="center" vertical="center"/>
    </xf>
    <xf numFmtId="176" fontId="66" fillId="17" borderId="0" xfId="13029" applyNumberFormat="1" applyFont="1" applyFill="1" applyBorder="1" applyAlignment="1">
      <alignment horizontal="center" vertical="center"/>
    </xf>
    <xf numFmtId="0" fontId="66" fillId="17" borderId="0" xfId="13029" applyNumberFormat="1" applyFont="1" applyFill="1" applyBorder="1" applyAlignment="1">
      <alignment horizontal="center" vertical="center" wrapText="1"/>
    </xf>
    <xf numFmtId="0" fontId="66" fillId="17" borderId="0" xfId="13029" applyNumberFormat="1" applyFont="1" applyFill="1" applyBorder="1" applyAlignment="1">
      <alignment horizontal="center" vertical="center"/>
    </xf>
    <xf numFmtId="49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horizontal="center"/>
    </xf>
    <xf numFmtId="183" fontId="36" fillId="17" borderId="0" xfId="13029" applyNumberFormat="1" applyFont="1" applyFill="1">
      <alignment vertical="center"/>
    </xf>
    <xf numFmtId="49" fontId="51" fillId="17" borderId="37" xfId="13033" applyNumberFormat="1" applyFont="1" applyFill="1" applyBorder="1" applyAlignment="1">
      <alignment horizontal="left"/>
    </xf>
    <xf numFmtId="182" fontId="51" fillId="17" borderId="26" xfId="13030" applyNumberFormat="1" applyFont="1" applyFill="1" applyBorder="1" applyAlignment="1">
      <alignment horizontal="center"/>
    </xf>
    <xf numFmtId="182" fontId="51" fillId="17" borderId="39" xfId="13030" applyNumberFormat="1" applyFont="1" applyFill="1" applyBorder="1" applyAlignment="1">
      <alignment horizontal="center"/>
    </xf>
    <xf numFmtId="182" fontId="51" fillId="17" borderId="33" xfId="13030" applyNumberFormat="1" applyFont="1" applyFill="1" applyBorder="1" applyAlignment="1">
      <alignment horizontal="center"/>
    </xf>
    <xf numFmtId="49" fontId="51" fillId="17" borderId="26" xfId="13033" applyNumberFormat="1" applyFont="1" applyFill="1" applyBorder="1" applyAlignment="1">
      <alignment horizontal="left" vertical="center"/>
    </xf>
    <xf numFmtId="49" fontId="51" fillId="17" borderId="33" xfId="13033" applyNumberFormat="1" applyFont="1" applyFill="1" applyBorder="1" applyAlignment="1">
      <alignment horizontal="left" vertical="center"/>
    </xf>
    <xf numFmtId="183" fontId="53" fillId="17" borderId="0" xfId="13029" applyNumberFormat="1" applyFont="1" applyFill="1" applyAlignment="1"/>
    <xf numFmtId="183" fontId="51" fillId="21" borderId="37" xfId="13030" applyNumberFormat="1" applyFont="1" applyFill="1" applyBorder="1" applyAlignment="1">
      <alignment horizontal="left" vertical="center"/>
    </xf>
    <xf numFmtId="49" fontId="51" fillId="17" borderId="0" xfId="13041" applyNumberFormat="1" applyFont="1" applyFill="1" applyBorder="1" applyAlignment="1">
      <alignment horizontal="left"/>
    </xf>
    <xf numFmtId="16" fontId="58" fillId="17" borderId="0" xfId="13029" applyNumberFormat="1" applyFont="1" applyFill="1" applyBorder="1" applyAlignment="1">
      <alignment horizontal="center" wrapText="1"/>
    </xf>
    <xf numFmtId="183" fontId="51" fillId="17" borderId="0" xfId="13030" applyNumberFormat="1" applyFont="1" applyFill="1" applyAlignment="1">
      <alignment horizontal="left" vertical="center"/>
    </xf>
    <xf numFmtId="183" fontId="68" fillId="17" borderId="0" xfId="13029" applyNumberFormat="1" applyFont="1" applyFill="1" applyAlignment="1">
      <alignment horizontal="left" vertical="center"/>
    </xf>
    <xf numFmtId="183" fontId="5" fillId="17" borderId="0" xfId="13034" applyNumberFormat="1" applyFont="1" applyFill="1" applyAlignment="1">
      <alignment horizontal="left" vertical="center"/>
    </xf>
    <xf numFmtId="49" fontId="5" fillId="17" borderId="0" xfId="13034" applyNumberFormat="1" applyFont="1" applyFill="1" applyAlignment="1">
      <alignment horizontal="left" vertical="center"/>
    </xf>
    <xf numFmtId="183" fontId="5" fillId="15" borderId="0" xfId="13034" applyNumberFormat="1" applyFont="1" applyFill="1" applyAlignment="1">
      <alignment horizontal="left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53" fillId="17" borderId="0" xfId="13029" applyNumberFormat="1" applyFont="1" applyFill="1" applyAlignment="1">
      <alignment vertical="center"/>
    </xf>
    <xf numFmtId="183" fontId="69" fillId="0" borderId="0" xfId="13029" applyNumberFormat="1" applyFont="1" applyAlignment="1">
      <alignment horizontal="left" vertical="center"/>
    </xf>
    <xf numFmtId="201" fontId="70" fillId="17" borderId="0" xfId="13029" applyNumberFormat="1" applyFont="1" applyFill="1" applyAlignment="1">
      <alignment horizontal="center" vertical="center"/>
    </xf>
    <xf numFmtId="183" fontId="69" fillId="17" borderId="0" xfId="13032" applyNumberFormat="1" applyFont="1" applyFill="1" applyAlignment="1">
      <alignment horizontal="center" vertical="center"/>
    </xf>
    <xf numFmtId="183" fontId="69" fillId="17" borderId="0" xfId="13032" applyNumberFormat="1" applyFont="1" applyFill="1" applyAlignment="1">
      <alignment horizontal="left" vertical="center"/>
    </xf>
    <xf numFmtId="49" fontId="69" fillId="17" borderId="0" xfId="13032" applyNumberFormat="1" applyFont="1" applyFill="1" applyAlignment="1">
      <alignment horizontal="center" vertical="center"/>
    </xf>
    <xf numFmtId="183" fontId="53" fillId="17" borderId="0" xfId="13032" applyNumberFormat="1" applyFont="1" applyFill="1" applyBorder="1" applyAlignment="1">
      <alignment horizontal="center" vertical="center"/>
    </xf>
    <xf numFmtId="183" fontId="69" fillId="0" borderId="0" xfId="13032" applyNumberFormat="1" applyFont="1" applyAlignment="1">
      <alignment horizontal="center" vertical="center"/>
    </xf>
    <xf numFmtId="176" fontId="8" fillId="0" borderId="0" xfId="15366" applyNumberFormat="1" applyFont="1" applyFill="1" applyAlignment="1"/>
    <xf numFmtId="49" fontId="8" fillId="0" borderId="0" xfId="15366" applyNumberFormat="1" applyFont="1" applyFill="1" applyAlignment="1"/>
    <xf numFmtId="213" fontId="8" fillId="17" borderId="22" xfId="15366" applyNumberFormat="1" applyFont="1" applyFill="1" applyBorder="1" applyAlignment="1">
      <alignment horizontal="center"/>
    </xf>
    <xf numFmtId="176" fontId="8" fillId="17" borderId="26" xfId="15367" applyNumberFormat="1" applyFont="1" applyFill="1" applyBorder="1" applyAlignment="1">
      <alignment horizontal="center" vertical="center"/>
    </xf>
    <xf numFmtId="176" fontId="8" fillId="17" borderId="39" xfId="15367" applyNumberFormat="1" applyFont="1" applyFill="1" applyBorder="1" applyAlignment="1">
      <alignment horizontal="center" vertical="center"/>
    </xf>
    <xf numFmtId="176" fontId="8" fillId="17" borderId="23" xfId="15367" applyNumberFormat="1" applyFont="1" applyFill="1" applyBorder="1" applyAlignment="1">
      <alignment horizontal="center" vertical="center"/>
    </xf>
    <xf numFmtId="176" fontId="8" fillId="17" borderId="22" xfId="15367" applyNumberFormat="1" applyFont="1" applyFill="1" applyBorder="1" applyAlignment="1">
      <alignment horizontal="center" vertical="center"/>
    </xf>
    <xf numFmtId="176" fontId="87" fillId="17" borderId="22" xfId="15366" applyNumberFormat="1" applyFont="1" applyFill="1" applyBorder="1" applyAlignment="1">
      <alignment horizontal="center" vertical="center" wrapText="1"/>
    </xf>
    <xf numFmtId="176" fontId="8" fillId="17" borderId="0" xfId="15366" applyNumberFormat="1" applyFont="1" applyFill="1" applyAlignment="1"/>
    <xf numFmtId="176" fontId="35" fillId="0" borderId="0" xfId="15366" applyNumberFormat="1" applyFont="1" applyFill="1" applyAlignment="1"/>
    <xf numFmtId="176" fontId="8" fillId="17" borderId="22" xfId="15366" applyNumberFormat="1" applyFont="1" applyFill="1" applyBorder="1" applyAlignment="1">
      <alignment horizontal="center" vertical="center" wrapText="1"/>
    </xf>
    <xf numFmtId="176" fontId="48" fillId="17" borderId="22" xfId="15366" applyNumberFormat="1" applyFont="1" applyFill="1" applyBorder="1" applyAlignment="1">
      <alignment horizontal="center" vertical="center" wrapText="1"/>
    </xf>
    <xf numFmtId="176" fontId="88" fillId="0" borderId="0" xfId="15368" applyNumberFormat="1" applyFont="1" applyFill="1" applyBorder="1" applyAlignment="1">
      <alignment horizontal="left" vertical="center" shrinkToFit="1"/>
    </xf>
    <xf numFmtId="176" fontId="8" fillId="0" borderId="0" xfId="15368" applyNumberFormat="1" applyFont="1" applyFill="1" applyBorder="1" applyAlignment="1">
      <alignment horizontal="left" vertical="center" shrinkToFit="1"/>
    </xf>
    <xf numFmtId="176" fontId="8" fillId="0" borderId="0" xfId="15366" applyNumberFormat="1" applyFont="1" applyFill="1" applyBorder="1" applyAlignment="1"/>
    <xf numFmtId="176" fontId="8" fillId="0" borderId="0" xfId="15368" applyNumberFormat="1" applyFont="1" applyFill="1" applyBorder="1" applyAlignment="1">
      <alignment horizontal="left" vertical="center"/>
    </xf>
    <xf numFmtId="176" fontId="48" fillId="0" borderId="0" xfId="15366" applyNumberFormat="1" applyFont="1" applyFill="1" applyAlignment="1"/>
    <xf numFmtId="213" fontId="48" fillId="17" borderId="22" xfId="15366" applyNumberFormat="1" applyFont="1" applyFill="1" applyBorder="1" applyAlignment="1">
      <alignment horizontal="center" vertical="center"/>
    </xf>
    <xf numFmtId="176" fontId="48" fillId="17" borderId="26" xfId="15367" applyNumberFormat="1" applyFont="1" applyFill="1" applyBorder="1" applyAlignment="1">
      <alignment horizontal="center" vertical="center" wrapText="1"/>
    </xf>
    <xf numFmtId="176" fontId="48" fillId="0" borderId="0" xfId="15368" applyNumberFormat="1" applyFont="1" applyFill="1" applyBorder="1" applyAlignment="1">
      <alignment horizontal="left" vertical="center" shrinkToFit="1"/>
    </xf>
    <xf numFmtId="176" fontId="48" fillId="17" borderId="39" xfId="15367" applyNumberFormat="1" applyFont="1" applyFill="1" applyBorder="1" applyAlignment="1">
      <alignment horizontal="center" vertical="center" wrapText="1"/>
    </xf>
    <xf numFmtId="176" fontId="48" fillId="17" borderId="23" xfId="15367" applyNumberFormat="1" applyFont="1" applyFill="1" applyBorder="1" applyAlignment="1">
      <alignment horizontal="center" vertical="center" wrapText="1"/>
    </xf>
    <xf numFmtId="176" fontId="48" fillId="17" borderId="22" xfId="15367" applyNumberFormat="1" applyFont="1" applyFill="1" applyBorder="1" applyAlignment="1">
      <alignment horizontal="center" vertical="center"/>
    </xf>
    <xf numFmtId="176" fontId="48" fillId="17" borderId="26" xfId="15366" applyNumberFormat="1" applyFont="1" applyFill="1" applyBorder="1" applyAlignment="1">
      <alignment horizontal="center" vertical="center" wrapText="1"/>
    </xf>
    <xf numFmtId="176" fontId="48" fillId="17" borderId="23" xfId="15366" applyNumberFormat="1" applyFont="1" applyFill="1" applyBorder="1" applyAlignment="1">
      <alignment horizontal="center" vertical="center" wrapText="1"/>
    </xf>
    <xf numFmtId="213" fontId="48" fillId="0" borderId="0" xfId="15366" applyNumberFormat="1" applyFont="1" applyFill="1" applyBorder="1" applyAlignment="1">
      <alignment horizontal="center"/>
    </xf>
    <xf numFmtId="213" fontId="48" fillId="0" borderId="22" xfId="15366" applyNumberFormat="1" applyFont="1" applyFill="1" applyBorder="1" applyAlignment="1">
      <alignment horizontal="center"/>
    </xf>
    <xf numFmtId="176" fontId="48" fillId="0" borderId="26" xfId="15366" applyNumberFormat="1" applyFont="1" applyFill="1" applyBorder="1" applyAlignment="1">
      <alignment horizontal="center" vertical="center" wrapText="1"/>
    </xf>
    <xf numFmtId="176" fontId="48" fillId="0" borderId="39" xfId="15366" applyNumberFormat="1" applyFont="1" applyFill="1" applyBorder="1" applyAlignment="1">
      <alignment horizontal="center" vertical="center" wrapText="1"/>
    </xf>
    <xf numFmtId="176" fontId="48" fillId="0" borderId="23" xfId="15366" applyNumberFormat="1" applyFont="1" applyFill="1" applyBorder="1" applyAlignment="1">
      <alignment horizontal="center" vertical="center" wrapText="1"/>
    </xf>
    <xf numFmtId="176" fontId="48" fillId="0" borderId="22" xfId="15367" applyNumberFormat="1" applyFont="1" applyFill="1" applyBorder="1" applyAlignment="1">
      <alignment horizontal="center" vertical="center"/>
    </xf>
    <xf numFmtId="176" fontId="48" fillId="0" borderId="26" xfId="15367" applyNumberFormat="1" applyFont="1" applyFill="1" applyBorder="1" applyAlignment="1">
      <alignment horizontal="center" vertical="center" wrapText="1"/>
    </xf>
    <xf numFmtId="176" fontId="48" fillId="0" borderId="39" xfId="15367" applyNumberFormat="1" applyFont="1" applyFill="1" applyBorder="1" applyAlignment="1">
      <alignment horizontal="center" vertical="center" wrapText="1"/>
    </xf>
    <xf numFmtId="176" fontId="48" fillId="0" borderId="23" xfId="15367" applyNumberFormat="1" applyFont="1" applyFill="1" applyBorder="1" applyAlignment="1">
      <alignment horizontal="center" vertical="center" wrapText="1"/>
    </xf>
    <xf numFmtId="213" fontId="12" fillId="17" borderId="22" xfId="15367" applyNumberFormat="1" applyFont="1" applyFill="1" applyBorder="1" applyAlignment="1">
      <alignment horizontal="center" vertical="center"/>
    </xf>
    <xf numFmtId="176" fontId="8" fillId="17" borderId="26" xfId="15366" applyNumberFormat="1" applyFont="1" applyFill="1" applyBorder="1" applyAlignment="1">
      <alignment horizontal="center" vertical="center" wrapText="1"/>
    </xf>
    <xf numFmtId="176" fontId="12" fillId="0" borderId="0" xfId="15368" applyNumberFormat="1" applyFont="1" applyFill="1" applyBorder="1" applyAlignment="1">
      <alignment horizontal="left" vertical="center" shrinkToFit="1"/>
    </xf>
    <xf numFmtId="176" fontId="8" fillId="17" borderId="39" xfId="15366" applyNumberFormat="1" applyFont="1" applyFill="1" applyBorder="1" applyAlignment="1">
      <alignment horizontal="center" vertical="center" wrapText="1"/>
    </xf>
    <xf numFmtId="176" fontId="8" fillId="17" borderId="23" xfId="15366" applyNumberFormat="1" applyFont="1" applyFill="1" applyBorder="1" applyAlignment="1">
      <alignment horizontal="center" vertical="center" wrapText="1"/>
    </xf>
    <xf numFmtId="213" fontId="8" fillId="17" borderId="26" xfId="15367" applyNumberFormat="1" applyFont="1" applyFill="1" applyBorder="1" applyAlignment="1">
      <alignment horizontal="center" vertical="center"/>
    </xf>
    <xf numFmtId="213" fontId="8" fillId="17" borderId="22" xfId="15367" applyNumberFormat="1" applyFont="1" applyFill="1" applyBorder="1" applyAlignment="1">
      <alignment horizontal="center" vertical="center"/>
    </xf>
    <xf numFmtId="213" fontId="8" fillId="17" borderId="23" xfId="15367" applyNumberFormat="1" applyFont="1" applyFill="1" applyBorder="1" applyAlignment="1">
      <alignment horizontal="center" vertical="center"/>
    </xf>
    <xf numFmtId="176" fontId="87" fillId="17" borderId="26" xfId="15366" applyNumberFormat="1" applyFont="1" applyFill="1" applyBorder="1" applyAlignment="1">
      <alignment horizontal="center" vertical="center" wrapText="1"/>
    </xf>
    <xf numFmtId="176" fontId="87" fillId="17" borderId="23" xfId="15366" applyNumberFormat="1" applyFont="1" applyFill="1" applyBorder="1" applyAlignment="1">
      <alignment horizontal="center" vertical="center" wrapText="1"/>
    </xf>
    <xf numFmtId="213" fontId="8" fillId="0" borderId="0" xfId="15366" applyNumberFormat="1" applyFont="1" applyFill="1" applyBorder="1" applyAlignment="1">
      <alignment horizontal="center"/>
    </xf>
    <xf numFmtId="176" fontId="8" fillId="0" borderId="0" xfId="15366" applyNumberFormat="1" applyFont="1" applyFill="1" applyBorder="1" applyAlignment="1">
      <alignment horizontal="center"/>
    </xf>
    <xf numFmtId="176" fontId="8" fillId="17" borderId="26" xfId="15366" applyNumberFormat="1" applyFont="1" applyFill="1" applyBorder="1" applyAlignment="1">
      <alignment horizontal="center" vertical="center"/>
    </xf>
    <xf numFmtId="176" fontId="35" fillId="0" borderId="0" xfId="15368" applyNumberFormat="1" applyFont="1" applyFill="1" applyBorder="1" applyAlignment="1">
      <alignment horizontal="left" vertical="center" shrinkToFit="1"/>
    </xf>
    <xf numFmtId="176" fontId="8" fillId="17" borderId="39" xfId="15366" applyNumberFormat="1" applyFont="1" applyFill="1" applyBorder="1" applyAlignment="1">
      <alignment horizontal="center" vertical="center"/>
    </xf>
    <xf numFmtId="176" fontId="8" fillId="17" borderId="23" xfId="15366" applyNumberFormat="1" applyFont="1" applyFill="1" applyBorder="1" applyAlignment="1">
      <alignment horizontal="center" vertical="center"/>
    </xf>
    <xf numFmtId="213" fontId="8" fillId="0" borderId="22" xfId="15367" applyNumberFormat="1" applyFont="1" applyFill="1" applyBorder="1" applyAlignment="1">
      <alignment horizontal="center" vertical="center"/>
    </xf>
    <xf numFmtId="176" fontId="8" fillId="0" borderId="26" xfId="15366" applyNumberFormat="1" applyFont="1" applyFill="1" applyBorder="1" applyAlignment="1">
      <alignment horizontal="center" vertical="center"/>
    </xf>
    <xf numFmtId="176" fontId="8" fillId="0" borderId="39" xfId="15366" applyNumberFormat="1" applyFont="1" applyFill="1" applyBorder="1" applyAlignment="1">
      <alignment horizontal="center" vertical="center"/>
    </xf>
    <xf numFmtId="176" fontId="8" fillId="0" borderId="23" xfId="15366" applyNumberFormat="1" applyFont="1" applyFill="1" applyBorder="1" applyAlignment="1">
      <alignment horizontal="center" vertical="center"/>
    </xf>
    <xf numFmtId="176" fontId="8" fillId="0" borderId="22" xfId="15367" applyNumberFormat="1" applyFont="1" applyFill="1" applyBorder="1" applyAlignment="1">
      <alignment horizontal="center" vertical="center"/>
    </xf>
    <xf numFmtId="176" fontId="87" fillId="0" borderId="26" xfId="15366" applyNumberFormat="1" applyFont="1" applyFill="1" applyBorder="1" applyAlignment="1">
      <alignment horizontal="center" vertical="center" wrapText="1"/>
    </xf>
    <xf numFmtId="176" fontId="87" fillId="0" borderId="23" xfId="15366" applyNumberFormat="1" applyFont="1" applyFill="1" applyBorder="1" applyAlignment="1">
      <alignment horizontal="center" vertical="center" wrapText="1"/>
    </xf>
    <xf numFmtId="176" fontId="8" fillId="0" borderId="22" xfId="15366" applyNumberFormat="1" applyFont="1" applyFill="1" applyBorder="1" applyAlignment="1">
      <alignment horizontal="center" vertical="center"/>
    </xf>
    <xf numFmtId="213" fontId="8" fillId="0" borderId="0" xfId="15367" applyNumberFormat="1" applyFont="1" applyFill="1" applyBorder="1" applyAlignment="1">
      <alignment horizontal="center"/>
    </xf>
    <xf numFmtId="213" fontId="8" fillId="0" borderId="0" xfId="15368" applyNumberFormat="1" applyFont="1" applyFill="1" applyBorder="1" applyAlignment="1">
      <alignment horizontal="center" vertical="center" shrinkToFit="1"/>
    </xf>
    <xf numFmtId="49" fontId="8" fillId="0" borderId="0" xfId="15368" applyNumberFormat="1" applyFont="1" applyFill="1" applyBorder="1" applyAlignment="1">
      <alignment horizontal="center" vertical="center" shrinkToFit="1"/>
    </xf>
    <xf numFmtId="213" fontId="48" fillId="17" borderId="22" xfId="15367" applyNumberFormat="1" applyFont="1" applyFill="1" applyBorder="1" applyAlignment="1">
      <alignment horizontal="center" vertical="center"/>
    </xf>
    <xf numFmtId="176" fontId="48" fillId="17" borderId="0" xfId="15366" applyNumberFormat="1" applyFont="1" applyFill="1" applyAlignment="1"/>
    <xf numFmtId="213" fontId="48" fillId="17" borderId="0" xfId="15367" applyNumberFormat="1" applyFont="1" applyFill="1" applyBorder="1" applyAlignment="1">
      <alignment horizontal="center" vertical="center"/>
    </xf>
    <xf numFmtId="176" fontId="48" fillId="17" borderId="0" xfId="15367" applyNumberFormat="1" applyFont="1" applyFill="1" applyBorder="1" applyAlignment="1">
      <alignment horizontal="center" vertical="center" wrapText="1"/>
    </xf>
    <xf numFmtId="184" fontId="8" fillId="0" borderId="0" xfId="15368" applyNumberFormat="1" applyFont="1" applyFill="1" applyBorder="1" applyAlignment="1">
      <alignment horizontal="center" vertical="center" shrinkToFit="1"/>
    </xf>
    <xf numFmtId="213" fontId="8" fillId="17" borderId="22" xfId="15367" applyNumberFormat="1" applyFont="1" applyFill="1" applyBorder="1" applyAlignment="1">
      <alignment horizontal="center" wrapText="1"/>
    </xf>
    <xf numFmtId="176" fontId="88" fillId="17" borderId="0" xfId="15368" applyNumberFormat="1" applyFont="1" applyFill="1" applyBorder="1" applyAlignment="1">
      <alignment horizontal="left" vertical="center" shrinkToFit="1"/>
    </xf>
    <xf numFmtId="213" fontId="8" fillId="17" borderId="26" xfId="15367" applyNumberFormat="1" applyFont="1" applyFill="1" applyBorder="1" applyAlignment="1">
      <alignment horizontal="center" vertical="center" wrapText="1"/>
    </xf>
    <xf numFmtId="213" fontId="8" fillId="17" borderId="39" xfId="15367" applyNumberFormat="1" applyFont="1" applyFill="1" applyBorder="1" applyAlignment="1">
      <alignment horizontal="center" vertical="center" wrapText="1"/>
    </xf>
    <xf numFmtId="213" fontId="8" fillId="17" borderId="23" xfId="15367" applyNumberFormat="1" applyFont="1" applyFill="1" applyBorder="1" applyAlignment="1">
      <alignment horizontal="center" vertical="center" wrapText="1"/>
    </xf>
    <xf numFmtId="58" fontId="8" fillId="0" borderId="0" xfId="15368" applyNumberFormat="1" applyFont="1" applyFill="1" applyBorder="1" applyAlignment="1">
      <alignment horizontal="left" vertical="center" shrinkToFit="1"/>
    </xf>
    <xf numFmtId="182" fontId="8" fillId="17" borderId="22" xfId="15367" applyNumberFormat="1" applyFont="1" applyFill="1" applyBorder="1" applyAlignment="1">
      <alignment horizontal="center"/>
    </xf>
    <xf numFmtId="213" fontId="8" fillId="0" borderId="0" xfId="15367" applyNumberFormat="1" applyFont="1" applyFill="1" applyBorder="1" applyAlignment="1">
      <alignment horizontal="center" wrapText="1"/>
    </xf>
    <xf numFmtId="182" fontId="8" fillId="0" borderId="22" xfId="15367" applyNumberFormat="1" applyFont="1" applyFill="1" applyBorder="1" applyAlignment="1">
      <alignment horizontal="center" vertical="center"/>
    </xf>
    <xf numFmtId="176" fontId="8" fillId="0" borderId="26" xfId="15367" applyNumberFormat="1" applyFont="1" applyFill="1" applyBorder="1" applyAlignment="1">
      <alignment horizontal="center" vertical="center"/>
    </xf>
    <xf numFmtId="176" fontId="8" fillId="0" borderId="39" xfId="15367" applyNumberFormat="1" applyFont="1" applyFill="1" applyBorder="1" applyAlignment="1">
      <alignment horizontal="center" vertical="center"/>
    </xf>
    <xf numFmtId="176" fontId="8" fillId="0" borderId="23" xfId="15367" applyNumberFormat="1" applyFont="1" applyFill="1" applyBorder="1" applyAlignment="1">
      <alignment horizontal="center" vertical="center"/>
    </xf>
    <xf numFmtId="182" fontId="8" fillId="0" borderId="0" xfId="15367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>
      <alignment horizontal="center" vertical="center"/>
    </xf>
    <xf numFmtId="176" fontId="87" fillId="0" borderId="22" xfId="15366" applyNumberFormat="1" applyFont="1" applyFill="1" applyBorder="1" applyAlignment="1">
      <alignment horizontal="center" vertical="center" wrapText="1"/>
    </xf>
    <xf numFmtId="176" fontId="40" fillId="15" borderId="0" xfId="15369" applyNumberFormat="1" applyFont="1" applyFill="1" applyBorder="1" applyAlignment="1">
      <alignment horizontal="left" vertical="center"/>
    </xf>
    <xf numFmtId="213" fontId="8" fillId="0" borderId="22" xfId="15366" applyNumberFormat="1" applyFont="1" applyFill="1" applyBorder="1" applyAlignment="1">
      <alignment horizontal="center"/>
    </xf>
    <xf numFmtId="176" fontId="8" fillId="0" borderId="26" xfId="15367" applyNumberFormat="1" applyFont="1" applyFill="1" applyBorder="1" applyAlignment="1">
      <alignment horizontal="center" vertical="center" wrapText="1"/>
    </xf>
    <xf numFmtId="176" fontId="8" fillId="0" borderId="39" xfId="15367" applyNumberFormat="1" applyFont="1" applyFill="1" applyBorder="1" applyAlignment="1">
      <alignment horizontal="center" vertical="center" wrapText="1"/>
    </xf>
    <xf numFmtId="176" fontId="8" fillId="0" borderId="23" xfId="15367" applyNumberFormat="1" applyFont="1" applyFill="1" applyBorder="1" applyAlignment="1">
      <alignment horizontal="center" vertical="center" wrapText="1"/>
    </xf>
    <xf numFmtId="176" fontId="87" fillId="0" borderId="39" xfId="15366" applyNumberFormat="1" applyFont="1" applyFill="1" applyBorder="1" applyAlignment="1">
      <alignment horizontal="center" vertical="center" wrapText="1"/>
    </xf>
    <xf numFmtId="213" fontId="8" fillId="0" borderId="34" xfId="15367" applyNumberFormat="1" applyFont="1" applyFill="1" applyBorder="1" applyAlignment="1">
      <alignment horizontal="center" wrapText="1"/>
    </xf>
    <xf numFmtId="176" fontId="7" fillId="0" borderId="0" xfId="15370" applyNumberFormat="1" applyBorder="1" applyAlignment="1">
      <alignment horizontal="center" vertical="center" wrapText="1"/>
    </xf>
    <xf numFmtId="176" fontId="8" fillId="0" borderId="0" xfId="15367" applyNumberFormat="1" applyFont="1" applyFill="1" applyBorder="1" applyAlignment="1">
      <alignment horizontal="center"/>
    </xf>
    <xf numFmtId="176" fontId="12" fillId="0" borderId="0" xfId="15366" applyNumberFormat="1" applyFont="1" applyFill="1" applyBorder="1" applyAlignment="1">
      <alignment horizontal="center" vertical="center"/>
    </xf>
    <xf numFmtId="176" fontId="8" fillId="17" borderId="22" xfId="15366" applyNumberFormat="1" applyFont="1" applyFill="1" applyBorder="1" applyAlignment="1">
      <alignment horizontal="center" vertical="center"/>
    </xf>
    <xf numFmtId="213" fontId="8" fillId="17" borderId="0" xfId="15367" applyNumberFormat="1" applyFont="1" applyFill="1" applyBorder="1" applyAlignment="1">
      <alignment horizontal="center" vertical="center"/>
    </xf>
    <xf numFmtId="176" fontId="8" fillId="17" borderId="0" xfId="15366" applyNumberFormat="1" applyFont="1" applyFill="1" applyBorder="1" applyAlignment="1">
      <alignment horizontal="center" vertical="center"/>
    </xf>
    <xf numFmtId="213" fontId="8" fillId="0" borderId="0" xfId="15366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>
      <alignment horizontal="center" vertical="center" wrapText="1"/>
    </xf>
    <xf numFmtId="176" fontId="92" fillId="0" borderId="0" xfId="15370" applyNumberFormat="1" applyFont="1">
      <alignment vertical="center"/>
    </xf>
    <xf numFmtId="176" fontId="92" fillId="0" borderId="0" xfId="15370" applyNumberFormat="1" applyFont="1" applyAlignment="1">
      <alignment horizontal="right" vertical="center" wrapText="1"/>
    </xf>
    <xf numFmtId="176" fontId="64" fillId="20" borderId="46" xfId="15371" applyNumberFormat="1" applyFill="1" applyBorder="1" applyAlignment="1">
      <alignment vertical="center" wrapText="1"/>
    </xf>
    <xf numFmtId="213" fontId="8" fillId="0" borderId="0" xfId="15367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Border="1" applyAlignment="1">
      <alignment horizontal="center" vertical="center"/>
    </xf>
    <xf numFmtId="176" fontId="8" fillId="17" borderId="22" xfId="15366" applyNumberFormat="1" applyFont="1" applyFill="1" applyBorder="1" applyAlignment="1">
      <alignment horizontal="center" vertical="center"/>
    </xf>
    <xf numFmtId="58" fontId="8" fillId="17" borderId="0" xfId="15368" applyNumberFormat="1" applyFont="1" applyFill="1" applyBorder="1" applyAlignment="1">
      <alignment horizontal="left" vertical="center" shrinkToFit="1"/>
    </xf>
    <xf numFmtId="176" fontId="8" fillId="17" borderId="0" xfId="15368" applyNumberFormat="1" applyFont="1" applyFill="1" applyBorder="1" applyAlignment="1">
      <alignment horizontal="left" vertical="center" shrinkToFit="1"/>
    </xf>
    <xf numFmtId="213" fontId="8" fillId="17" borderId="0" xfId="15367" applyNumberFormat="1" applyFont="1" applyFill="1" applyBorder="1" applyAlignment="1">
      <alignment horizontal="center"/>
    </xf>
    <xf numFmtId="176" fontId="8" fillId="17" borderId="0" xfId="15366" applyNumberFormat="1" applyFont="1" applyFill="1" applyBorder="1" applyAlignment="1"/>
    <xf numFmtId="176" fontId="8" fillId="17" borderId="11" xfId="15372" applyNumberFormat="1" applyFont="1" applyFill="1" applyBorder="1" applyAlignment="1">
      <alignment horizontal="center" vertical="center"/>
    </xf>
    <xf numFmtId="176" fontId="93" fillId="17" borderId="11" xfId="15366" applyNumberFormat="1" applyFont="1" applyFill="1" applyBorder="1" applyAlignment="1">
      <alignment horizontal="center"/>
    </xf>
    <xf numFmtId="213" fontId="8" fillId="0" borderId="22" xfId="15367" applyNumberFormat="1" applyFont="1" applyFill="1" applyBorder="1" applyAlignment="1">
      <alignment horizontal="center" wrapText="1"/>
    </xf>
    <xf numFmtId="213" fontId="8" fillId="0" borderId="22" xfId="15367" applyNumberFormat="1" applyFont="1" applyFill="1" applyBorder="1" applyAlignment="1">
      <alignment horizontal="center"/>
    </xf>
    <xf numFmtId="176" fontId="7" fillId="0" borderId="0" xfId="15370" applyNumberFormat="1">
      <alignment vertical="center"/>
    </xf>
    <xf numFmtId="176" fontId="8" fillId="0" borderId="47" xfId="15368" applyNumberFormat="1" applyFont="1" applyFill="1" applyBorder="1" applyAlignment="1">
      <alignment vertical="center" shrinkToFit="1"/>
    </xf>
    <xf numFmtId="213" fontId="8" fillId="0" borderId="22" xfId="15367" applyNumberFormat="1" applyFont="1" applyFill="1" applyBorder="1" applyAlignment="1">
      <alignment horizontal="center" vertical="center" wrapText="1"/>
    </xf>
    <xf numFmtId="176" fontId="94" fillId="0" borderId="0" xfId="15368" applyNumberFormat="1" applyFont="1" applyFill="1" applyBorder="1" applyAlignment="1">
      <alignment horizontal="left" vertical="center" shrinkToFit="1"/>
    </xf>
    <xf numFmtId="176" fontId="95" fillId="0" borderId="0" xfId="15366" applyNumberFormat="1" applyFont="1" applyFill="1" applyBorder="1" applyAlignment="1">
      <alignment horizontal="center" vertical="center"/>
    </xf>
    <xf numFmtId="213" fontId="8" fillId="0" borderId="0" xfId="15367" applyNumberFormat="1" applyFont="1" applyFill="1" applyBorder="1" applyAlignment="1">
      <alignment horizontal="center" vertical="center" wrapText="1"/>
    </xf>
    <xf numFmtId="213" fontId="8" fillId="0" borderId="26" xfId="15367" applyNumberFormat="1" applyFont="1" applyFill="1" applyBorder="1" applyAlignment="1">
      <alignment horizontal="center" vertical="center"/>
    </xf>
    <xf numFmtId="213" fontId="8" fillId="0" borderId="26" xfId="15367" applyNumberFormat="1" applyFont="1" applyFill="1" applyBorder="1" applyAlignment="1">
      <alignment horizontal="center" vertical="center"/>
    </xf>
    <xf numFmtId="213" fontId="8" fillId="0" borderId="23" xfId="15367" applyNumberFormat="1" applyFont="1" applyFill="1" applyBorder="1" applyAlignment="1">
      <alignment horizontal="center" vertical="center"/>
    </xf>
    <xf numFmtId="176" fontId="87" fillId="0" borderId="0" xfId="15366" applyNumberFormat="1" applyFont="1" applyFill="1" applyAlignment="1">
      <alignment horizontal="left" vertical="center" wrapText="1" shrinkToFit="1"/>
    </xf>
    <xf numFmtId="176" fontId="87" fillId="0" borderId="22" xfId="15366" applyNumberFormat="1" applyFont="1" applyFill="1" applyBorder="1" applyAlignment="1">
      <alignment horizontal="center" wrapText="1"/>
    </xf>
    <xf numFmtId="176" fontId="94" fillId="0" borderId="0" xfId="15367" applyNumberFormat="1" applyFont="1" applyFill="1" applyAlignment="1"/>
    <xf numFmtId="176" fontId="35" fillId="0" borderId="0" xfId="15367" applyNumberFormat="1" applyFont="1" applyFill="1" applyAlignment="1"/>
    <xf numFmtId="176" fontId="8" fillId="0" borderId="26" xfId="15367" applyNumberFormat="1" applyFont="1" applyFill="1" applyBorder="1" applyAlignment="1">
      <alignment horizontal="center" vertical="center"/>
    </xf>
    <xf numFmtId="176" fontId="8" fillId="0" borderId="0" xfId="15367" applyNumberFormat="1" applyFont="1" applyFill="1" applyBorder="1" applyAlignment="1"/>
    <xf numFmtId="176" fontId="8" fillId="0" borderId="0" xfId="15366" applyNumberFormat="1" applyFont="1" applyFill="1" applyBorder="1" applyAlignment="1">
      <alignment vertical="center"/>
    </xf>
    <xf numFmtId="176" fontId="8" fillId="0" borderId="0" xfId="15368" applyNumberFormat="1" applyFont="1" applyFill="1" applyBorder="1" applyAlignment="1">
      <alignment horizontal="center" vertical="center" shrinkToFit="1"/>
    </xf>
    <xf numFmtId="176" fontId="40" fillId="15" borderId="0" xfId="15369" applyNumberFormat="1" applyFont="1" applyFill="1" applyBorder="1" applyAlignment="1">
      <alignment horizontal="left" vertical="center"/>
    </xf>
    <xf numFmtId="176" fontId="8" fillId="0" borderId="0" xfId="15373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Alignment="1">
      <alignment vertical="center"/>
    </xf>
    <xf numFmtId="176" fontId="41" fillId="0" borderId="0" xfId="15374" applyNumberFormat="1" applyFont="1" applyAlignment="1">
      <alignment horizontal="center" vertical="center"/>
    </xf>
    <xf numFmtId="213" fontId="8" fillId="0" borderId="0" xfId="15373" applyNumberFormat="1" applyFont="1" applyFill="1" applyBorder="1" applyAlignment="1">
      <alignment horizontal="center" vertical="center"/>
    </xf>
    <xf numFmtId="176" fontId="8" fillId="0" borderId="0" xfId="15366" applyNumberFormat="1" applyFont="1" applyFill="1" applyAlignment="1">
      <alignment horizontal="center" vertical="center"/>
    </xf>
    <xf numFmtId="176" fontId="39" fillId="0" borderId="0" xfId="15374" applyNumberFormat="1" applyFont="1" applyAlignment="1">
      <alignment horizontal="left" vertical="center"/>
    </xf>
    <xf numFmtId="176" fontId="33" fillId="0" borderId="0" xfId="15375" applyNumberFormat="1" applyFont="1" applyBorder="1" applyAlignment="1">
      <alignment horizontal="center" vertical="center"/>
    </xf>
    <xf numFmtId="0" fontId="22" fillId="0" borderId="0" xfId="13014" applyFont="1"/>
    <xf numFmtId="0" fontId="107" fillId="0" borderId="0" xfId="13014" applyFont="1"/>
    <xf numFmtId="0" fontId="107" fillId="0" borderId="0" xfId="13014" applyFont="1" applyFill="1"/>
    <xf numFmtId="0" fontId="108" fillId="0" borderId="0" xfId="13014" applyFont="1"/>
    <xf numFmtId="0" fontId="109" fillId="0" borderId="0" xfId="13014" applyFont="1"/>
    <xf numFmtId="0" fontId="109" fillId="0" borderId="0" xfId="13014" applyFont="1" applyFill="1"/>
    <xf numFmtId="182" fontId="107" fillId="0" borderId="27" xfId="15555" applyNumberFormat="1" applyFont="1" applyBorder="1" applyAlignment="1">
      <alignment horizontal="center" wrapText="1"/>
    </xf>
    <xf numFmtId="182" fontId="107" fillId="0" borderId="52" xfId="15555" applyNumberFormat="1" applyFont="1" applyBorder="1" applyAlignment="1">
      <alignment horizontal="center" vertical="center" wrapText="1"/>
    </xf>
    <xf numFmtId="0" fontId="107" fillId="0" borderId="22" xfId="15555" applyFont="1" applyFill="1" applyBorder="1" applyAlignment="1">
      <alignment horizontal="center" vertical="center" wrapText="1"/>
    </xf>
    <xf numFmtId="11" fontId="107" fillId="0" borderId="53" xfId="15555" applyNumberFormat="1" applyFont="1" applyBorder="1" applyAlignment="1">
      <alignment horizontal="center" vertical="center" wrapText="1"/>
    </xf>
    <xf numFmtId="0" fontId="107" fillId="0" borderId="54" xfId="15555" applyFont="1" applyFill="1" applyBorder="1" applyAlignment="1">
      <alignment horizontal="center" vertical="center" wrapText="1"/>
    </xf>
    <xf numFmtId="182" fontId="107" fillId="0" borderId="54" xfId="15555" applyNumberFormat="1" applyFont="1" applyBorder="1" applyAlignment="1">
      <alignment horizontal="center" wrapText="1"/>
    </xf>
    <xf numFmtId="0" fontId="107" fillId="0" borderId="55" xfId="15555" applyFont="1" applyFill="1" applyBorder="1" applyAlignment="1">
      <alignment horizontal="center" vertical="center" wrapText="1"/>
    </xf>
    <xf numFmtId="0" fontId="110" fillId="0" borderId="0" xfId="13014" applyFont="1"/>
    <xf numFmtId="0" fontId="111" fillId="0" borderId="0" xfId="13014" applyFont="1" applyAlignment="1">
      <alignment horizontal="left" vertical="center" wrapText="1" shrinkToFit="1"/>
    </xf>
    <xf numFmtId="182" fontId="107" fillId="0" borderId="55" xfId="15556" applyNumberFormat="1" applyFont="1" applyFill="1" applyBorder="1" applyAlignment="1">
      <alignment horizontal="center"/>
    </xf>
    <xf numFmtId="0" fontId="107" fillId="0" borderId="54" xfId="15557" applyFont="1" applyBorder="1" applyAlignment="1">
      <alignment horizontal="center" vertical="center" wrapText="1"/>
    </xf>
    <xf numFmtId="0" fontId="107" fillId="0" borderId="56" xfId="15557" applyFont="1" applyBorder="1" applyAlignment="1">
      <alignment horizontal="center" vertical="center" wrapText="1"/>
    </xf>
    <xf numFmtId="0" fontId="107" fillId="0" borderId="55" xfId="15557" applyFont="1" applyBorder="1" applyAlignment="1">
      <alignment horizontal="center" vertical="center" wrapText="1"/>
    </xf>
    <xf numFmtId="0" fontId="107" fillId="0" borderId="55" xfId="15557" applyFont="1" applyBorder="1" applyAlignment="1">
      <alignment horizontal="center" vertical="center" wrapText="1"/>
    </xf>
    <xf numFmtId="0" fontId="107" fillId="0" borderId="57" xfId="15557" applyFont="1" applyBorder="1" applyAlignment="1">
      <alignment horizontal="center" vertical="center" wrapText="1"/>
    </xf>
    <xf numFmtId="0" fontId="107" fillId="36" borderId="58" xfId="13014" applyFont="1" applyFill="1" applyBorder="1" applyAlignment="1">
      <alignment horizontal="center" vertical="center" wrapText="1"/>
    </xf>
    <xf numFmtId="0" fontId="107" fillId="0" borderId="59" xfId="15557" applyFont="1" applyBorder="1" applyAlignment="1">
      <alignment horizontal="center" vertical="center" wrapText="1"/>
    </xf>
    <xf numFmtId="0" fontId="107" fillId="36" borderId="60" xfId="13014" applyFont="1" applyFill="1" applyBorder="1" applyAlignment="1">
      <alignment horizontal="center" vertical="center" wrapText="1"/>
    </xf>
    <xf numFmtId="0" fontId="110" fillId="0" borderId="0" xfId="13014" applyFont="1" applyFill="1"/>
    <xf numFmtId="0" fontId="107" fillId="0" borderId="0" xfId="13014" applyFont="1" applyFill="1" applyAlignment="1">
      <alignment horizontal="center" vertical="center" wrapText="1" shrinkToFit="1"/>
    </xf>
    <xf numFmtId="49" fontId="107" fillId="0" borderId="0" xfId="13014" applyNumberFormat="1" applyFont="1" applyFill="1" applyAlignment="1">
      <alignment horizontal="center" vertical="center" wrapText="1" shrinkToFit="1"/>
    </xf>
    <xf numFmtId="49" fontId="107" fillId="0" borderId="0" xfId="13014" applyNumberFormat="1" applyFont="1" applyFill="1" applyBorder="1" applyAlignment="1">
      <alignment horizontal="center" vertical="center" wrapText="1" shrinkToFit="1"/>
    </xf>
    <xf numFmtId="0" fontId="107" fillId="0" borderId="0" xfId="15555" applyFont="1" applyFill="1" applyBorder="1" applyAlignment="1">
      <alignment horizontal="center" vertical="center" wrapText="1"/>
    </xf>
    <xf numFmtId="0" fontId="111" fillId="0" borderId="0" xfId="13014" applyFont="1" applyFill="1" applyBorder="1" applyAlignment="1">
      <alignment horizontal="left" vertical="center" wrapText="1" shrinkToFit="1"/>
    </xf>
    <xf numFmtId="182" fontId="107" fillId="0" borderId="55" xfId="15555" applyNumberFormat="1" applyFont="1" applyBorder="1" applyAlignment="1">
      <alignment horizontal="center" wrapText="1"/>
    </xf>
    <xf numFmtId="182" fontId="107" fillId="0" borderId="56" xfId="15555" applyNumberFormat="1" applyFont="1" applyBorder="1" applyAlignment="1">
      <alignment horizontal="center" vertical="center" wrapText="1"/>
    </xf>
    <xf numFmtId="0" fontId="13" fillId="0" borderId="61" xfId="13014" applyFont="1" applyFill="1" applyBorder="1" applyAlignment="1">
      <alignment horizontal="center" vertical="center" wrapText="1"/>
    </xf>
    <xf numFmtId="0" fontId="107" fillId="0" borderId="55" xfId="13014" applyFont="1" applyBorder="1" applyAlignment="1">
      <alignment horizontal="center"/>
    </xf>
    <xf numFmtId="0" fontId="107" fillId="0" borderId="55" xfId="13014" applyFont="1" applyFill="1" applyBorder="1" applyAlignment="1">
      <alignment horizontal="center"/>
    </xf>
    <xf numFmtId="0" fontId="107" fillId="0" borderId="9" xfId="15555" applyFont="1" applyFill="1" applyBorder="1" applyAlignment="1">
      <alignment horizontal="center" vertical="center" wrapText="1"/>
    </xf>
    <xf numFmtId="182" fontId="107" fillId="0" borderId="60" xfId="15555" applyNumberFormat="1" applyFont="1" applyBorder="1" applyAlignment="1">
      <alignment horizontal="center" wrapText="1"/>
    </xf>
    <xf numFmtId="0" fontId="107" fillId="0" borderId="62" xfId="15555" applyFont="1" applyFill="1" applyBorder="1" applyAlignment="1">
      <alignment horizontal="center" vertical="center" wrapText="1"/>
    </xf>
    <xf numFmtId="0" fontId="107" fillId="0" borderId="54" xfId="13014" applyFont="1" applyBorder="1" applyAlignment="1">
      <alignment horizontal="center" vertical="center" wrapText="1"/>
    </xf>
    <xf numFmtId="0" fontId="107" fillId="0" borderId="38" xfId="13014" applyFont="1" applyBorder="1" applyAlignment="1">
      <alignment horizontal="center" vertical="center" wrapText="1"/>
    </xf>
    <xf numFmtId="0" fontId="107" fillId="0" borderId="60" xfId="13014" applyFont="1" applyBorder="1" applyAlignment="1">
      <alignment horizontal="center" vertical="center" wrapText="1"/>
    </xf>
    <xf numFmtId="182" fontId="107" fillId="0" borderId="52" xfId="13014" applyNumberFormat="1" applyFont="1" applyBorder="1" applyAlignment="1">
      <alignment horizontal="center" wrapText="1"/>
    </xf>
    <xf numFmtId="182" fontId="107" fillId="0" borderId="0" xfId="13014" applyNumberFormat="1" applyFont="1" applyAlignment="1">
      <alignment horizontal="center" wrapText="1"/>
    </xf>
    <xf numFmtId="182" fontId="107" fillId="0" borderId="0" xfId="13014" applyNumberFormat="1" applyFont="1" applyAlignment="1">
      <alignment horizontal="center" vertical="center" wrapText="1"/>
    </xf>
    <xf numFmtId="0" fontId="107" fillId="0" borderId="0" xfId="13014" applyFont="1" applyAlignment="1">
      <alignment horizontal="center" vertical="center" wrapText="1" shrinkToFit="1"/>
    </xf>
    <xf numFmtId="0" fontId="107" fillId="0" borderId="0" xfId="13014" applyFont="1" applyAlignment="1">
      <alignment horizontal="center" wrapText="1"/>
    </xf>
    <xf numFmtId="182" fontId="107" fillId="0" borderId="55" xfId="15555" applyNumberFormat="1" applyFont="1" applyBorder="1" applyAlignment="1">
      <alignment horizontal="center"/>
    </xf>
    <xf numFmtId="0" fontId="107" fillId="0" borderId="53" xfId="15555" applyFont="1" applyBorder="1" applyAlignment="1">
      <alignment horizontal="center" vertical="center" wrapText="1"/>
    </xf>
    <xf numFmtId="182" fontId="107" fillId="0" borderId="63" xfId="15555" applyNumberFormat="1" applyFont="1" applyBorder="1" applyAlignment="1">
      <alignment horizontal="center"/>
    </xf>
    <xf numFmtId="182" fontId="107" fillId="0" borderId="52" xfId="15555" applyNumberFormat="1" applyFont="1" applyBorder="1" applyAlignment="1">
      <alignment horizontal="center"/>
    </xf>
    <xf numFmtId="0" fontId="107" fillId="0" borderId="64" xfId="15555" applyFont="1" applyFill="1" applyBorder="1" applyAlignment="1">
      <alignment horizontal="center" vertical="center" wrapText="1"/>
    </xf>
    <xf numFmtId="0" fontId="107" fillId="0" borderId="65" xfId="15557" applyFont="1" applyBorder="1" applyAlignment="1">
      <alignment horizontal="center" vertical="center" wrapText="1"/>
    </xf>
    <xf numFmtId="0" fontId="107" fillId="0" borderId="38" xfId="15557" applyFont="1" applyBorder="1" applyAlignment="1">
      <alignment horizontal="center" vertical="center" wrapText="1"/>
    </xf>
    <xf numFmtId="0" fontId="107" fillId="0" borderId="66" xfId="15557" applyFont="1" applyBorder="1" applyAlignment="1">
      <alignment horizontal="center" vertical="center" wrapText="1"/>
    </xf>
    <xf numFmtId="0" fontId="107" fillId="0" borderId="60" xfId="15557" applyFont="1" applyBorder="1" applyAlignment="1">
      <alignment horizontal="center" vertical="center" wrapText="1"/>
    </xf>
    <xf numFmtId="184" fontId="107" fillId="0" borderId="0" xfId="13014" applyNumberFormat="1" applyFont="1" applyFill="1" applyAlignment="1">
      <alignment horizontal="center" vertical="center" wrapText="1" shrinkToFit="1"/>
    </xf>
    <xf numFmtId="0" fontId="111" fillId="0" borderId="0" xfId="13014" applyFont="1" applyFill="1" applyAlignment="1">
      <alignment horizontal="left" vertical="center" wrapText="1" shrinkToFit="1"/>
    </xf>
    <xf numFmtId="0" fontId="111" fillId="15" borderId="0" xfId="13014" applyFont="1" applyFill="1" applyAlignment="1">
      <alignment horizontal="left" vertical="center" wrapText="1"/>
    </xf>
    <xf numFmtId="0" fontId="111" fillId="0" borderId="0" xfId="13014" applyFont="1" applyFill="1" applyAlignment="1">
      <alignment horizontal="left" vertical="center" wrapText="1"/>
    </xf>
    <xf numFmtId="0" fontId="111" fillId="15" borderId="0" xfId="13014" applyFont="1" applyFill="1" applyAlignment="1">
      <alignment horizontal="left" vertical="center" wrapText="1"/>
    </xf>
    <xf numFmtId="182" fontId="107" fillId="0" borderId="55" xfId="13014" applyNumberFormat="1" applyFont="1" applyBorder="1" applyAlignment="1">
      <alignment horizontal="center" vertical="center" wrapText="1"/>
    </xf>
    <xf numFmtId="182" fontId="107" fillId="0" borderId="67" xfId="13014" applyNumberFormat="1" applyFont="1" applyBorder="1" applyAlignment="1">
      <alignment horizontal="center" vertical="center" wrapText="1"/>
    </xf>
    <xf numFmtId="0" fontId="107" fillId="37" borderId="55" xfId="13014" applyFont="1" applyFill="1" applyBorder="1" applyAlignment="1">
      <alignment horizontal="center" vertical="center"/>
    </xf>
    <xf numFmtId="216" fontId="107" fillId="0" borderId="61" xfId="13014" applyNumberFormat="1" applyFont="1" applyFill="1" applyBorder="1" applyAlignment="1" applyProtection="1">
      <alignment horizontal="center" vertical="center"/>
      <protection locked="0"/>
    </xf>
    <xf numFmtId="0" fontId="107" fillId="0" borderId="55" xfId="13014" applyFont="1" applyBorder="1" applyAlignment="1">
      <alignment horizontal="center" vertical="center"/>
    </xf>
    <xf numFmtId="0" fontId="111" fillId="0" borderId="0" xfId="13014" applyFont="1"/>
    <xf numFmtId="216" fontId="107" fillId="0" borderId="61" xfId="13014" applyNumberFormat="1" applyFont="1" applyFill="1" applyBorder="1" applyAlignment="1" applyProtection="1">
      <alignment horizontal="center"/>
      <protection locked="0"/>
    </xf>
    <xf numFmtId="216" fontId="107" fillId="0" borderId="64" xfId="13014" applyNumberFormat="1" applyFont="1" applyFill="1" applyBorder="1" applyAlignment="1" applyProtection="1">
      <alignment horizontal="center"/>
      <protection locked="0"/>
    </xf>
    <xf numFmtId="0" fontId="107" fillId="0" borderId="58" xfId="13014" applyFont="1" applyBorder="1" applyAlignment="1">
      <alignment horizontal="center" vertical="center" wrapText="1"/>
    </xf>
    <xf numFmtId="0" fontId="107" fillId="38" borderId="58" xfId="13014" applyFont="1" applyFill="1" applyBorder="1" applyAlignment="1">
      <alignment horizontal="center" vertical="center" wrapText="1"/>
    </xf>
    <xf numFmtId="0" fontId="107" fillId="38" borderId="60" xfId="13014" applyFont="1" applyFill="1" applyBorder="1" applyAlignment="1">
      <alignment horizontal="center" vertical="center" wrapText="1"/>
    </xf>
    <xf numFmtId="182" fontId="107" fillId="0" borderId="0" xfId="13014" applyNumberFormat="1" applyFont="1" applyFill="1" applyBorder="1" applyAlignment="1">
      <alignment horizontal="center" vertical="center" wrapText="1"/>
    </xf>
    <xf numFmtId="0" fontId="13" fillId="0" borderId="0" xfId="13014" applyFont="1" applyFill="1" applyBorder="1" applyAlignment="1">
      <alignment horizontal="center" vertical="center"/>
    </xf>
    <xf numFmtId="216" fontId="107" fillId="0" borderId="0" xfId="13014" applyNumberFormat="1" applyFont="1" applyFill="1" applyBorder="1" applyAlignment="1" applyProtection="1">
      <alignment horizontal="center"/>
      <protection locked="0"/>
    </xf>
    <xf numFmtId="0" fontId="111" fillId="0" borderId="0" xfId="13014" applyFont="1" applyFill="1" applyAlignment="1">
      <alignment horizontal="left"/>
    </xf>
    <xf numFmtId="216" fontId="107" fillId="0" borderId="55" xfId="13014" applyNumberFormat="1" applyFont="1" applyFill="1" applyBorder="1" applyAlignment="1" applyProtection="1">
      <alignment horizontal="center"/>
      <protection locked="0"/>
    </xf>
    <xf numFmtId="0" fontId="112" fillId="0" borderId="0" xfId="13014" applyFont="1"/>
    <xf numFmtId="182" fontId="112" fillId="0" borderId="0" xfId="13014" applyNumberFormat="1" applyFont="1" applyFill="1" applyBorder="1" applyAlignment="1">
      <alignment horizontal="center"/>
    </xf>
    <xf numFmtId="182" fontId="112" fillId="0" borderId="0" xfId="13014" applyNumberFormat="1" applyFont="1" applyFill="1" applyBorder="1" applyAlignment="1">
      <alignment horizontal="center" vertical="center" wrapText="1"/>
    </xf>
    <xf numFmtId="0" fontId="113" fillId="0" borderId="0" xfId="13014" applyFont="1" applyFill="1" applyBorder="1" applyAlignment="1">
      <alignment horizontal="center" vertical="center"/>
    </xf>
    <xf numFmtId="1" fontId="112" fillId="0" borderId="0" xfId="13014" applyNumberFormat="1" applyFont="1" applyFill="1" applyBorder="1" applyAlignment="1">
      <alignment horizontal="center" vertical="center" wrapText="1"/>
    </xf>
    <xf numFmtId="0" fontId="114" fillId="0" borderId="0" xfId="13014" applyFont="1" applyFill="1" applyAlignment="1">
      <alignment horizontal="left"/>
    </xf>
    <xf numFmtId="0" fontId="107" fillId="0" borderId="61" xfId="13014" applyFont="1" applyFill="1" applyBorder="1" applyAlignment="1">
      <alignment horizontal="center" vertical="center"/>
    </xf>
    <xf numFmtId="0" fontId="107" fillId="0" borderId="9" xfId="13014" applyFont="1" applyFill="1" applyBorder="1" applyAlignment="1">
      <alignment horizontal="center" vertical="center"/>
    </xf>
    <xf numFmtId="0" fontId="107" fillId="0" borderId="64" xfId="13014" applyFont="1" applyFill="1" applyBorder="1" applyAlignment="1">
      <alignment horizontal="center" vertical="center"/>
    </xf>
    <xf numFmtId="0" fontId="107" fillId="0" borderId="68" xfId="13014" applyFont="1" applyBorder="1" applyAlignment="1">
      <alignment horizontal="center" vertical="center" wrapText="1"/>
    </xf>
    <xf numFmtId="0" fontId="107" fillId="0" borderId="69" xfId="13014" applyFont="1" applyBorder="1" applyAlignment="1">
      <alignment horizontal="center" vertical="center" wrapText="1"/>
    </xf>
    <xf numFmtId="0" fontId="107" fillId="38" borderId="69" xfId="13014" applyFont="1" applyFill="1" applyBorder="1" applyAlignment="1">
      <alignment horizontal="center" vertical="center" wrapText="1"/>
    </xf>
    <xf numFmtId="0" fontId="107" fillId="0" borderId="70" xfId="13014" applyFont="1" applyBorder="1" applyAlignment="1">
      <alignment horizontal="center" vertical="center" wrapText="1"/>
    </xf>
    <xf numFmtId="0" fontId="115" fillId="0" borderId="0" xfId="13014" applyFont="1" applyFill="1"/>
    <xf numFmtId="182" fontId="116" fillId="0" borderId="0" xfId="13014" applyNumberFormat="1" applyFont="1" applyFill="1" applyBorder="1" applyAlignment="1">
      <alignment horizontal="center"/>
    </xf>
    <xf numFmtId="182" fontId="116" fillId="0" borderId="0" xfId="13014" applyNumberFormat="1" applyFont="1" applyFill="1" applyBorder="1" applyAlignment="1">
      <alignment horizontal="center" vertical="center" wrapText="1"/>
    </xf>
    <xf numFmtId="0" fontId="117" fillId="0" borderId="0" xfId="13014" applyFont="1" applyFill="1" applyBorder="1" applyAlignment="1">
      <alignment horizontal="center" vertical="center"/>
    </xf>
    <xf numFmtId="1" fontId="116" fillId="0" borderId="0" xfId="13014" applyNumberFormat="1" applyFont="1" applyFill="1" applyBorder="1" applyAlignment="1">
      <alignment horizontal="center" vertical="center" wrapText="1"/>
    </xf>
    <xf numFmtId="49" fontId="107" fillId="0" borderId="55" xfId="15558" applyNumberFormat="1" applyFont="1" applyBorder="1" applyAlignment="1">
      <alignment horizontal="center" vertical="center" wrapText="1"/>
    </xf>
    <xf numFmtId="0" fontId="107" fillId="36" borderId="69" xfId="13014" applyFont="1" applyFill="1" applyBorder="1" applyAlignment="1">
      <alignment horizontal="center" vertical="center" wrapText="1"/>
    </xf>
    <xf numFmtId="182" fontId="107" fillId="0" borderId="55" xfId="13014" applyNumberFormat="1" applyFont="1" applyBorder="1" applyAlignment="1">
      <alignment horizontal="center" wrapText="1"/>
    </xf>
    <xf numFmtId="0" fontId="118" fillId="0" borderId="0" xfId="13014" applyFont="1"/>
    <xf numFmtId="0" fontId="107" fillId="39" borderId="58" xfId="13014" applyFont="1" applyFill="1" applyBorder="1" applyAlignment="1">
      <alignment horizontal="center" vertical="center" wrapText="1"/>
    </xf>
    <xf numFmtId="0" fontId="107" fillId="39" borderId="60" xfId="13014" applyFont="1" applyFill="1" applyBorder="1" applyAlignment="1">
      <alignment horizontal="center" vertical="center" wrapText="1"/>
    </xf>
    <xf numFmtId="0" fontId="110" fillId="0" borderId="0" xfId="13014" applyFont="1" applyFill="1" applyAlignment="1">
      <alignment horizontal="left"/>
    </xf>
    <xf numFmtId="182" fontId="107" fillId="0" borderId="0" xfId="13014" applyNumberFormat="1" applyFont="1" applyFill="1" applyBorder="1" applyAlignment="1">
      <alignment horizontal="left" vertical="center" wrapText="1"/>
    </xf>
    <xf numFmtId="0" fontId="107" fillId="0" borderId="0" xfId="13014" applyFont="1" applyFill="1" applyBorder="1" applyAlignment="1">
      <alignment horizontal="left" vertical="center"/>
    </xf>
    <xf numFmtId="216" fontId="107" fillId="0" borderId="0" xfId="13014" applyNumberFormat="1" applyFont="1" applyFill="1" applyBorder="1" applyAlignment="1" applyProtection="1">
      <alignment horizontal="left"/>
      <protection locked="0"/>
    </xf>
    <xf numFmtId="182" fontId="107" fillId="0" borderId="0" xfId="13014" applyNumberFormat="1" applyFont="1" applyBorder="1" applyAlignment="1">
      <alignment horizontal="center"/>
    </xf>
    <xf numFmtId="182" fontId="107" fillId="0" borderId="0" xfId="13014" applyNumberFormat="1" applyFont="1" applyBorder="1" applyAlignment="1">
      <alignment horizontal="center" vertical="center" wrapText="1"/>
    </xf>
    <xf numFmtId="0" fontId="107" fillId="37" borderId="0" xfId="13014" applyFont="1" applyFill="1" applyBorder="1" applyAlignment="1">
      <alignment horizontal="center" vertical="center"/>
    </xf>
    <xf numFmtId="216" fontId="107" fillId="0" borderId="0" xfId="13014" applyNumberFormat="1" applyFont="1" applyFill="1" applyBorder="1" applyAlignment="1" applyProtection="1">
      <alignment horizontal="center" wrapText="1"/>
      <protection locked="0"/>
    </xf>
    <xf numFmtId="0" fontId="107" fillId="0" borderId="0" xfId="13014" applyFont="1" applyBorder="1" applyAlignment="1">
      <alignment horizontal="center" wrapText="1"/>
    </xf>
    <xf numFmtId="182" fontId="107" fillId="0" borderId="55" xfId="13014" applyNumberFormat="1" applyFont="1" applyBorder="1" applyAlignment="1">
      <alignment horizontal="center"/>
    </xf>
    <xf numFmtId="0" fontId="107" fillId="37" borderId="61" xfId="13014" applyFont="1" applyFill="1" applyBorder="1" applyAlignment="1">
      <alignment horizontal="center" vertical="center"/>
    </xf>
    <xf numFmtId="216" fontId="107" fillId="0" borderId="55" xfId="13014" applyNumberFormat="1" applyFont="1" applyFill="1" applyBorder="1" applyAlignment="1" applyProtection="1">
      <alignment horizontal="center" wrapText="1"/>
      <protection locked="0"/>
    </xf>
    <xf numFmtId="0" fontId="107" fillId="0" borderId="55" xfId="13014" applyFont="1" applyBorder="1" applyAlignment="1">
      <alignment horizontal="center" wrapText="1"/>
    </xf>
    <xf numFmtId="0" fontId="107" fillId="37" borderId="9" xfId="13014" applyFont="1" applyFill="1" applyBorder="1" applyAlignment="1">
      <alignment horizontal="center" vertical="center"/>
    </xf>
    <xf numFmtId="0" fontId="107" fillId="37" borderId="64" xfId="13014" applyFont="1" applyFill="1" applyBorder="1" applyAlignment="1">
      <alignment horizontal="center" vertical="center"/>
    </xf>
    <xf numFmtId="0" fontId="107" fillId="0" borderId="60" xfId="13014" applyFont="1" applyBorder="1" applyAlignment="1">
      <alignment horizontal="center" vertical="center" wrapText="1"/>
    </xf>
    <xf numFmtId="0" fontId="107" fillId="21" borderId="58" xfId="13014" applyFont="1" applyFill="1" applyBorder="1" applyAlignment="1">
      <alignment horizontal="center" vertical="center" wrapText="1"/>
    </xf>
    <xf numFmtId="0" fontId="107" fillId="21" borderId="60" xfId="13014" applyFont="1" applyFill="1" applyBorder="1" applyAlignment="1">
      <alignment horizontal="center" vertical="center" wrapText="1"/>
    </xf>
    <xf numFmtId="182" fontId="115" fillId="0" borderId="0" xfId="13014" applyNumberFormat="1" applyFont="1" applyFill="1" applyBorder="1" applyAlignment="1">
      <alignment horizontal="center"/>
    </xf>
    <xf numFmtId="182" fontId="115" fillId="0" borderId="0" xfId="13014" applyNumberFormat="1" applyFont="1" applyFill="1" applyBorder="1" applyAlignment="1">
      <alignment horizontal="center" vertical="center" wrapText="1"/>
    </xf>
    <xf numFmtId="0" fontId="114" fillId="0" borderId="15" xfId="13014" applyFont="1" applyFill="1" applyBorder="1" applyAlignment="1">
      <alignment horizontal="left"/>
    </xf>
    <xf numFmtId="0" fontId="107" fillId="0" borderId="0" xfId="13014" applyFont="1" applyFill="1" applyBorder="1" applyAlignment="1">
      <alignment horizontal="center" vertical="center"/>
    </xf>
    <xf numFmtId="0" fontId="107" fillId="23" borderId="69" xfId="13014" applyFont="1" applyFill="1" applyBorder="1" applyAlignment="1">
      <alignment horizontal="center" vertical="center" wrapText="1"/>
    </xf>
    <xf numFmtId="0" fontId="110" fillId="0" borderId="71" xfId="13014" applyFont="1" applyBorder="1"/>
    <xf numFmtId="0" fontId="107" fillId="0" borderId="72" xfId="13014" applyFont="1" applyBorder="1" applyAlignment="1">
      <alignment horizontal="center" vertical="center" wrapText="1"/>
    </xf>
    <xf numFmtId="0" fontId="107" fillId="0" borderId="73" xfId="13014" applyFont="1" applyBorder="1" applyAlignment="1">
      <alignment horizontal="center" vertical="center" wrapText="1"/>
    </xf>
    <xf numFmtId="0" fontId="107" fillId="23" borderId="73" xfId="13014" applyFont="1" applyFill="1" applyBorder="1" applyAlignment="1">
      <alignment horizontal="center" vertical="center" wrapText="1"/>
    </xf>
    <xf numFmtId="0" fontId="107" fillId="0" borderId="71" xfId="13014" applyFont="1" applyBorder="1"/>
    <xf numFmtId="182" fontId="107" fillId="0" borderId="0" xfId="13014" applyNumberFormat="1" applyFont="1" applyFill="1" applyBorder="1" applyAlignment="1">
      <alignment horizontal="center"/>
    </xf>
    <xf numFmtId="0" fontId="111" fillId="0" borderId="74" xfId="13014" applyFont="1" applyFill="1" applyBorder="1" applyAlignment="1">
      <alignment horizontal="left"/>
    </xf>
    <xf numFmtId="182" fontId="107" fillId="0" borderId="55" xfId="13014" applyNumberFormat="1" applyFont="1" applyFill="1" applyBorder="1" applyAlignment="1">
      <alignment horizontal="center"/>
    </xf>
    <xf numFmtId="182" fontId="107" fillId="0" borderId="67" xfId="13014" applyNumberFormat="1" applyFont="1" applyFill="1" applyBorder="1" applyAlignment="1">
      <alignment horizontal="center" vertical="center" wrapText="1"/>
    </xf>
    <xf numFmtId="0" fontId="115" fillId="0" borderId="55" xfId="13014" applyFont="1" applyFill="1" applyBorder="1" applyAlignment="1">
      <alignment horizontal="center" vertical="center"/>
    </xf>
    <xf numFmtId="211" fontId="107" fillId="0" borderId="75" xfId="13014" applyNumberFormat="1" applyFont="1" applyFill="1" applyBorder="1" applyAlignment="1">
      <alignment horizontal="center" vertical="center" wrapText="1"/>
    </xf>
    <xf numFmtId="0" fontId="111" fillId="0" borderId="0" xfId="13014" applyFont="1" applyFill="1" applyAlignment="1">
      <alignment horizontal="left"/>
    </xf>
    <xf numFmtId="211" fontId="107" fillId="0" borderId="0" xfId="13014" applyNumberFormat="1" applyFont="1" applyFill="1" applyBorder="1" applyAlignment="1">
      <alignment horizontal="center" vertical="center" wrapText="1"/>
    </xf>
    <xf numFmtId="182" fontId="115" fillId="0" borderId="55" xfId="13014" applyNumberFormat="1" applyFont="1" applyFill="1" applyBorder="1" applyAlignment="1">
      <alignment horizontal="center"/>
    </xf>
    <xf numFmtId="182" fontId="115" fillId="0" borderId="67" xfId="13014" applyNumberFormat="1" applyFont="1" applyFill="1" applyBorder="1" applyAlignment="1">
      <alignment horizontal="center" vertical="center" wrapText="1"/>
    </xf>
    <xf numFmtId="216" fontId="107" fillId="0" borderId="75" xfId="13014" applyNumberFormat="1" applyFont="1" applyFill="1" applyBorder="1" applyAlignment="1" applyProtection="1">
      <alignment horizontal="center"/>
      <protection locked="0"/>
    </xf>
    <xf numFmtId="0" fontId="111" fillId="0" borderId="0" xfId="13014" applyFont="1" applyFill="1" applyBorder="1"/>
    <xf numFmtId="0" fontId="107" fillId="0" borderId="75" xfId="13014" applyFont="1" applyBorder="1" applyAlignment="1">
      <alignment horizontal="center"/>
    </xf>
    <xf numFmtId="0" fontId="13" fillId="0" borderId="0" xfId="13014" applyFont="1"/>
    <xf numFmtId="0" fontId="107" fillId="0" borderId="76" xfId="13014" applyFont="1" applyBorder="1" applyAlignment="1">
      <alignment horizontal="center" vertical="center" wrapText="1"/>
    </xf>
    <xf numFmtId="0" fontId="107" fillId="0" borderId="75" xfId="13014" applyFont="1" applyBorder="1" applyAlignment="1">
      <alignment horizontal="center" vertical="center" wrapText="1"/>
    </xf>
    <xf numFmtId="0" fontId="107" fillId="0" borderId="56" xfId="13014" applyFont="1" applyBorder="1" applyAlignment="1">
      <alignment horizontal="center" vertical="center" wrapText="1"/>
    </xf>
    <xf numFmtId="0" fontId="107" fillId="0" borderId="0" xfId="13014" applyFont="1" applyAlignment="1">
      <alignment horizontal="center"/>
    </xf>
    <xf numFmtId="0" fontId="111" fillId="0" borderId="0" xfId="13014" applyFont="1" applyFill="1"/>
    <xf numFmtId="0" fontId="107" fillId="0" borderId="63" xfId="13014" applyFont="1" applyBorder="1" applyAlignment="1">
      <alignment horizontal="center" vertical="center" wrapText="1"/>
    </xf>
    <xf numFmtId="0" fontId="107" fillId="0" borderId="55" xfId="13014" applyFont="1" applyBorder="1" applyAlignment="1">
      <alignment horizontal="center" vertical="center" wrapText="1"/>
    </xf>
    <xf numFmtId="0" fontId="107" fillId="0" borderId="76" xfId="13014" applyFont="1" applyBorder="1" applyAlignment="1">
      <alignment horizontal="center" vertical="center" wrapText="1"/>
    </xf>
    <xf numFmtId="0" fontId="115" fillId="0" borderId="61" xfId="13014" applyFont="1" applyFill="1" applyBorder="1" applyAlignment="1">
      <alignment horizontal="center" vertical="center"/>
    </xf>
    <xf numFmtId="0" fontId="115" fillId="0" borderId="9" xfId="13014" applyFont="1" applyFill="1" applyBorder="1" applyAlignment="1">
      <alignment horizontal="center" vertical="center"/>
    </xf>
    <xf numFmtId="0" fontId="115" fillId="0" borderId="15" xfId="13014" applyFont="1" applyFill="1" applyBorder="1" applyAlignment="1">
      <alignment horizontal="center" vertical="center"/>
    </xf>
    <xf numFmtId="0" fontId="115" fillId="0" borderId="77" xfId="13014" applyFont="1" applyFill="1" applyBorder="1" applyAlignment="1">
      <alignment horizontal="center" vertical="center"/>
    </xf>
    <xf numFmtId="0" fontId="107" fillId="0" borderId="0" xfId="13014" applyFont="1" applyFill="1" applyBorder="1"/>
    <xf numFmtId="0" fontId="111" fillId="0" borderId="0" xfId="13014" applyFont="1" applyFill="1" applyBorder="1" applyAlignment="1">
      <alignment horizontal="left"/>
    </xf>
    <xf numFmtId="182" fontId="107" fillId="0" borderId="55" xfId="15558" applyNumberFormat="1" applyFont="1" applyBorder="1" applyAlignment="1">
      <alignment horizontal="center"/>
    </xf>
    <xf numFmtId="182" fontId="107" fillId="0" borderId="55" xfId="15558" applyNumberFormat="1" applyFont="1" applyBorder="1" applyAlignment="1">
      <alignment horizontal="center" vertical="center" wrapText="1"/>
    </xf>
    <xf numFmtId="0" fontId="107" fillId="0" borderId="55" xfId="13014" applyFont="1" applyFill="1" applyBorder="1" applyAlignment="1">
      <alignment horizontal="center" vertical="center"/>
    </xf>
    <xf numFmtId="0" fontId="111" fillId="0" borderId="0" xfId="13014" applyFont="1" applyBorder="1" applyAlignment="1">
      <alignment horizontal="left" vertical="center" shrinkToFit="1"/>
    </xf>
    <xf numFmtId="0" fontId="107" fillId="0" borderId="55" xfId="15559" applyFont="1" applyFill="1" applyBorder="1" applyAlignment="1">
      <alignment horizontal="center"/>
    </xf>
    <xf numFmtId="0" fontId="107" fillId="0" borderId="60" xfId="13014" applyFont="1" applyBorder="1" applyAlignment="1">
      <alignment horizontal="center" vertical="center"/>
    </xf>
    <xf numFmtId="0" fontId="107" fillId="0" borderId="0" xfId="13014" applyFont="1" applyBorder="1" applyAlignment="1">
      <alignment horizontal="center" vertical="center"/>
    </xf>
    <xf numFmtId="0" fontId="107" fillId="0" borderId="0" xfId="13014" applyFont="1" applyBorder="1" applyAlignment="1">
      <alignment horizontal="center" vertical="center"/>
    </xf>
    <xf numFmtId="0" fontId="107" fillId="0" borderId="64" xfId="13014" applyFont="1" applyBorder="1" applyAlignment="1">
      <alignment horizontal="center" vertical="center"/>
    </xf>
    <xf numFmtId="0" fontId="107" fillId="40" borderId="58" xfId="13014" applyFont="1" applyFill="1" applyBorder="1" applyAlignment="1">
      <alignment horizontal="center" vertical="center" wrapText="1"/>
    </xf>
    <xf numFmtId="0" fontId="107" fillId="0" borderId="76" xfId="13014" applyFont="1" applyBorder="1" applyAlignment="1">
      <alignment horizontal="center" vertical="center"/>
    </xf>
    <xf numFmtId="0" fontId="107" fillId="0" borderId="56" xfId="13014" applyFont="1" applyBorder="1" applyAlignment="1">
      <alignment horizontal="center" vertical="center"/>
    </xf>
    <xf numFmtId="0" fontId="107" fillId="0" borderId="78" xfId="13014" applyFont="1" applyBorder="1" applyAlignment="1">
      <alignment horizontal="center" vertical="center"/>
    </xf>
    <xf numFmtId="0" fontId="107" fillId="0" borderId="55" xfId="13014" applyFont="1" applyBorder="1" applyAlignment="1">
      <alignment horizontal="center" vertical="center"/>
    </xf>
    <xf numFmtId="0" fontId="107" fillId="40" borderId="60" xfId="13014" applyFont="1" applyFill="1" applyBorder="1" applyAlignment="1">
      <alignment horizontal="center" vertical="center" wrapText="1"/>
    </xf>
    <xf numFmtId="49" fontId="107" fillId="0" borderId="55" xfId="15558" applyNumberFormat="1" applyFont="1" applyBorder="1" applyAlignment="1">
      <alignment horizontal="center" vertical="center"/>
    </xf>
    <xf numFmtId="0" fontId="107" fillId="0" borderId="0" xfId="13014" applyFont="1" applyFill="1" applyBorder="1" applyAlignment="1">
      <alignment horizontal="center" vertical="center" shrinkToFit="1"/>
    </xf>
    <xf numFmtId="49" fontId="107" fillId="0" borderId="0" xfId="13014" applyNumberFormat="1" applyFont="1" applyFill="1" applyBorder="1" applyAlignment="1">
      <alignment horizontal="center" vertical="center" shrinkToFit="1"/>
    </xf>
    <xf numFmtId="184" fontId="107" fillId="0" borderId="0" xfId="13014" applyNumberFormat="1" applyFont="1" applyFill="1" applyBorder="1" applyAlignment="1">
      <alignment horizontal="center" vertical="center" shrinkToFit="1"/>
    </xf>
    <xf numFmtId="0" fontId="111" fillId="0" borderId="0" xfId="13014" applyFont="1" applyFill="1" applyBorder="1" applyAlignment="1">
      <alignment horizontal="left" vertical="center" shrinkToFit="1"/>
    </xf>
    <xf numFmtId="0" fontId="115" fillId="0" borderId="64" xfId="13014" applyFont="1" applyFill="1" applyBorder="1" applyAlignment="1">
      <alignment horizontal="center" vertical="center"/>
    </xf>
    <xf numFmtId="0" fontId="107" fillId="36" borderId="64" xfId="13014" applyFont="1" applyFill="1" applyBorder="1" applyAlignment="1">
      <alignment horizontal="center" vertical="center"/>
    </xf>
    <xf numFmtId="0" fontId="107" fillId="36" borderId="55" xfId="13014" applyFont="1" applyFill="1" applyBorder="1" applyAlignment="1">
      <alignment horizontal="center" vertical="center"/>
    </xf>
    <xf numFmtId="0" fontId="107" fillId="23" borderId="55" xfId="13014" applyFont="1" applyFill="1" applyBorder="1" applyAlignment="1">
      <alignment horizontal="center" vertical="center"/>
    </xf>
    <xf numFmtId="182" fontId="107" fillId="0" borderId="0" xfId="13014" applyNumberFormat="1" applyFont="1" applyBorder="1" applyAlignment="1">
      <alignment horizontal="center" wrapText="1"/>
    </xf>
    <xf numFmtId="0" fontId="115" fillId="0" borderId="0" xfId="13014" applyFont="1" applyFill="1" applyBorder="1" applyAlignment="1">
      <alignment horizontal="center" vertical="center"/>
    </xf>
    <xf numFmtId="0" fontId="8" fillId="16" borderId="0" xfId="13014" applyNumberFormat="1" applyFont="1" applyFill="1" applyBorder="1" applyAlignment="1">
      <alignment horizontal="center" vertical="center" wrapText="1"/>
    </xf>
    <xf numFmtId="0" fontId="107" fillId="0" borderId="0" xfId="13014" applyFont="1" applyBorder="1" applyAlignment="1">
      <alignment horizontal="center"/>
    </xf>
    <xf numFmtId="0" fontId="107" fillId="0" borderId="64" xfId="13014" applyFont="1" applyBorder="1" applyAlignment="1">
      <alignment horizontal="center" vertical="center"/>
    </xf>
    <xf numFmtId="0" fontId="115" fillId="0" borderId="0" xfId="13014" applyFont="1" applyFill="1" applyBorder="1" applyAlignment="1">
      <alignment horizontal="center" vertical="center" shrinkToFit="1"/>
    </xf>
    <xf numFmtId="49" fontId="115" fillId="0" borderId="0" xfId="13014" applyNumberFormat="1" applyFont="1" applyFill="1" applyBorder="1" applyAlignment="1">
      <alignment horizontal="center" vertical="center" shrinkToFit="1"/>
    </xf>
    <xf numFmtId="184" fontId="115" fillId="0" borderId="0" xfId="13014" applyNumberFormat="1" applyFont="1" applyFill="1" applyBorder="1" applyAlignment="1">
      <alignment horizontal="center" vertical="center" shrinkToFit="1"/>
    </xf>
    <xf numFmtId="0" fontId="114" fillId="0" borderId="0" xfId="13014" applyFont="1" applyFill="1" applyBorder="1" applyAlignment="1">
      <alignment horizontal="left" vertical="center" shrinkToFit="1"/>
    </xf>
    <xf numFmtId="0" fontId="107" fillId="0" borderId="0" xfId="13014" applyFont="1" applyBorder="1"/>
    <xf numFmtId="0" fontId="111" fillId="15" borderId="61" xfId="13014" applyFont="1" applyFill="1" applyBorder="1" applyAlignment="1">
      <alignment horizontal="left" vertical="center"/>
    </xf>
    <xf numFmtId="0" fontId="107" fillId="0" borderId="0" xfId="13014" applyFont="1" applyAlignment="1"/>
    <xf numFmtId="0" fontId="119" fillId="0" borderId="0" xfId="13014" applyFont="1" applyAlignment="1"/>
    <xf numFmtId="182" fontId="107" fillId="37" borderId="55" xfId="13014" applyNumberFormat="1" applyFont="1" applyFill="1" applyBorder="1" applyAlignment="1">
      <alignment horizontal="center"/>
    </xf>
    <xf numFmtId="0" fontId="107" fillId="0" borderId="55" xfId="13014" applyFont="1" applyFill="1" applyBorder="1" applyAlignment="1">
      <alignment horizontal="center" vertical="center"/>
    </xf>
    <xf numFmtId="0" fontId="107" fillId="0" borderId="55" xfId="15560" applyFont="1" applyFill="1" applyBorder="1" applyAlignment="1">
      <alignment horizontal="center"/>
    </xf>
    <xf numFmtId="0" fontId="111" fillId="16" borderId="0" xfId="13014" applyFont="1" applyFill="1" applyBorder="1" applyAlignment="1">
      <alignment horizontal="left" vertical="center" wrapText="1" shrinkToFit="1"/>
    </xf>
    <xf numFmtId="0" fontId="111" fillId="16" borderId="0" xfId="13014" applyFont="1" applyFill="1" applyBorder="1" applyAlignment="1">
      <alignment horizontal="left" vertical="center" wrapText="1" shrinkToFit="1"/>
    </xf>
    <xf numFmtId="0" fontId="107" fillId="16" borderId="55" xfId="13014" applyFont="1" applyFill="1" applyBorder="1" applyAlignment="1">
      <alignment horizontal="center" vertical="center" wrapText="1"/>
    </xf>
    <xf numFmtId="0" fontId="107" fillId="0" borderId="55" xfId="13014" applyFont="1" applyBorder="1" applyAlignment="1">
      <alignment horizontal="center" vertical="center" wrapText="1"/>
    </xf>
    <xf numFmtId="0" fontId="107" fillId="16" borderId="55" xfId="13014" applyFont="1" applyFill="1" applyBorder="1" applyAlignment="1">
      <alignment horizontal="center" vertical="center" wrapText="1"/>
    </xf>
    <xf numFmtId="0" fontId="107" fillId="0" borderId="0" xfId="13014" applyFont="1" applyFill="1" applyAlignment="1"/>
    <xf numFmtId="0" fontId="111" fillId="0" borderId="61" xfId="13014" applyFont="1" applyFill="1" applyBorder="1" applyAlignment="1">
      <alignment horizontal="left" vertical="center" shrinkToFit="1"/>
    </xf>
    <xf numFmtId="49" fontId="111" fillId="0" borderId="61" xfId="13014" applyNumberFormat="1" applyFont="1" applyFill="1" applyBorder="1" applyAlignment="1">
      <alignment horizontal="left" vertical="center" shrinkToFit="1"/>
    </xf>
    <xf numFmtId="184" fontId="111" fillId="0" borderId="61" xfId="13014" applyNumberFormat="1" applyFont="1" applyFill="1" applyBorder="1" applyAlignment="1">
      <alignment horizontal="left" vertical="center" shrinkToFit="1"/>
    </xf>
    <xf numFmtId="0" fontId="111" fillId="0" borderId="15" xfId="13014" applyFont="1" applyFill="1" applyBorder="1" applyAlignment="1">
      <alignment horizontal="left" vertical="center" shrinkToFit="1"/>
    </xf>
    <xf numFmtId="0" fontId="111" fillId="0" borderId="79" xfId="13014" applyFont="1" applyFill="1" applyBorder="1" applyAlignment="1">
      <alignment horizontal="left" vertical="center" shrinkToFit="1"/>
    </xf>
    <xf numFmtId="0" fontId="107" fillId="0" borderId="55" xfId="15560" applyFont="1" applyFill="1" applyBorder="1" applyAlignment="1">
      <alignment horizontal="center" vertical="center" wrapText="1"/>
    </xf>
    <xf numFmtId="0" fontId="107" fillId="16" borderId="61" xfId="13014" applyFont="1" applyFill="1" applyBorder="1" applyAlignment="1">
      <alignment horizontal="center" vertical="center" wrapText="1"/>
    </xf>
    <xf numFmtId="0" fontId="107" fillId="36" borderId="61" xfId="13014" applyFont="1" applyFill="1" applyBorder="1" applyAlignment="1">
      <alignment horizontal="center" vertical="center"/>
    </xf>
    <xf numFmtId="0" fontId="107" fillId="16" borderId="64" xfId="13014" applyFont="1" applyFill="1" applyBorder="1" applyAlignment="1">
      <alignment horizontal="center" vertical="center" wrapText="1"/>
    </xf>
    <xf numFmtId="0" fontId="111" fillId="16" borderId="15" xfId="13014" applyFont="1" applyFill="1" applyBorder="1" applyAlignment="1">
      <alignment horizontal="left" vertical="center" wrapText="1" shrinkToFit="1"/>
    </xf>
    <xf numFmtId="0" fontId="107" fillId="37" borderId="55" xfId="13014" applyFont="1" applyFill="1" applyBorder="1" applyAlignment="1">
      <alignment horizontal="center" vertical="center"/>
    </xf>
    <xf numFmtId="0" fontId="107" fillId="37" borderId="55" xfId="13014" applyFont="1" applyFill="1" applyBorder="1" applyAlignment="1">
      <alignment horizontal="center" vertical="center" wrapText="1"/>
    </xf>
    <xf numFmtId="0" fontId="111" fillId="37" borderId="0" xfId="13014" applyFont="1" applyFill="1" applyBorder="1" applyAlignment="1">
      <alignment horizontal="left" vertical="center" shrinkToFit="1"/>
    </xf>
    <xf numFmtId="0" fontId="107" fillId="0" borderId="55" xfId="13014" applyFont="1" applyBorder="1" applyAlignment="1"/>
    <xf numFmtId="0" fontId="107" fillId="36" borderId="58" xfId="13014" applyFont="1" applyFill="1" applyBorder="1" applyAlignment="1"/>
    <xf numFmtId="0" fontId="107" fillId="36" borderId="54" xfId="13014" applyFont="1" applyFill="1" applyBorder="1" applyAlignment="1">
      <alignment horizontal="center" vertical="center"/>
    </xf>
    <xf numFmtId="0" fontId="107" fillId="23" borderId="55" xfId="13014" applyFont="1" applyFill="1" applyBorder="1" applyAlignment="1"/>
    <xf numFmtId="0" fontId="107" fillId="0" borderId="0" xfId="13014" applyFont="1" applyFill="1" applyBorder="1" applyAlignment="1"/>
    <xf numFmtId="0" fontId="107" fillId="38" borderId="55" xfId="13014" applyFont="1" applyFill="1" applyBorder="1" applyAlignment="1"/>
    <xf numFmtId="0" fontId="107" fillId="38" borderId="55" xfId="13014" applyFont="1" applyFill="1" applyBorder="1" applyAlignment="1">
      <alignment horizontal="center" vertical="center"/>
    </xf>
    <xf numFmtId="182" fontId="107" fillId="0" borderId="67" xfId="13014" applyNumberFormat="1" applyFont="1" applyFill="1" applyBorder="1" applyAlignment="1">
      <alignment horizontal="center" vertical="center"/>
    </xf>
    <xf numFmtId="0" fontId="111" fillId="0" borderId="0" xfId="13014" applyFont="1" applyFill="1" applyBorder="1" applyAlignment="1">
      <alignment horizontal="left" vertical="center" shrinkToFit="1"/>
    </xf>
    <xf numFmtId="182" fontId="107" fillId="0" borderId="67" xfId="13014" applyNumberFormat="1" applyFont="1" applyBorder="1" applyAlignment="1">
      <alignment horizontal="center" vertical="center"/>
    </xf>
    <xf numFmtId="0" fontId="107" fillId="37" borderId="63" xfId="13014" applyFont="1" applyFill="1" applyBorder="1" applyAlignment="1">
      <alignment horizontal="center" vertical="center"/>
    </xf>
    <xf numFmtId="0" fontId="107" fillId="0" borderId="65" xfId="13014" applyFont="1" applyBorder="1" applyAlignment="1"/>
    <xf numFmtId="0" fontId="107" fillId="0" borderId="58" xfId="13014" applyFont="1" applyBorder="1" applyAlignment="1"/>
    <xf numFmtId="0" fontId="107" fillId="37" borderId="56" xfId="13014" applyFont="1" applyFill="1" applyBorder="1" applyAlignment="1">
      <alignment horizontal="center" vertical="center"/>
    </xf>
    <xf numFmtId="0" fontId="107" fillId="37" borderId="53" xfId="13014" applyFont="1" applyFill="1" applyBorder="1" applyAlignment="1">
      <alignment horizontal="center" vertical="center"/>
    </xf>
    <xf numFmtId="0" fontId="107" fillId="37" borderId="54" xfId="13014" applyFont="1" applyFill="1" applyBorder="1" applyAlignment="1">
      <alignment horizontal="center" vertical="center"/>
    </xf>
    <xf numFmtId="0" fontId="107" fillId="38" borderId="58" xfId="13014" applyFont="1" applyFill="1" applyBorder="1" applyAlignment="1"/>
    <xf numFmtId="0" fontId="107" fillId="38" borderId="54" xfId="13014" applyFont="1" applyFill="1" applyBorder="1" applyAlignment="1">
      <alignment horizontal="center" vertical="center"/>
    </xf>
    <xf numFmtId="182" fontId="107" fillId="37" borderId="55" xfId="13014" applyNumberFormat="1" applyFont="1" applyFill="1" applyBorder="1" applyAlignment="1">
      <alignment horizontal="center" vertical="center"/>
    </xf>
    <xf numFmtId="0" fontId="107" fillId="37" borderId="58" xfId="13014" applyFont="1" applyFill="1" applyBorder="1" applyAlignment="1">
      <alignment horizontal="center" vertical="center"/>
    </xf>
    <xf numFmtId="0" fontId="107" fillId="0" borderId="63" xfId="13014" applyFont="1" applyBorder="1" applyAlignment="1"/>
    <xf numFmtId="0" fontId="107" fillId="36" borderId="55" xfId="13014" applyFont="1" applyFill="1" applyBorder="1" applyAlignment="1"/>
    <xf numFmtId="0" fontId="107" fillId="16" borderId="56" xfId="13014" applyFont="1" applyFill="1" applyBorder="1" applyAlignment="1">
      <alignment horizontal="center" vertical="center"/>
    </xf>
    <xf numFmtId="0" fontId="107" fillId="37" borderId="56" xfId="13014" applyFont="1" applyFill="1" applyBorder="1" applyAlignment="1">
      <alignment horizontal="center" vertical="center"/>
    </xf>
    <xf numFmtId="0" fontId="115" fillId="0" borderId="55" xfId="13014" applyFont="1" applyBorder="1" applyAlignment="1">
      <alignment horizontal="center" wrapText="1"/>
    </xf>
    <xf numFmtId="0" fontId="107" fillId="0" borderId="0" xfId="13014" applyFont="1" applyFill="1" applyBorder="1" applyAlignment="1"/>
    <xf numFmtId="0" fontId="107" fillId="0" borderId="0" xfId="13014" applyFont="1" applyBorder="1" applyAlignment="1"/>
    <xf numFmtId="0" fontId="107" fillId="37" borderId="80" xfId="13014" applyFont="1" applyFill="1" applyBorder="1" applyAlignment="1">
      <alignment horizontal="center" vertical="center"/>
    </xf>
    <xf numFmtId="182" fontId="107" fillId="16" borderId="55" xfId="13014" applyNumberFormat="1" applyFont="1" applyFill="1" applyBorder="1" applyAlignment="1">
      <alignment horizontal="center"/>
    </xf>
    <xf numFmtId="0" fontId="111" fillId="37" borderId="0" xfId="13014" applyFont="1" applyFill="1" applyBorder="1" applyAlignment="1">
      <alignment horizontal="center" vertical="center" shrinkToFit="1"/>
    </xf>
    <xf numFmtId="0" fontId="107" fillId="37" borderId="68" xfId="13014" applyFont="1" applyFill="1" applyBorder="1" applyAlignment="1">
      <alignment horizontal="center" vertical="center"/>
    </xf>
    <xf numFmtId="0" fontId="107" fillId="37" borderId="69" xfId="13014" applyFont="1" applyFill="1" applyBorder="1" applyAlignment="1">
      <alignment horizontal="center" vertical="center"/>
    </xf>
    <xf numFmtId="0" fontId="107" fillId="36" borderId="69" xfId="13014" applyFont="1" applyFill="1" applyBorder="1" applyAlignment="1">
      <alignment horizontal="center" vertical="center"/>
    </xf>
    <xf numFmtId="0" fontId="107" fillId="37" borderId="70" xfId="13014" applyFont="1" applyFill="1" applyBorder="1" applyAlignment="1">
      <alignment horizontal="center" vertical="center"/>
    </xf>
    <xf numFmtId="0" fontId="107" fillId="37" borderId="60" xfId="13014" applyFont="1" applyFill="1" applyBorder="1" applyAlignment="1">
      <alignment horizontal="center" vertical="center"/>
    </xf>
    <xf numFmtId="0" fontId="107" fillId="36" borderId="60" xfId="13014" applyFont="1" applyFill="1" applyBorder="1" applyAlignment="1">
      <alignment horizontal="center" vertical="center"/>
    </xf>
    <xf numFmtId="0" fontId="107" fillId="23" borderId="69" xfId="13014" applyFont="1" applyFill="1" applyBorder="1" applyAlignment="1">
      <alignment horizontal="center" vertical="center"/>
    </xf>
    <xf numFmtId="0" fontId="107" fillId="23" borderId="60" xfId="13014" applyFont="1" applyFill="1" applyBorder="1" applyAlignment="1">
      <alignment horizontal="center" vertical="center"/>
    </xf>
    <xf numFmtId="0" fontId="107" fillId="38" borderId="69" xfId="13014" applyFont="1" applyFill="1" applyBorder="1" applyAlignment="1">
      <alignment horizontal="center" vertical="center"/>
    </xf>
    <xf numFmtId="0" fontId="107" fillId="38" borderId="60" xfId="13014" applyFont="1" applyFill="1" applyBorder="1" applyAlignment="1">
      <alignment horizontal="center" vertical="center"/>
    </xf>
    <xf numFmtId="0" fontId="111" fillId="15" borderId="0" xfId="15559" applyFont="1" applyFill="1" applyBorder="1" applyAlignment="1">
      <alignment horizontal="left" vertical="center"/>
    </xf>
    <xf numFmtId="0" fontId="110" fillId="0" borderId="0" xfId="13014" applyFont="1" applyBorder="1" applyAlignment="1"/>
    <xf numFmtId="0" fontId="107" fillId="0" borderId="63" xfId="13014" applyFont="1" applyBorder="1" applyAlignment="1">
      <alignment horizontal="center" vertical="center"/>
    </xf>
    <xf numFmtId="0" fontId="107" fillId="0" borderId="55" xfId="13014" applyFont="1" applyBorder="1" applyAlignment="1">
      <alignment horizontal="center"/>
    </xf>
    <xf numFmtId="0" fontId="107" fillId="38" borderId="55" xfId="13014" applyFont="1" applyFill="1" applyBorder="1" applyAlignment="1">
      <alignment horizontal="center"/>
    </xf>
    <xf numFmtId="0" fontId="107" fillId="0" borderId="54" xfId="13014" applyFont="1" applyBorder="1" applyAlignment="1">
      <alignment horizontal="center" vertical="center"/>
    </xf>
    <xf numFmtId="0" fontId="107" fillId="0" borderId="64" xfId="13014" applyFont="1" applyFill="1" applyBorder="1" applyAlignment="1">
      <alignment horizontal="center"/>
    </xf>
    <xf numFmtId="0" fontId="107" fillId="23" borderId="55" xfId="13014" applyFont="1" applyFill="1" applyBorder="1" applyAlignment="1">
      <alignment horizontal="center"/>
    </xf>
    <xf numFmtId="0" fontId="107" fillId="0" borderId="55" xfId="15556" applyFont="1" applyFill="1" applyBorder="1" applyAlignment="1">
      <alignment horizontal="center" vertical="center" wrapText="1"/>
    </xf>
    <xf numFmtId="0" fontId="107" fillId="0" borderId="55" xfId="13014" applyFont="1" applyFill="1" applyBorder="1" applyAlignment="1">
      <alignment horizontal="center"/>
    </xf>
    <xf numFmtId="0" fontId="107" fillId="0" borderId="55" xfId="15560" applyFont="1" applyFill="1" applyBorder="1" applyAlignment="1">
      <alignment horizontal="center" wrapText="1"/>
    </xf>
    <xf numFmtId="0" fontId="107" fillId="0" borderId="69" xfId="13014" applyFont="1" applyBorder="1" applyAlignment="1">
      <alignment horizontal="center" vertical="center"/>
    </xf>
    <xf numFmtId="0" fontId="107" fillId="0" borderId="81" xfId="13014" applyFont="1" applyBorder="1" applyAlignment="1">
      <alignment horizontal="center" vertical="center"/>
    </xf>
    <xf numFmtId="0" fontId="107" fillId="8" borderId="61" xfId="13014" applyFont="1" applyFill="1" applyBorder="1" applyAlignment="1">
      <alignment horizontal="center" vertical="center"/>
    </xf>
    <xf numFmtId="0" fontId="107" fillId="0" borderId="60" xfId="13014" applyFont="1" applyBorder="1" applyAlignment="1">
      <alignment horizontal="center" vertical="center"/>
    </xf>
    <xf numFmtId="0" fontId="107" fillId="0" borderId="82" xfId="13014" applyFont="1" applyBorder="1" applyAlignment="1">
      <alignment horizontal="center" vertical="center"/>
    </xf>
    <xf numFmtId="0" fontId="107" fillId="8" borderId="64" xfId="13014" applyFont="1" applyFill="1" applyBorder="1" applyAlignment="1">
      <alignment horizontal="center" vertical="center"/>
    </xf>
    <xf numFmtId="0" fontId="110" fillId="0" borderId="0" xfId="13014" applyFont="1" applyFill="1" applyBorder="1" applyAlignment="1"/>
    <xf numFmtId="182" fontId="107" fillId="0" borderId="0" xfId="13014" applyNumberFormat="1" applyFont="1" applyFill="1" applyBorder="1" applyAlignment="1">
      <alignment horizontal="center" wrapText="1"/>
    </xf>
    <xf numFmtId="0" fontId="107" fillId="0" borderId="0" xfId="13014" applyFont="1" applyFill="1" applyBorder="1" applyAlignment="1">
      <alignment horizontal="center" vertical="center" wrapText="1"/>
    </xf>
    <xf numFmtId="0" fontId="107" fillId="36" borderId="55" xfId="13014" applyFont="1" applyFill="1" applyBorder="1" applyAlignment="1">
      <alignment horizontal="center"/>
    </xf>
    <xf numFmtId="0" fontId="107" fillId="8" borderId="55" xfId="13014" applyFont="1" applyFill="1" applyBorder="1" applyAlignment="1">
      <alignment horizontal="center"/>
    </xf>
    <xf numFmtId="0" fontId="107" fillId="8" borderId="55" xfId="13014" applyFont="1" applyFill="1" applyBorder="1" applyAlignment="1">
      <alignment horizontal="center" vertical="center"/>
    </xf>
    <xf numFmtId="0" fontId="107" fillId="0" borderId="61" xfId="13014" applyFont="1" applyBorder="1" applyAlignment="1">
      <alignment horizontal="center" vertical="center" wrapText="1"/>
    </xf>
    <xf numFmtId="0" fontId="107" fillId="0" borderId="9" xfId="13014" applyFont="1" applyBorder="1" applyAlignment="1">
      <alignment horizontal="center" vertical="center" wrapText="1"/>
    </xf>
    <xf numFmtId="0" fontId="107" fillId="0" borderId="64" xfId="13014" applyFont="1" applyBorder="1" applyAlignment="1">
      <alignment horizontal="center" vertical="center" wrapText="1"/>
    </xf>
    <xf numFmtId="182" fontId="115" fillId="0" borderId="55" xfId="13014" applyNumberFormat="1" applyFont="1" applyFill="1" applyBorder="1" applyAlignment="1">
      <alignment horizontal="center" wrapText="1"/>
    </xf>
    <xf numFmtId="0" fontId="110" fillId="0" borderId="0" xfId="13014" applyFont="1" applyBorder="1"/>
    <xf numFmtId="0" fontId="107" fillId="0" borderId="64" xfId="13014" applyFont="1" applyBorder="1" applyAlignment="1">
      <alignment horizontal="center"/>
    </xf>
    <xf numFmtId="0" fontId="107" fillId="8" borderId="64" xfId="13014" applyFont="1" applyFill="1" applyBorder="1" applyAlignment="1">
      <alignment horizontal="center"/>
    </xf>
    <xf numFmtId="0" fontId="107" fillId="0" borderId="83" xfId="13014" applyFont="1" applyBorder="1" applyAlignment="1">
      <alignment horizontal="center" vertical="center"/>
    </xf>
    <xf numFmtId="0" fontId="107" fillId="0" borderId="69" xfId="13014" applyFont="1" applyBorder="1" applyAlignment="1"/>
    <xf numFmtId="0" fontId="107" fillId="0" borderId="84" xfId="13014" applyFont="1" applyBorder="1" applyAlignment="1">
      <alignment horizontal="center" vertical="center"/>
    </xf>
    <xf numFmtId="0" fontId="107" fillId="0" borderId="72" xfId="13014" applyFont="1" applyBorder="1" applyAlignment="1">
      <alignment horizontal="center" vertical="center"/>
    </xf>
    <xf numFmtId="182" fontId="115" fillId="0" borderId="0" xfId="13014" applyNumberFormat="1" applyFont="1" applyFill="1" applyBorder="1" applyAlignment="1">
      <alignment horizontal="center" wrapText="1"/>
    </xf>
    <xf numFmtId="0" fontId="107" fillId="0" borderId="0" xfId="13014" applyFont="1" applyBorder="1" applyAlignment="1">
      <alignment horizontal="center" vertical="center" wrapText="1"/>
    </xf>
    <xf numFmtId="182" fontId="115" fillId="0" borderId="55" xfId="13014" applyNumberFormat="1" applyFont="1" applyFill="1" applyBorder="1" applyAlignment="1">
      <alignment horizontal="center" vertical="center" wrapText="1"/>
    </xf>
    <xf numFmtId="0" fontId="107" fillId="23" borderId="64" xfId="13014" applyFont="1" applyFill="1" applyBorder="1" applyAlignment="1">
      <alignment horizontal="center"/>
    </xf>
    <xf numFmtId="0" fontId="107" fillId="0" borderId="56" xfId="13014" applyFont="1" applyBorder="1" applyAlignment="1">
      <alignment horizontal="center" vertical="center"/>
    </xf>
    <xf numFmtId="0" fontId="110" fillId="0" borderId="0" xfId="13014" applyFont="1" applyFill="1" applyBorder="1"/>
    <xf numFmtId="0" fontId="107" fillId="0" borderId="61" xfId="13014" applyFont="1" applyBorder="1" applyAlignment="1">
      <alignment horizontal="center" vertical="center"/>
    </xf>
    <xf numFmtId="0" fontId="120" fillId="0" borderId="0" xfId="13014" applyFont="1" applyBorder="1"/>
    <xf numFmtId="0" fontId="115" fillId="0" borderId="0" xfId="13014" applyFont="1" applyBorder="1" applyAlignment="1"/>
    <xf numFmtId="0" fontId="115" fillId="0" borderId="61" xfId="13014" applyFont="1" applyFill="1" applyBorder="1" applyAlignment="1">
      <alignment horizontal="center" vertical="center" wrapText="1"/>
    </xf>
    <xf numFmtId="0" fontId="115" fillId="0" borderId="9" xfId="13014" applyFont="1" applyFill="1" applyBorder="1" applyAlignment="1">
      <alignment horizontal="center" vertical="center" wrapText="1"/>
    </xf>
    <xf numFmtId="0" fontId="115" fillId="0" borderId="64" xfId="13014" applyFont="1" applyFill="1" applyBorder="1" applyAlignment="1">
      <alignment horizontal="center" vertical="center" wrapText="1"/>
    </xf>
    <xf numFmtId="0" fontId="107" fillId="0" borderId="0" xfId="13014" applyFont="1" applyBorder="1" applyAlignment="1"/>
    <xf numFmtId="0" fontId="107" fillId="0" borderId="75" xfId="13014" applyFont="1" applyBorder="1" applyAlignment="1">
      <alignment horizontal="center" vertical="center"/>
    </xf>
    <xf numFmtId="0" fontId="107" fillId="38" borderId="61" xfId="13014" applyFont="1" applyFill="1" applyBorder="1" applyAlignment="1">
      <alignment horizontal="center" vertical="center"/>
    </xf>
    <xf numFmtId="0" fontId="107" fillId="38" borderId="64" xfId="13014" applyFont="1" applyFill="1" applyBorder="1" applyAlignment="1">
      <alignment horizontal="center" vertical="center"/>
    </xf>
    <xf numFmtId="0" fontId="120" fillId="0" borderId="0" xfId="13014" applyFont="1" applyFill="1" applyBorder="1"/>
    <xf numFmtId="0" fontId="120" fillId="0" borderId="0" xfId="13014" applyFont="1" applyFill="1" applyBorder="1" applyAlignment="1"/>
    <xf numFmtId="182" fontId="107" fillId="0" borderId="61" xfId="13014" applyNumberFormat="1" applyFont="1" applyFill="1" applyBorder="1" applyAlignment="1">
      <alignment horizontal="center" wrapText="1"/>
    </xf>
    <xf numFmtId="0" fontId="107" fillId="0" borderId="61" xfId="15556" applyFont="1" applyFill="1" applyBorder="1" applyAlignment="1">
      <alignment horizontal="center" vertical="center" wrapText="1"/>
    </xf>
    <xf numFmtId="0" fontId="107" fillId="0" borderId="9" xfId="15556" applyFont="1" applyFill="1" applyBorder="1" applyAlignment="1">
      <alignment horizontal="center" vertical="center" wrapText="1"/>
    </xf>
    <xf numFmtId="0" fontId="107" fillId="0" borderId="64" xfId="15556" applyFont="1" applyFill="1" applyBorder="1" applyAlignment="1">
      <alignment horizontal="center" vertical="center" wrapText="1"/>
    </xf>
    <xf numFmtId="0" fontId="115" fillId="0" borderId="0" xfId="13014" applyFont="1" applyAlignment="1">
      <alignment horizontal="center" wrapText="1"/>
    </xf>
    <xf numFmtId="0" fontId="107" fillId="23" borderId="61" xfId="13014" applyFont="1" applyFill="1" applyBorder="1" applyAlignment="1">
      <alignment horizontal="center" vertical="center"/>
    </xf>
    <xf numFmtId="0" fontId="107" fillId="23" borderId="64" xfId="13014" applyFont="1" applyFill="1" applyBorder="1" applyAlignment="1">
      <alignment horizontal="center" vertical="center"/>
    </xf>
    <xf numFmtId="182" fontId="107" fillId="0" borderId="55" xfId="13014" applyNumberFormat="1" applyFont="1" applyFill="1" applyBorder="1" applyAlignment="1">
      <alignment horizontal="center" wrapText="1"/>
    </xf>
    <xf numFmtId="0" fontId="107" fillId="0" borderId="0" xfId="13014" applyFont="1" applyFill="1" applyBorder="1" applyAlignment="1">
      <alignment horizontal="left" vertical="center" shrinkToFit="1"/>
    </xf>
    <xf numFmtId="0" fontId="107" fillId="0" borderId="55" xfId="13014" applyFont="1" applyFill="1" applyBorder="1"/>
    <xf numFmtId="0" fontId="107" fillId="38" borderId="55" xfId="13014" applyFont="1" applyFill="1" applyBorder="1"/>
    <xf numFmtId="0" fontId="115" fillId="0" borderId="0" xfId="13014" applyFont="1" applyFill="1" applyAlignment="1">
      <alignment horizontal="center" wrapText="1"/>
    </xf>
    <xf numFmtId="0" fontId="107" fillId="0" borderId="61" xfId="13014" applyFont="1" applyFill="1" applyBorder="1" applyAlignment="1">
      <alignment horizontal="center" vertical="center"/>
    </xf>
    <xf numFmtId="0" fontId="107" fillId="0" borderId="61" xfId="15556" applyFont="1" applyFill="1" applyBorder="1" applyAlignment="1">
      <alignment horizontal="center" vertical="center" wrapText="1"/>
    </xf>
    <xf numFmtId="0" fontId="107" fillId="0" borderId="55" xfId="13014" applyFont="1" applyFill="1" applyBorder="1" applyAlignment="1">
      <alignment horizontal="center" vertical="center" wrapText="1"/>
    </xf>
    <xf numFmtId="0" fontId="107" fillId="0" borderId="55" xfId="15556" applyFont="1" applyFill="1" applyBorder="1" applyAlignment="1">
      <alignment horizontal="center" vertical="center" wrapText="1"/>
    </xf>
    <xf numFmtId="0" fontId="107" fillId="23" borderId="55" xfId="13014" applyFont="1" applyFill="1" applyBorder="1"/>
    <xf numFmtId="0" fontId="121" fillId="0" borderId="0" xfId="13014" applyFont="1" applyFill="1" applyBorder="1"/>
    <xf numFmtId="0" fontId="120" fillId="0" borderId="0" xfId="13014" applyFont="1" applyFill="1" applyBorder="1" applyAlignment="1">
      <alignment horizontal="center"/>
    </xf>
    <xf numFmtId="0" fontId="111" fillId="0" borderId="85" xfId="13014" applyFont="1" applyFill="1" applyBorder="1" applyAlignment="1">
      <alignment horizontal="left" vertical="center" shrinkToFit="1"/>
    </xf>
    <xf numFmtId="0" fontId="110" fillId="0" borderId="0" xfId="13014" applyFont="1" applyBorder="1" applyAlignment="1">
      <alignment horizontal="center"/>
    </xf>
    <xf numFmtId="0" fontId="107" fillId="0" borderId="9" xfId="13014" applyFont="1" applyBorder="1" applyAlignment="1">
      <alignment horizontal="center" vertical="center"/>
    </xf>
    <xf numFmtId="0" fontId="107" fillId="0" borderId="64" xfId="13014" applyFont="1" applyBorder="1"/>
    <xf numFmtId="0" fontId="107" fillId="36" borderId="64" xfId="13014" applyFont="1" applyFill="1" applyBorder="1"/>
    <xf numFmtId="0" fontId="107" fillId="8" borderId="64" xfId="13014" applyFont="1" applyFill="1" applyBorder="1"/>
    <xf numFmtId="0" fontId="110" fillId="0" borderId="0" xfId="13014" applyFont="1" applyFill="1" applyBorder="1" applyAlignment="1">
      <alignment horizontal="center"/>
    </xf>
    <xf numFmtId="182" fontId="107" fillId="0" borderId="74" xfId="13014" applyNumberFormat="1" applyFont="1" applyFill="1" applyBorder="1" applyAlignment="1">
      <alignment horizontal="center" vertical="center" wrapText="1"/>
    </xf>
    <xf numFmtId="0" fontId="107" fillId="0" borderId="74" xfId="15560" applyFont="1" applyFill="1" applyBorder="1" applyAlignment="1">
      <alignment horizontal="center"/>
    </xf>
    <xf numFmtId="0" fontId="115" fillId="0" borderId="0" xfId="13014" applyFont="1" applyFill="1" applyBorder="1"/>
    <xf numFmtId="182" fontId="107" fillId="0" borderId="55" xfId="13014" applyNumberFormat="1" applyFont="1" applyFill="1" applyBorder="1" applyAlignment="1">
      <alignment horizontal="center" vertical="center" wrapText="1"/>
    </xf>
    <xf numFmtId="0" fontId="107" fillId="36" borderId="55" xfId="13014" applyFont="1" applyFill="1" applyBorder="1"/>
    <xf numFmtId="0" fontId="13" fillId="0" borderId="0" xfId="13014" applyFont="1" applyBorder="1" applyAlignment="1">
      <alignment horizontal="center" vertical="center"/>
    </xf>
    <xf numFmtId="0" fontId="107" fillId="0" borderId="61" xfId="15560" applyFont="1" applyFill="1" applyBorder="1" applyAlignment="1">
      <alignment horizontal="center" vertical="center" wrapText="1"/>
    </xf>
    <xf numFmtId="0" fontId="120" fillId="0" borderId="0" xfId="13014" applyFont="1" applyBorder="1" applyAlignment="1">
      <alignment horizontal="center"/>
    </xf>
    <xf numFmtId="0" fontId="107" fillId="0" borderId="9" xfId="15560" applyFont="1" applyFill="1" applyBorder="1" applyAlignment="1">
      <alignment horizontal="center" vertical="center" wrapText="1"/>
    </xf>
    <xf numFmtId="0" fontId="111" fillId="0" borderId="0" xfId="15559" applyFont="1" applyFill="1" applyBorder="1" applyAlignment="1">
      <alignment horizontal="left" vertical="center" shrinkToFit="1"/>
    </xf>
    <xf numFmtId="182" fontId="107" fillId="0" borderId="55" xfId="15560" applyNumberFormat="1" applyFont="1" applyFill="1" applyBorder="1" applyAlignment="1">
      <alignment horizontal="center" wrapText="1"/>
    </xf>
    <xf numFmtId="0" fontId="107" fillId="0" borderId="64" xfId="15560" applyFont="1" applyFill="1" applyBorder="1" applyAlignment="1">
      <alignment horizontal="center" vertical="center" wrapText="1"/>
    </xf>
    <xf numFmtId="0" fontId="107" fillId="0" borderId="0" xfId="12929" applyFont="1" applyBorder="1" applyAlignment="1">
      <alignment horizontal="center" vertical="center"/>
    </xf>
    <xf numFmtId="0" fontId="107" fillId="0" borderId="55" xfId="12929" applyFont="1" applyBorder="1" applyAlignment="1">
      <alignment horizontal="center" vertical="center"/>
    </xf>
    <xf numFmtId="0" fontId="107" fillId="0" borderId="55" xfId="12929" applyFont="1" applyFill="1" applyBorder="1" applyAlignment="1">
      <alignment horizontal="center" vertical="center"/>
    </xf>
    <xf numFmtId="0" fontId="107" fillId="0" borderId="55" xfId="12929" applyFont="1" applyBorder="1" applyAlignment="1">
      <alignment horizontal="center" vertical="center"/>
    </xf>
    <xf numFmtId="0" fontId="107" fillId="0" borderId="64" xfId="12929" applyFont="1" applyBorder="1" applyAlignment="1">
      <alignment horizontal="center" vertical="center"/>
    </xf>
    <xf numFmtId="0" fontId="107" fillId="36" borderId="64" xfId="12929" applyFont="1" applyFill="1" applyBorder="1" applyAlignment="1">
      <alignment horizontal="center" vertical="center"/>
    </xf>
    <xf numFmtId="0" fontId="107" fillId="36" borderId="55" xfId="12929" applyFont="1" applyFill="1" applyBorder="1" applyAlignment="1">
      <alignment horizontal="center" vertical="center"/>
    </xf>
    <xf numFmtId="0" fontId="107" fillId="0" borderId="0" xfId="15559" applyFont="1" applyFill="1" applyBorder="1" applyAlignment="1">
      <alignment horizontal="center" vertical="center" shrinkToFit="1"/>
    </xf>
    <xf numFmtId="49" fontId="107" fillId="0" borderId="0" xfId="15559" applyNumberFormat="1" applyFont="1" applyFill="1" applyBorder="1" applyAlignment="1">
      <alignment horizontal="center" vertical="center" shrinkToFit="1"/>
    </xf>
    <xf numFmtId="0" fontId="107" fillId="0" borderId="0" xfId="15559" applyNumberFormat="1" applyFont="1" applyFill="1" applyBorder="1" applyAlignment="1">
      <alignment horizontal="center" vertical="center" shrinkToFit="1"/>
    </xf>
    <xf numFmtId="0" fontId="111" fillId="0" borderId="0" xfId="15559" applyFont="1" applyFill="1" applyBorder="1" applyAlignment="1">
      <alignment horizontal="left" vertical="center" shrinkToFit="1"/>
    </xf>
    <xf numFmtId="0" fontId="107" fillId="0" borderId="55" xfId="15560" applyFont="1" applyFill="1" applyBorder="1" applyAlignment="1">
      <alignment horizontal="center" vertical="center" wrapText="1"/>
    </xf>
    <xf numFmtId="0" fontId="107" fillId="0" borderId="61" xfId="12929" applyFont="1" applyBorder="1" applyAlignment="1">
      <alignment horizontal="center" vertical="center"/>
    </xf>
    <xf numFmtId="0" fontId="107" fillId="36" borderId="61" xfId="12929" applyFont="1" applyFill="1" applyBorder="1" applyAlignment="1">
      <alignment horizontal="center" vertical="center"/>
    </xf>
    <xf numFmtId="0" fontId="107" fillId="0" borderId="9" xfId="15560" applyFont="1" applyFill="1" applyBorder="1" applyAlignment="1">
      <alignment horizontal="center" vertical="center" wrapText="1"/>
    </xf>
    <xf numFmtId="0" fontId="107" fillId="0" borderId="55" xfId="13014" applyFont="1" applyFill="1" applyBorder="1" applyAlignment="1">
      <alignment horizontal="center" wrapText="1"/>
    </xf>
    <xf numFmtId="0" fontId="107" fillId="38" borderId="61" xfId="12929" applyFont="1" applyFill="1" applyBorder="1" applyAlignment="1">
      <alignment horizontal="center" vertical="center"/>
    </xf>
    <xf numFmtId="0" fontId="107" fillId="38" borderId="64" xfId="12929" applyFont="1" applyFill="1" applyBorder="1" applyAlignment="1">
      <alignment horizontal="center" vertical="center"/>
    </xf>
    <xf numFmtId="0" fontId="107" fillId="38" borderId="55" xfId="12929" applyFont="1" applyFill="1" applyBorder="1" applyAlignment="1">
      <alignment horizontal="center" vertical="center"/>
    </xf>
    <xf numFmtId="0" fontId="107" fillId="23" borderId="64" xfId="12929" applyFont="1" applyFill="1" applyBorder="1" applyAlignment="1">
      <alignment horizontal="center" vertical="center"/>
    </xf>
    <xf numFmtId="0" fontId="107" fillId="23" borderId="55" xfId="12929" applyFont="1" applyFill="1" applyBorder="1" applyAlignment="1">
      <alignment horizontal="center" vertical="center"/>
    </xf>
    <xf numFmtId="182" fontId="107" fillId="0" borderId="55" xfId="12929" applyNumberFormat="1" applyFont="1" applyBorder="1" applyAlignment="1">
      <alignment horizontal="center"/>
    </xf>
    <xf numFmtId="182" fontId="107" fillId="0" borderId="55" xfId="12929" applyNumberFormat="1" applyFont="1" applyFill="1" applyBorder="1" applyAlignment="1">
      <alignment horizontal="center" vertical="center" wrapText="1"/>
    </xf>
    <xf numFmtId="0" fontId="107" fillId="0" borderId="75" xfId="12929" applyFont="1" applyFill="1" applyBorder="1" applyAlignment="1">
      <alignment horizontal="center" vertical="center"/>
    </xf>
    <xf numFmtId="0" fontId="107" fillId="0" borderId="9" xfId="12929" applyFont="1" applyBorder="1" applyAlignment="1">
      <alignment horizontal="center" vertical="center"/>
    </xf>
    <xf numFmtId="0" fontId="107" fillId="0" borderId="64" xfId="12929" applyFont="1" applyBorder="1" applyAlignment="1">
      <alignment horizontal="center" vertical="center"/>
    </xf>
    <xf numFmtId="0" fontId="107" fillId="23" borderId="61" xfId="12929" applyFont="1" applyFill="1" applyBorder="1" applyAlignment="1">
      <alignment horizontal="center" vertical="center"/>
    </xf>
    <xf numFmtId="184" fontId="107" fillId="0" borderId="0" xfId="15559" applyNumberFormat="1" applyFont="1" applyFill="1" applyBorder="1" applyAlignment="1">
      <alignment horizontal="center" vertical="center" shrinkToFit="1"/>
    </xf>
    <xf numFmtId="0" fontId="107" fillId="0" borderId="55" xfId="15556" applyFont="1" applyFill="1" applyBorder="1" applyAlignment="1">
      <alignment horizontal="center" vertical="center"/>
    </xf>
    <xf numFmtId="0" fontId="107" fillId="0" borderId="61" xfId="12929" applyFont="1" applyBorder="1" applyAlignment="1">
      <alignment horizontal="center" vertical="center"/>
    </xf>
    <xf numFmtId="182" fontId="107" fillId="0" borderId="0" xfId="12929" applyNumberFormat="1" applyFont="1" applyFill="1" applyBorder="1" applyAlignment="1">
      <alignment horizontal="center"/>
    </xf>
    <xf numFmtId="182" fontId="107" fillId="0" borderId="55" xfId="13014" applyNumberFormat="1" applyFont="1" applyBorder="1" applyAlignment="1">
      <alignment horizontal="center" vertical="center"/>
    </xf>
    <xf numFmtId="0" fontId="107" fillId="0" borderId="64" xfId="12929" applyFont="1" applyFill="1" applyBorder="1" applyAlignment="1">
      <alignment horizontal="center" vertical="center"/>
    </xf>
    <xf numFmtId="0" fontId="115" fillId="36" borderId="61" xfId="12929" applyFont="1" applyFill="1" applyBorder="1" applyAlignment="1">
      <alignment horizontal="center" vertical="center"/>
    </xf>
    <xf numFmtId="0" fontId="115" fillId="36" borderId="64" xfId="12929" applyFont="1" applyFill="1" applyBorder="1" applyAlignment="1">
      <alignment horizontal="center" vertical="center"/>
    </xf>
    <xf numFmtId="182" fontId="107" fillId="0" borderId="67" xfId="13014" applyNumberFormat="1" applyFont="1" applyBorder="1" applyAlignment="1">
      <alignment horizontal="center"/>
    </xf>
    <xf numFmtId="0" fontId="107" fillId="8" borderId="61" xfId="12929" applyFont="1" applyFill="1" applyBorder="1" applyAlignment="1">
      <alignment horizontal="center" vertical="center"/>
    </xf>
    <xf numFmtId="0" fontId="107" fillId="8" borderId="64" xfId="12929" applyFont="1" applyFill="1" applyBorder="1" applyAlignment="1">
      <alignment horizontal="center" vertical="center"/>
    </xf>
    <xf numFmtId="182" fontId="107" fillId="0" borderId="9" xfId="12929" applyNumberFormat="1" applyFont="1" applyFill="1" applyBorder="1" applyAlignment="1">
      <alignment horizontal="center"/>
    </xf>
    <xf numFmtId="0" fontId="111" fillId="0" borderId="0" xfId="13014" applyFont="1" applyBorder="1" applyAlignment="1">
      <alignment vertical="center"/>
    </xf>
    <xf numFmtId="0" fontId="107" fillId="8" borderId="55" xfId="12929" applyFont="1" applyFill="1" applyBorder="1" applyAlignment="1">
      <alignment horizontal="center" vertical="center"/>
    </xf>
    <xf numFmtId="0" fontId="107" fillId="0" borderId="0" xfId="13014" applyFont="1" applyFill="1" applyBorder="1" applyAlignment="1">
      <alignment vertical="center"/>
    </xf>
    <xf numFmtId="0" fontId="110" fillId="0" borderId="74" xfId="13014" applyFont="1" applyBorder="1"/>
    <xf numFmtId="0" fontId="107" fillId="0" borderId="61" xfId="12929" applyFont="1" applyFill="1" applyBorder="1" applyAlignment="1">
      <alignment horizontal="center" vertical="center"/>
    </xf>
    <xf numFmtId="182" fontId="107" fillId="0" borderId="55" xfId="15556" applyNumberFormat="1" applyFont="1" applyFill="1" applyBorder="1" applyAlignment="1">
      <alignment horizontal="center" vertical="center" wrapText="1"/>
    </xf>
    <xf numFmtId="0" fontId="115" fillId="0" borderId="0" xfId="15559" applyFont="1" applyFill="1" applyBorder="1" applyAlignment="1">
      <alignment horizontal="center" vertical="center" shrinkToFit="1"/>
    </xf>
    <xf numFmtId="49" fontId="115" fillId="0" borderId="0" xfId="15559" applyNumberFormat="1" applyFont="1" applyFill="1" applyBorder="1" applyAlignment="1">
      <alignment horizontal="center" vertical="center" shrinkToFit="1"/>
    </xf>
    <xf numFmtId="184" fontId="115" fillId="0" borderId="0" xfId="15559" applyNumberFormat="1" applyFont="1" applyFill="1" applyBorder="1" applyAlignment="1">
      <alignment horizontal="center" vertical="center" shrinkToFit="1"/>
    </xf>
    <xf numFmtId="0" fontId="114" fillId="0" borderId="0" xfId="15559" applyFont="1" applyFill="1" applyBorder="1" applyAlignment="1">
      <alignment horizontal="left" vertical="center" shrinkToFit="1"/>
    </xf>
    <xf numFmtId="0" fontId="111" fillId="15" borderId="0" xfId="15559" applyFont="1" applyFill="1" applyBorder="1" applyAlignment="1">
      <alignment horizontal="left" vertical="center"/>
    </xf>
    <xf numFmtId="0" fontId="111" fillId="0" borderId="0" xfId="15560" applyFont="1" applyBorder="1" applyAlignment="1">
      <alignment horizontal="center" vertical="center"/>
    </xf>
    <xf numFmtId="0" fontId="111" fillId="0" borderId="0" xfId="15560" applyFont="1" applyFill="1" applyBorder="1" applyAlignment="1">
      <alignment horizontal="center" vertical="center"/>
    </xf>
    <xf numFmtId="0" fontId="111" fillId="0" borderId="0" xfId="13014" applyFont="1" applyAlignment="1">
      <alignment vertical="center"/>
    </xf>
    <xf numFmtId="217" fontId="123" fillId="0" borderId="0" xfId="13014" applyNumberFormat="1" applyFont="1" applyFill="1" applyAlignment="1">
      <alignment horizontal="center" vertical="center"/>
    </xf>
    <xf numFmtId="0" fontId="108" fillId="0" borderId="0" xfId="15560" applyFont="1" applyBorder="1" applyAlignment="1">
      <alignment horizontal="center" vertical="center"/>
    </xf>
    <xf numFmtId="0" fontId="111" fillId="0" borderId="0" xfId="15560" applyFont="1" applyBorder="1" applyAlignment="1">
      <alignment horizontal="center" vertical="center"/>
    </xf>
    <xf numFmtId="0" fontId="108" fillId="0" borderId="0" xfId="13014" applyFont="1" applyFill="1" applyAlignment="1">
      <alignment horizontal="center" vertical="center"/>
    </xf>
    <xf numFmtId="0" fontId="108" fillId="0" borderId="0" xfId="13014" applyFont="1" applyAlignment="1">
      <alignment horizontal="center" vertical="center"/>
    </xf>
    <xf numFmtId="0" fontId="124" fillId="0" borderId="0" xfId="15560" applyFont="1" applyBorder="1" applyAlignment="1">
      <alignment horizontal="center" vertical="center"/>
    </xf>
    <xf numFmtId="0" fontId="124" fillId="0" borderId="0" xfId="15560" applyFont="1" applyFill="1" applyBorder="1" applyAlignment="1">
      <alignment horizontal="center" vertical="center"/>
    </xf>
    <xf numFmtId="0" fontId="13" fillId="0" borderId="0" xfId="31250"/>
    <xf numFmtId="0" fontId="290" fillId="0" borderId="0" xfId="31250" applyFont="1"/>
    <xf numFmtId="0" fontId="290" fillId="0" borderId="0" xfId="31250" applyFont="1" applyAlignment="1">
      <alignment horizontal="center"/>
    </xf>
    <xf numFmtId="0" fontId="291" fillId="0" borderId="0" xfId="31250" applyFont="1"/>
    <xf numFmtId="182" fontId="290" fillId="16" borderId="120" xfId="31250" applyNumberFormat="1" applyFont="1" applyFill="1" applyBorder="1" applyAlignment="1">
      <alignment horizontal="center"/>
    </xf>
    <xf numFmtId="182" fontId="290" fillId="0" borderId="120" xfId="12929" applyNumberFormat="1" applyFont="1" applyFill="1" applyBorder="1" applyAlignment="1">
      <alignment horizontal="center" vertical="center"/>
    </xf>
    <xf numFmtId="0" fontId="290" fillId="0" borderId="61" xfId="12929" applyFont="1" applyFill="1" applyBorder="1" applyAlignment="1">
      <alignment horizontal="center" vertical="center" wrapText="1"/>
    </xf>
    <xf numFmtId="49" fontId="290" fillId="0" borderId="120" xfId="31250" applyNumberFormat="1" applyFont="1" applyFill="1" applyBorder="1" applyAlignment="1">
      <alignment horizontal="center"/>
    </xf>
    <xf numFmtId="0" fontId="290" fillId="0" borderId="120" xfId="31250" applyFont="1" applyFill="1" applyBorder="1" applyAlignment="1">
      <alignment horizontal="center"/>
    </xf>
    <xf numFmtId="0" fontId="291" fillId="0" borderId="0" xfId="31250" applyFont="1" applyFill="1"/>
    <xf numFmtId="0" fontId="290" fillId="0" borderId="9" xfId="12929" applyFont="1" applyFill="1" applyBorder="1" applyAlignment="1">
      <alignment horizontal="center" vertical="center" wrapText="1"/>
    </xf>
    <xf numFmtId="0" fontId="290" fillId="0" borderId="120" xfId="12929" applyFont="1" applyFill="1" applyBorder="1" applyAlignment="1">
      <alignment horizontal="center" vertical="center" wrapText="1"/>
    </xf>
    <xf numFmtId="0" fontId="290" fillId="0" borderId="121" xfId="12929" applyFont="1" applyFill="1" applyBorder="1" applyAlignment="1">
      <alignment horizontal="center" vertical="center" wrapText="1"/>
    </xf>
    <xf numFmtId="0" fontId="290" fillId="0" borderId="120" xfId="12929" applyFont="1" applyFill="1" applyBorder="1" applyAlignment="1">
      <alignment horizontal="center" vertical="center"/>
    </xf>
    <xf numFmtId="0" fontId="290" fillId="0" borderId="120" xfId="12929" applyNumberFormat="1" applyFont="1" applyFill="1" applyBorder="1" applyAlignment="1">
      <alignment horizontal="center" vertical="center"/>
    </xf>
    <xf numFmtId="0" fontId="290" fillId="0" borderId="122" xfId="12929" applyFont="1" applyFill="1" applyBorder="1" applyAlignment="1">
      <alignment horizontal="center" vertical="center"/>
    </xf>
    <xf numFmtId="0" fontId="290" fillId="0" borderId="61" xfId="12929" applyFont="1" applyFill="1" applyBorder="1" applyAlignment="1">
      <alignment horizontal="center" vertical="center"/>
    </xf>
    <xf numFmtId="49" fontId="290" fillId="0" borderId="61" xfId="12929" applyNumberFormat="1" applyFont="1" applyFill="1" applyBorder="1" applyAlignment="1">
      <alignment horizontal="center" vertical="center"/>
    </xf>
    <xf numFmtId="0" fontId="290" fillId="0" borderId="121" xfId="12929" applyFont="1" applyFill="1" applyBorder="1" applyAlignment="1">
      <alignment horizontal="center" vertical="center"/>
    </xf>
    <xf numFmtId="0" fontId="290" fillId="0" borderId="121" xfId="12929" applyFont="1" applyFill="1" applyBorder="1" applyAlignment="1">
      <alignment horizontal="center" vertical="center"/>
    </xf>
    <xf numFmtId="49" fontId="290" fillId="0" borderId="121" xfId="12929" applyNumberFormat="1" applyFont="1" applyFill="1" applyBorder="1" applyAlignment="1">
      <alignment horizontal="center" vertical="center"/>
    </xf>
    <xf numFmtId="0" fontId="291" fillId="131" borderId="0" xfId="31269" applyFont="1" applyFill="1" applyBorder="1" applyAlignment="1">
      <alignment horizontal="left" vertical="center"/>
    </xf>
    <xf numFmtId="182" fontId="290" fillId="16" borderId="0" xfId="31250" applyNumberFormat="1" applyFont="1" applyFill="1" applyBorder="1" applyAlignment="1">
      <alignment horizontal="center"/>
    </xf>
    <xf numFmtId="0" fontId="290" fillId="0" borderId="0" xfId="12929" applyFont="1" applyFill="1" applyBorder="1" applyAlignment="1">
      <alignment horizontal="center" vertical="center"/>
    </xf>
    <xf numFmtId="49" fontId="290" fillId="0" borderId="0" xfId="12929" applyNumberFormat="1" applyFont="1" applyFill="1" applyBorder="1" applyAlignment="1">
      <alignment horizontal="center" vertical="center" wrapText="1"/>
    </xf>
    <xf numFmtId="0" fontId="290" fillId="0" borderId="0" xfId="12929" applyFont="1" applyFill="1" applyBorder="1" applyAlignment="1">
      <alignment horizontal="center" vertical="center" wrapText="1"/>
    </xf>
    <xf numFmtId="182" fontId="290" fillId="16" borderId="123" xfId="31250" applyNumberFormat="1" applyFont="1" applyFill="1" applyBorder="1" applyAlignment="1">
      <alignment horizontal="center"/>
    </xf>
    <xf numFmtId="0" fontId="291" fillId="0" borderId="0" xfId="31269" applyFont="1" applyFill="1" applyBorder="1" applyAlignment="1">
      <alignment horizontal="left" vertical="center" shrinkToFit="1"/>
    </xf>
    <xf numFmtId="0" fontId="290" fillId="0" borderId="0" xfId="31250" applyFont="1" applyFill="1"/>
    <xf numFmtId="0" fontId="291" fillId="0" borderId="0" xfId="31269" applyFont="1" applyFill="1" applyBorder="1" applyAlignment="1">
      <alignment horizontal="left" vertical="center"/>
    </xf>
    <xf numFmtId="0" fontId="291" fillId="132" borderId="0" xfId="31269" applyFont="1" applyFill="1" applyBorder="1" applyAlignment="1">
      <alignment horizontal="left" vertical="center"/>
    </xf>
    <xf numFmtId="0" fontId="290" fillId="16" borderId="0" xfId="12929" applyFont="1" applyFill="1" applyBorder="1" applyAlignment="1">
      <alignment horizontal="center" vertical="center" wrapText="1"/>
    </xf>
    <xf numFmtId="0" fontId="290" fillId="16" borderId="0" xfId="31250" applyFont="1" applyFill="1" applyBorder="1" applyAlignment="1">
      <alignment horizontal="center" vertical="center" wrapText="1"/>
    </xf>
    <xf numFmtId="0" fontId="291" fillId="131" borderId="0" xfId="31269" applyFont="1" applyFill="1" applyBorder="1" applyAlignment="1">
      <alignment horizontal="left" vertical="center" shrinkToFit="1"/>
    </xf>
    <xf numFmtId="0" fontId="290" fillId="0" borderId="120" xfId="12929" applyFont="1" applyFill="1" applyBorder="1" applyAlignment="1">
      <alignment horizontal="center" vertical="center"/>
    </xf>
    <xf numFmtId="0" fontId="290" fillId="0" borderId="120" xfId="31250" applyFont="1" applyBorder="1" applyAlignment="1">
      <alignment horizontal="center"/>
    </xf>
    <xf numFmtId="0" fontId="290" fillId="16" borderId="120" xfId="31250" applyFont="1" applyFill="1" applyBorder="1" applyAlignment="1">
      <alignment horizontal="center" vertical="center" wrapText="1"/>
    </xf>
    <xf numFmtId="0" fontId="290" fillId="0" borderId="61" xfId="31250" applyFont="1" applyBorder="1" applyAlignment="1">
      <alignment horizontal="center"/>
    </xf>
    <xf numFmtId="0" fontId="290" fillId="0" borderId="120" xfId="31250" applyFont="1" applyBorder="1" applyAlignment="1">
      <alignment horizontal="center"/>
    </xf>
    <xf numFmtId="58" fontId="291" fillId="0" borderId="0" xfId="31269" applyNumberFormat="1" applyFont="1" applyFill="1" applyBorder="1" applyAlignment="1">
      <alignment horizontal="left" vertical="center" shrinkToFit="1"/>
    </xf>
    <xf numFmtId="0" fontId="290" fillId="0" borderId="0" xfId="12929" applyFont="1" applyBorder="1" applyAlignment="1">
      <alignment vertical="center" wrapText="1"/>
    </xf>
    <xf numFmtId="0" fontId="290" fillId="16" borderId="120" xfId="31250" applyFont="1" applyFill="1" applyBorder="1" applyAlignment="1">
      <alignment horizontal="center"/>
    </xf>
    <xf numFmtId="0" fontId="290" fillId="16" borderId="120" xfId="31250" applyFont="1" applyFill="1" applyBorder="1" applyAlignment="1">
      <alignment horizontal="center"/>
    </xf>
    <xf numFmtId="182" fontId="290" fillId="0" borderId="0" xfId="12929" applyNumberFormat="1" applyFont="1" applyFill="1" applyBorder="1" applyAlignment="1">
      <alignment horizontal="center" vertical="center"/>
    </xf>
    <xf numFmtId="0" fontId="290" fillId="0" borderId="0" xfId="31250" applyNumberFormat="1" applyFont="1" applyBorder="1" applyAlignment="1">
      <alignment horizontal="center" vertical="center"/>
    </xf>
    <xf numFmtId="0" fontId="290" fillId="16" borderId="0" xfId="31250" applyFont="1" applyFill="1" applyBorder="1" applyAlignment="1">
      <alignment horizontal="center"/>
    </xf>
    <xf numFmtId="0" fontId="290" fillId="0" borderId="0" xfId="31250" applyFont="1" applyBorder="1" applyAlignment="1">
      <alignment horizontal="center"/>
    </xf>
    <xf numFmtId="49" fontId="292" fillId="0" borderId="120" xfId="56867" applyNumberFormat="1" applyFont="1" applyFill="1" applyBorder="1" applyAlignment="1">
      <alignment horizontal="center" vertical="center"/>
    </xf>
    <xf numFmtId="0" fontId="290" fillId="0" borderId="0" xfId="12929" applyNumberFormat="1" applyFont="1" applyFill="1" applyBorder="1" applyAlignment="1">
      <alignment horizontal="center" vertical="center" wrapText="1"/>
    </xf>
    <xf numFmtId="49" fontId="292" fillId="0" borderId="0" xfId="56867" applyNumberFormat="1" applyFont="1" applyFill="1" applyBorder="1" applyAlignment="1">
      <alignment horizontal="center"/>
    </xf>
    <xf numFmtId="0" fontId="290" fillId="0" borderId="121" xfId="31250" applyFont="1" applyBorder="1" applyAlignment="1">
      <alignment horizontal="center"/>
    </xf>
    <xf numFmtId="0" fontId="291" fillId="0" borderId="0" xfId="31250" applyFont="1" applyAlignment="1">
      <alignment horizontal="left"/>
    </xf>
    <xf numFmtId="182" fontId="234" fillId="0" borderId="120" xfId="12929" applyNumberFormat="1" applyFont="1" applyFill="1" applyBorder="1" applyAlignment="1">
      <alignment horizontal="center" vertical="center"/>
    </xf>
    <xf numFmtId="0" fontId="234" fillId="0" borderId="120" xfId="12929" applyFont="1" applyFill="1" applyBorder="1" applyAlignment="1">
      <alignment horizontal="center" vertical="center"/>
    </xf>
    <xf numFmtId="0" fontId="234" fillId="0" borderId="120" xfId="12929" applyFont="1" applyFill="1" applyBorder="1" applyAlignment="1">
      <alignment horizontal="center" vertical="center"/>
    </xf>
    <xf numFmtId="0" fontId="234" fillId="0" borderId="120" xfId="31250" applyFont="1" applyBorder="1" applyAlignment="1">
      <alignment horizontal="center"/>
    </xf>
    <xf numFmtId="0" fontId="290" fillId="0" borderId="0" xfId="31250" applyFont="1" applyBorder="1"/>
    <xf numFmtId="0" fontId="290" fillId="0" borderId="120" xfId="12929" applyFont="1" applyBorder="1" applyAlignment="1">
      <alignment horizontal="center" vertical="center"/>
    </xf>
    <xf numFmtId="0" fontId="290" fillId="0" borderId="123" xfId="12929" applyFont="1" applyFill="1" applyBorder="1" applyAlignment="1">
      <alignment horizontal="center" vertical="center"/>
    </xf>
    <xf numFmtId="0" fontId="290" fillId="0" borderId="61" xfId="12929" applyFont="1" applyBorder="1" applyAlignment="1">
      <alignment horizontal="center" vertical="center"/>
    </xf>
    <xf numFmtId="49" fontId="292" fillId="0" borderId="61" xfId="56867" applyNumberFormat="1" applyFont="1" applyBorder="1" applyAlignment="1">
      <alignment horizontal="center" vertical="center"/>
    </xf>
    <xf numFmtId="0" fontId="290" fillId="0" borderId="121" xfId="12929" applyFont="1" applyBorder="1" applyAlignment="1">
      <alignment horizontal="center" vertical="center"/>
    </xf>
    <xf numFmtId="49" fontId="292" fillId="0" borderId="121" xfId="56867" applyNumberFormat="1" applyFont="1" applyBorder="1" applyAlignment="1">
      <alignment horizontal="center" vertical="center"/>
    </xf>
    <xf numFmtId="16" fontId="290" fillId="0" borderId="0" xfId="12929" applyNumberFormat="1" applyFont="1" applyFill="1" applyBorder="1" applyAlignment="1">
      <alignment horizontal="center" vertical="center"/>
    </xf>
    <xf numFmtId="0" fontId="291" fillId="131" borderId="47" xfId="31269" applyFont="1" applyFill="1" applyBorder="1" applyAlignment="1">
      <alignment horizontal="left" vertical="center" shrinkToFit="1"/>
    </xf>
    <xf numFmtId="182" fontId="290" fillId="0" borderId="61" xfId="12929" applyNumberFormat="1" applyFont="1" applyFill="1" applyBorder="1" applyAlignment="1">
      <alignment horizontal="center" vertical="center"/>
    </xf>
    <xf numFmtId="0" fontId="290" fillId="17" borderId="120" xfId="12929" applyFont="1" applyFill="1" applyBorder="1" applyAlignment="1">
      <alignment horizontal="center" vertical="center"/>
    </xf>
    <xf numFmtId="0" fontId="290" fillId="17" borderId="120" xfId="12929" applyFont="1" applyFill="1" applyBorder="1" applyAlignment="1">
      <alignment horizontal="center" vertical="center"/>
    </xf>
    <xf numFmtId="182" fontId="290" fillId="0" borderId="0" xfId="12929" applyNumberFormat="1" applyFont="1" applyFill="1" applyBorder="1" applyAlignment="1">
      <alignment horizontal="center"/>
    </xf>
    <xf numFmtId="0" fontId="290" fillId="0" borderId="0" xfId="31250" applyFont="1" applyFill="1" applyAlignment="1">
      <alignment horizontal="center"/>
    </xf>
    <xf numFmtId="0" fontId="290" fillId="0" borderId="0" xfId="12929" applyFont="1" applyFill="1" applyBorder="1" applyAlignment="1">
      <alignment horizontal="center"/>
    </xf>
    <xf numFmtId="0" fontId="290" fillId="0" borderId="120" xfId="31250" applyFont="1" applyBorder="1" applyAlignment="1">
      <alignment horizontal="center" shrinkToFit="1"/>
    </xf>
    <xf numFmtId="0" fontId="290" fillId="0" borderId="120" xfId="31250" applyFont="1" applyBorder="1" applyAlignment="1">
      <alignment horizontal="center" shrinkToFit="1"/>
    </xf>
    <xf numFmtId="0" fontId="291" fillId="0" borderId="0" xfId="31250" applyFont="1" applyBorder="1" applyAlignment="1">
      <alignment vertical="center"/>
    </xf>
    <xf numFmtId="0" fontId="293" fillId="0" borderId="0" xfId="31269" applyFont="1" applyFill="1" applyBorder="1" applyAlignment="1">
      <alignment horizontal="left" vertical="center" shrinkToFit="1"/>
    </xf>
    <xf numFmtId="182" fontId="290" fillId="0" borderId="123" xfId="12929" applyNumberFormat="1" applyFont="1" applyFill="1" applyBorder="1" applyAlignment="1">
      <alignment horizontal="center" vertical="center"/>
    </xf>
    <xf numFmtId="0" fontId="290" fillId="0" borderId="120" xfId="12929" applyFont="1" applyFill="1" applyBorder="1" applyAlignment="1">
      <alignment horizontal="center" vertical="center" wrapText="1"/>
    </xf>
    <xf numFmtId="0" fontId="290" fillId="0" borderId="0" xfId="12929" applyNumberFormat="1" applyFont="1" applyFill="1" applyBorder="1" applyAlignment="1">
      <alignment horizontal="center" vertical="center"/>
    </xf>
    <xf numFmtId="0" fontId="290" fillId="0" borderId="0" xfId="12929" applyFont="1" applyBorder="1" applyAlignment="1">
      <alignment horizontal="center" vertical="center" wrapText="1"/>
    </xf>
    <xf numFmtId="0" fontId="290" fillId="0" borderId="0" xfId="31250" applyFont="1" applyFill="1" applyBorder="1" applyAlignment="1">
      <alignment horizontal="center"/>
    </xf>
    <xf numFmtId="0" fontId="290" fillId="17" borderId="120" xfId="31250" applyFont="1" applyFill="1" applyBorder="1" applyAlignment="1">
      <alignment horizontal="center"/>
    </xf>
    <xf numFmtId="0" fontId="290" fillId="17" borderId="120" xfId="12929" applyFont="1" applyFill="1" applyBorder="1" applyAlignment="1">
      <alignment horizontal="center" vertical="center" wrapText="1"/>
    </xf>
    <xf numFmtId="0" fontId="290" fillId="17" borderId="120" xfId="31250" applyFont="1" applyFill="1" applyBorder="1" applyAlignment="1">
      <alignment horizontal="center"/>
    </xf>
    <xf numFmtId="0" fontId="290" fillId="0" borderId="121" xfId="12929" applyFont="1" applyBorder="1" applyAlignment="1">
      <alignment horizontal="center" vertical="center"/>
    </xf>
    <xf numFmtId="0" fontId="290" fillId="0" borderId="121" xfId="12929" applyFont="1" applyFill="1" applyBorder="1" applyAlignment="1">
      <alignment horizontal="center" vertical="center" wrapText="1"/>
    </xf>
    <xf numFmtId="0" fontId="290" fillId="0" borderId="0" xfId="40951" applyFont="1" applyBorder="1" applyAlignment="1" applyProtection="1">
      <alignment horizontal="center"/>
    </xf>
    <xf numFmtId="0" fontId="290" fillId="17" borderId="120" xfId="12929" applyNumberFormat="1" applyFont="1" applyFill="1" applyBorder="1" applyAlignment="1">
      <alignment horizontal="center" vertical="center" wrapText="1"/>
    </xf>
    <xf numFmtId="0" fontId="290" fillId="17" borderId="120" xfId="12929" applyNumberFormat="1" applyFont="1" applyFill="1" applyBorder="1" applyAlignment="1">
      <alignment horizontal="center" vertical="center" wrapText="1"/>
    </xf>
    <xf numFmtId="0" fontId="290" fillId="0" borderId="120" xfId="12929" applyNumberFormat="1" applyFont="1" applyFill="1" applyBorder="1" applyAlignment="1">
      <alignment horizontal="center" vertical="center" wrapText="1"/>
    </xf>
    <xf numFmtId="0" fontId="290" fillId="0" borderId="61" xfId="12929" applyNumberFormat="1" applyFont="1" applyFill="1" applyBorder="1" applyAlignment="1">
      <alignment horizontal="center" vertical="center" wrapText="1"/>
    </xf>
    <xf numFmtId="0" fontId="290" fillId="0" borderId="121" xfId="12929" applyNumberFormat="1" applyFont="1" applyFill="1" applyBorder="1" applyAlignment="1">
      <alignment horizontal="center" vertical="center" wrapText="1"/>
    </xf>
    <xf numFmtId="58" fontId="290" fillId="0" borderId="0" xfId="31250" applyNumberFormat="1" applyFont="1"/>
    <xf numFmtId="0" fontId="290" fillId="0" borderId="0" xfId="12929" applyFont="1" applyFill="1" applyBorder="1" applyAlignment="1">
      <alignment vertical="center"/>
    </xf>
    <xf numFmtId="0" fontId="290" fillId="0" borderId="0" xfId="12929" applyFont="1" applyFill="1" applyAlignment="1">
      <alignment horizontal="left" vertical="center"/>
    </xf>
    <xf numFmtId="58" fontId="290" fillId="0" borderId="120" xfId="31250" applyNumberFormat="1" applyFont="1" applyBorder="1" applyAlignment="1">
      <alignment horizontal="center"/>
    </xf>
    <xf numFmtId="0" fontId="290" fillId="0" borderId="0" xfId="12929" applyFont="1" applyFill="1" applyBorder="1" applyAlignment="1">
      <alignment horizontal="left" vertical="center"/>
    </xf>
    <xf numFmtId="0" fontId="291" fillId="16" borderId="0" xfId="31269" applyFont="1" applyFill="1" applyBorder="1" applyAlignment="1">
      <alignment vertical="center"/>
    </xf>
    <xf numFmtId="0" fontId="294" fillId="131" borderId="0" xfId="31269" applyFont="1" applyFill="1" applyBorder="1" applyAlignment="1">
      <alignment horizontal="left" vertical="center"/>
    </xf>
    <xf numFmtId="0" fontId="290" fillId="0" borderId="9" xfId="12929" applyFont="1" applyFill="1" applyBorder="1" applyAlignment="1">
      <alignment horizontal="center" vertical="center"/>
    </xf>
    <xf numFmtId="0" fontId="290" fillId="0" borderId="122" xfId="31250" applyFont="1" applyBorder="1" applyAlignment="1">
      <alignment horizontal="center"/>
    </xf>
    <xf numFmtId="0" fontId="290" fillId="16" borderId="91" xfId="31250" applyFont="1" applyFill="1" applyBorder="1" applyAlignment="1">
      <alignment horizontal="center"/>
    </xf>
    <xf numFmtId="0" fontId="290" fillId="16" borderId="122" xfId="31250" applyFont="1" applyFill="1" applyBorder="1" applyAlignment="1">
      <alignment horizontal="center"/>
    </xf>
    <xf numFmtId="0" fontId="290" fillId="0" borderId="124" xfId="12929" applyFont="1" applyFill="1" applyBorder="1" applyAlignment="1">
      <alignment horizontal="center" vertical="center"/>
    </xf>
    <xf numFmtId="0" fontId="290" fillId="0" borderId="9" xfId="31250" applyFont="1" applyBorder="1" applyAlignment="1">
      <alignment horizontal="center"/>
    </xf>
    <xf numFmtId="0" fontId="291" fillId="0" borderId="0" xfId="56868" applyFont="1" applyBorder="1" applyAlignment="1">
      <alignment horizontal="center" vertical="center" wrapText="1"/>
    </xf>
    <xf numFmtId="0" fontId="291" fillId="0" borderId="0" xfId="56868" applyFont="1" applyBorder="1" applyAlignment="1">
      <alignment horizontal="left" vertical="center" wrapText="1"/>
    </xf>
    <xf numFmtId="0" fontId="291" fillId="0" borderId="0" xfId="56868" applyFont="1" applyBorder="1" applyAlignment="1">
      <alignment horizontal="center" vertical="center" wrapText="1"/>
    </xf>
    <xf numFmtId="0" fontId="291" fillId="0" borderId="0" xfId="31250" applyFont="1" applyAlignment="1">
      <alignment vertical="center"/>
    </xf>
    <xf numFmtId="255" fontId="291" fillId="0" borderId="0" xfId="31250" applyNumberFormat="1" applyFont="1" applyFill="1" applyBorder="1" applyAlignment="1">
      <alignment horizontal="center"/>
    </xf>
    <xf numFmtId="0" fontId="291" fillId="0" borderId="0" xfId="56868" applyFont="1" applyBorder="1" applyAlignment="1">
      <alignment horizontal="center" vertical="center"/>
    </xf>
    <xf numFmtId="0" fontId="296" fillId="0" borderId="0" xfId="56868" applyFont="1" applyBorder="1" applyAlignment="1">
      <alignment horizontal="center" vertical="center"/>
    </xf>
    <xf numFmtId="0" fontId="297" fillId="0" borderId="0" xfId="56868" applyFont="1" applyBorder="1" applyAlignment="1">
      <alignment horizontal="center" vertical="center"/>
    </xf>
    <xf numFmtId="183" fontId="68" fillId="0" borderId="0" xfId="56869" applyNumberFormat="1" applyFont="1">
      <alignment vertical="center"/>
    </xf>
    <xf numFmtId="49" fontId="68" fillId="0" borderId="0" xfId="56869" applyNumberFormat="1" applyFont="1">
      <alignment vertical="center"/>
    </xf>
    <xf numFmtId="183" fontId="68" fillId="0" borderId="0" xfId="56869" applyNumberFormat="1" applyFont="1" applyFill="1">
      <alignment vertical="center"/>
    </xf>
    <xf numFmtId="182" fontId="51" fillId="0" borderId="120" xfId="56870" applyNumberFormat="1" applyFont="1" applyFill="1" applyBorder="1" applyAlignment="1">
      <alignment horizontal="left"/>
    </xf>
    <xf numFmtId="182" fontId="68" fillId="0" borderId="120" xfId="56870" applyNumberFormat="1" applyFont="1" applyFill="1" applyBorder="1" applyAlignment="1">
      <alignment horizontal="left"/>
    </xf>
    <xf numFmtId="183" fontId="51" fillId="0" borderId="61" xfId="56870" applyNumberFormat="1" applyFont="1" applyFill="1" applyBorder="1" applyAlignment="1">
      <alignment horizontal="left" wrapText="1"/>
    </xf>
    <xf numFmtId="176" fontId="68" fillId="0" borderId="120" xfId="56871" applyNumberFormat="1" applyFont="1" applyFill="1" applyBorder="1" applyAlignment="1">
      <alignment horizontal="left"/>
    </xf>
    <xf numFmtId="183" fontId="51" fillId="0" borderId="9" xfId="56870" applyNumberFormat="1" applyFont="1" applyFill="1" applyBorder="1" applyAlignment="1">
      <alignment horizontal="left" wrapText="1"/>
    </xf>
    <xf numFmtId="183" fontId="51" fillId="0" borderId="121" xfId="56870" applyNumberFormat="1" applyFont="1" applyFill="1" applyBorder="1" applyAlignment="1">
      <alignment horizontal="left" wrapText="1"/>
    </xf>
    <xf numFmtId="176" fontId="68" fillId="132" borderId="120" xfId="56871" applyNumberFormat="1" applyFont="1" applyFill="1" applyBorder="1" applyAlignment="1">
      <alignment horizontal="left"/>
    </xf>
    <xf numFmtId="183" fontId="68" fillId="0" borderId="120" xfId="56870" applyNumberFormat="1" applyFont="1" applyFill="1" applyBorder="1" applyAlignment="1">
      <alignment horizontal="left" vertical="center"/>
    </xf>
    <xf numFmtId="183" fontId="68" fillId="0" borderId="61" xfId="56872" applyNumberFormat="1" applyFont="1" applyFill="1" applyBorder="1" applyAlignment="1">
      <alignment horizontal="left" vertical="center"/>
    </xf>
    <xf numFmtId="49" fontId="68" fillId="0" borderId="61" xfId="56872" applyNumberFormat="1" applyFont="1" applyFill="1" applyBorder="1" applyAlignment="1">
      <alignment horizontal="left" vertical="center"/>
    </xf>
    <xf numFmtId="183" fontId="68" fillId="0" borderId="121" xfId="56872" applyNumberFormat="1" applyFont="1" applyFill="1" applyBorder="1" applyAlignment="1">
      <alignment horizontal="left" vertical="center"/>
    </xf>
    <xf numFmtId="49" fontId="68" fillId="0" borderId="121" xfId="56872" applyNumberFormat="1" applyFont="1" applyFill="1" applyBorder="1" applyAlignment="1">
      <alignment horizontal="left" vertical="center"/>
    </xf>
    <xf numFmtId="49" fontId="68" fillId="0" borderId="0" xfId="56869" applyNumberFormat="1" applyFont="1" applyFill="1">
      <alignment vertical="center"/>
    </xf>
    <xf numFmtId="183" fontId="5" fillId="0" borderId="0" xfId="31275" applyNumberFormat="1" applyFont="1" applyFill="1" applyBorder="1" applyAlignment="1">
      <alignment horizontal="left" vertical="center" shrinkToFit="1"/>
    </xf>
    <xf numFmtId="183" fontId="68" fillId="0" borderId="0" xfId="56869" applyNumberFormat="1" applyFont="1" applyFill="1" applyBorder="1">
      <alignment vertical="center"/>
    </xf>
    <xf numFmtId="183" fontId="68" fillId="0" borderId="0" xfId="56869" applyNumberFormat="1" applyFont="1" applyFill="1" applyBorder="1" applyAlignment="1">
      <alignment horizontal="center" vertical="center"/>
    </xf>
    <xf numFmtId="49" fontId="68" fillId="0" borderId="0" xfId="56869" applyNumberFormat="1" applyFont="1" applyFill="1" applyBorder="1">
      <alignment vertical="center"/>
    </xf>
    <xf numFmtId="183" fontId="68" fillId="0" borderId="0" xfId="56869" applyNumberFormat="1" applyFont="1" applyFill="1" applyBorder="1" applyAlignment="1">
      <alignment horizontal="left" vertical="top" wrapText="1"/>
    </xf>
    <xf numFmtId="183" fontId="68" fillId="0" borderId="0" xfId="56869" applyNumberFormat="1" applyFont="1" applyFill="1" applyBorder="1" applyAlignment="1">
      <alignment horizontal="left" vertical="center"/>
    </xf>
    <xf numFmtId="49" fontId="5" fillId="0" borderId="0" xfId="31275" applyNumberFormat="1" applyFont="1" applyFill="1" applyBorder="1" applyAlignment="1">
      <alignment horizontal="left" vertical="center" shrinkToFit="1"/>
    </xf>
    <xf numFmtId="184" fontId="5" fillId="0" borderId="0" xfId="31275" applyNumberFormat="1" applyFont="1" applyFill="1" applyBorder="1" applyAlignment="1">
      <alignment horizontal="left" vertical="center" shrinkToFit="1"/>
    </xf>
    <xf numFmtId="183" fontId="68" fillId="0" borderId="0" xfId="56869" applyNumberFormat="1" applyFont="1" applyFill="1" applyBorder="1" applyAlignment="1">
      <alignment horizontal="left"/>
    </xf>
    <xf numFmtId="183" fontId="68" fillId="0" borderId="0" xfId="56869" applyNumberFormat="1" applyFont="1" applyFill="1" applyAlignment="1"/>
    <xf numFmtId="182" fontId="68" fillId="0" borderId="0" xfId="56870" applyNumberFormat="1" applyFont="1" applyFill="1" applyBorder="1" applyAlignment="1">
      <alignment horizontal="left"/>
    </xf>
    <xf numFmtId="183" fontId="68" fillId="0" borderId="0" xfId="56870" applyNumberFormat="1" applyFont="1" applyFill="1" applyBorder="1" applyAlignment="1">
      <alignment horizontal="center" wrapText="1"/>
    </xf>
    <xf numFmtId="49" fontId="68" fillId="0" borderId="0" xfId="56870" applyNumberFormat="1" applyFont="1" applyFill="1" applyBorder="1" applyAlignment="1">
      <alignment horizontal="left"/>
    </xf>
    <xf numFmtId="183" fontId="68" fillId="0" borderId="0" xfId="56873" applyNumberFormat="1" applyFont="1" applyFill="1" applyBorder="1" applyAlignment="1">
      <alignment horizontal="left" vertical="center"/>
    </xf>
    <xf numFmtId="183" fontId="68" fillId="0" borderId="0" xfId="56869" applyNumberFormat="1" applyFont="1" applyAlignment="1"/>
    <xf numFmtId="183" fontId="68" fillId="15" borderId="0" xfId="56869" applyNumberFormat="1" applyFont="1" applyFill="1" applyBorder="1" applyAlignment="1">
      <alignment horizontal="left" vertical="center"/>
    </xf>
    <xf numFmtId="183" fontId="5" fillId="15" borderId="0" xfId="31275" applyFont="1" applyFill="1" applyBorder="1" applyAlignment="1">
      <alignment horizontal="left" vertical="center"/>
    </xf>
    <xf numFmtId="183" fontId="68" fillId="0" borderId="0" xfId="56870" applyNumberFormat="1" applyFont="1" applyFill="1" applyBorder="1" applyAlignment="1">
      <alignment horizontal="left" wrapText="1"/>
    </xf>
    <xf numFmtId="49" fontId="68" fillId="0" borderId="0" xfId="56874" applyNumberFormat="1" applyFont="1" applyFill="1" applyBorder="1" applyAlignment="1">
      <alignment horizontal="left"/>
    </xf>
    <xf numFmtId="16" fontId="68" fillId="0" borderId="0" xfId="56874" applyNumberFormat="1" applyFont="1" applyFill="1" applyBorder="1" applyAlignment="1">
      <alignment horizontal="left"/>
    </xf>
    <xf numFmtId="0" fontId="68" fillId="0" borderId="120" xfId="36556" applyNumberFormat="1" applyFont="1" applyFill="1" applyBorder="1" applyAlignment="1" applyProtection="1">
      <alignment horizontal="left"/>
    </xf>
    <xf numFmtId="183" fontId="68" fillId="0" borderId="61" xfId="56872" applyNumberFormat="1" applyFont="1" applyBorder="1" applyAlignment="1">
      <alignment horizontal="left" vertical="center"/>
    </xf>
    <xf numFmtId="49" fontId="68" fillId="0" borderId="61" xfId="56872" applyNumberFormat="1" applyFont="1" applyBorder="1" applyAlignment="1">
      <alignment horizontal="left" vertical="center"/>
    </xf>
    <xf numFmtId="183" fontId="68" fillId="0" borderId="121" xfId="56872" applyNumberFormat="1" applyFont="1" applyBorder="1" applyAlignment="1">
      <alignment horizontal="left" vertical="center"/>
    </xf>
    <xf numFmtId="49" fontId="68" fillId="0" borderId="121" xfId="56872" applyNumberFormat="1" applyFont="1" applyBorder="1" applyAlignment="1">
      <alignment horizontal="left" vertical="center"/>
    </xf>
    <xf numFmtId="183" fontId="5" fillId="17" borderId="0" xfId="31275" applyFont="1" applyFill="1" applyBorder="1" applyAlignment="1">
      <alignment horizontal="left" vertical="center" shrinkToFit="1"/>
    </xf>
    <xf numFmtId="183" fontId="68" fillId="0" borderId="0" xfId="56869" applyNumberFormat="1" applyFont="1" applyBorder="1">
      <alignment vertical="center"/>
    </xf>
    <xf numFmtId="183" fontId="5" fillId="0" borderId="0" xfId="31275" applyFont="1" applyFill="1" applyBorder="1" applyAlignment="1">
      <alignment horizontal="left" vertical="center" shrinkToFit="1"/>
    </xf>
    <xf numFmtId="183" fontId="5" fillId="15" borderId="0" xfId="31275" applyFont="1" applyFill="1" applyBorder="1" applyAlignment="1">
      <alignment horizontal="left" vertical="center"/>
    </xf>
    <xf numFmtId="49" fontId="5" fillId="15" borderId="0" xfId="31275" applyNumberFormat="1" applyFont="1" applyFill="1" applyBorder="1" applyAlignment="1">
      <alignment horizontal="left" vertical="center"/>
    </xf>
    <xf numFmtId="0" fontId="68" fillId="0" borderId="0" xfId="56869" applyNumberFormat="1" applyFont="1" applyAlignment="1"/>
    <xf numFmtId="16" fontId="68" fillId="16" borderId="0" xfId="56869" applyNumberFormat="1" applyFont="1" applyFill="1" applyBorder="1" applyAlignment="1">
      <alignment horizontal="center"/>
    </xf>
    <xf numFmtId="0" fontId="68" fillId="16" borderId="0" xfId="56869" applyNumberFormat="1" applyFont="1" applyFill="1" applyBorder="1" applyAlignment="1">
      <alignment horizontal="center"/>
    </xf>
    <xf numFmtId="187" fontId="205" fillId="0" borderId="120" xfId="36556" applyNumberFormat="1" applyFont="1" applyFill="1" applyBorder="1" applyAlignment="1" applyProtection="1">
      <alignment horizontal="left"/>
    </xf>
    <xf numFmtId="0" fontId="68" fillId="132" borderId="120" xfId="36556" applyNumberFormat="1" applyFont="1" applyFill="1" applyBorder="1" applyAlignment="1" applyProtection="1">
      <alignment horizontal="left"/>
    </xf>
    <xf numFmtId="183" fontId="68" fillId="0" borderId="0" xfId="56869" applyNumberFormat="1" applyFont="1" applyBorder="1" applyAlignment="1">
      <alignment horizontal="center" vertical="center"/>
    </xf>
    <xf numFmtId="49" fontId="68" fillId="0" borderId="0" xfId="56869" applyNumberFormat="1" applyFont="1" applyBorder="1">
      <alignment vertical="center"/>
    </xf>
    <xf numFmtId="183" fontId="5" fillId="0" borderId="0" xfId="31275" applyFont="1" applyFill="1" applyBorder="1" applyAlignment="1">
      <alignment vertical="center" shrinkToFit="1"/>
    </xf>
    <xf numFmtId="183" fontId="5" fillId="0" borderId="0" xfId="56872" applyNumberFormat="1" applyFont="1" applyBorder="1" applyAlignment="1">
      <alignment horizontal="center" vertical="center"/>
    </xf>
    <xf numFmtId="183" fontId="5" fillId="0" borderId="0" xfId="56869" applyNumberFormat="1" applyFont="1" applyAlignment="1">
      <alignment vertical="center"/>
    </xf>
    <xf numFmtId="183" fontId="68" fillId="0" borderId="0" xfId="56869" applyNumberFormat="1" applyFont="1" applyBorder="1" applyAlignment="1">
      <alignment horizontal="left" vertical="center"/>
    </xf>
    <xf numFmtId="183" fontId="69" fillId="0" borderId="0" xfId="56869" applyNumberFormat="1" applyFont="1" applyAlignment="1">
      <alignment horizontal="left" vertical="center"/>
    </xf>
    <xf numFmtId="17" fontId="70" fillId="0" borderId="0" xfId="56869" applyNumberFormat="1" applyFont="1" applyAlignment="1">
      <alignment horizontal="center" vertical="center"/>
    </xf>
    <xf numFmtId="183" fontId="69" fillId="0" borderId="0" xfId="56872" applyNumberFormat="1" applyFont="1" applyBorder="1" applyAlignment="1">
      <alignment horizontal="center" vertical="center"/>
    </xf>
    <xf numFmtId="49" fontId="69" fillId="0" borderId="0" xfId="56872" applyNumberFormat="1" applyFont="1" applyBorder="1" applyAlignment="1">
      <alignment horizontal="center" vertical="center"/>
    </xf>
    <xf numFmtId="183" fontId="5" fillId="0" borderId="0" xfId="56872" applyNumberFormat="1" applyFont="1" applyBorder="1" applyAlignment="1">
      <alignment horizontal="center" vertical="center"/>
    </xf>
    <xf numFmtId="183" fontId="69" fillId="0" borderId="0" xfId="56872" applyNumberFormat="1" applyFont="1" applyBorder="1" applyAlignment="1">
      <alignment horizontal="center" vertical="center"/>
    </xf>
    <xf numFmtId="183" fontId="69" fillId="0" borderId="0" xfId="56872" applyNumberFormat="1" applyFont="1" applyFill="1" applyBorder="1" applyAlignment="1">
      <alignment horizontal="center" vertical="center"/>
    </xf>
    <xf numFmtId="180" fontId="4" fillId="0" borderId="0" xfId="56875" applyNumberFormat="1" applyFont="1"/>
    <xf numFmtId="180" fontId="4" fillId="0" borderId="0" xfId="56875" applyNumberFormat="1" applyFont="1" applyAlignment="1">
      <alignment horizontal="center"/>
    </xf>
    <xf numFmtId="180" fontId="40" fillId="0" borderId="0" xfId="56875" applyNumberFormat="1" applyFont="1"/>
    <xf numFmtId="256" fontId="299" fillId="0" borderId="0" xfId="56876" applyNumberFormat="1" applyFont="1" applyFill="1" applyBorder="1" applyAlignment="1">
      <alignment horizontal="center" vertical="center" wrapText="1"/>
    </xf>
    <xf numFmtId="180" fontId="299" fillId="0" borderId="0" xfId="56876" applyNumberFormat="1" applyFont="1" applyBorder="1" applyAlignment="1">
      <alignment horizontal="center" vertical="center" wrapText="1"/>
    </xf>
    <xf numFmtId="180" fontId="299" fillId="0" borderId="0" xfId="56876" applyNumberFormat="1" applyFont="1" applyBorder="1" applyAlignment="1">
      <alignment horizontal="center" vertical="center"/>
    </xf>
    <xf numFmtId="180" fontId="300" fillId="0" borderId="0" xfId="56875" applyNumberFormat="1" applyFont="1"/>
    <xf numFmtId="256" fontId="301" fillId="0" borderId="123" xfId="56876" applyNumberFormat="1" applyFont="1" applyFill="1" applyBorder="1" applyAlignment="1">
      <alignment horizontal="center" vertical="center" wrapText="1"/>
    </xf>
    <xf numFmtId="257" fontId="302" fillId="0" borderId="120" xfId="56877" applyNumberFormat="1" applyFont="1" applyFill="1" applyBorder="1" applyAlignment="1">
      <alignment horizontal="center"/>
    </xf>
    <xf numFmtId="180" fontId="303" fillId="0" borderId="120" xfId="56876" applyNumberFormat="1" applyFont="1" applyFill="1" applyBorder="1" applyAlignment="1">
      <alignment horizontal="center" vertical="center" wrapText="1"/>
    </xf>
    <xf numFmtId="180" fontId="299" fillId="0" borderId="120" xfId="56876" applyNumberFormat="1" applyFont="1" applyBorder="1" applyAlignment="1">
      <alignment horizontal="center" vertical="center"/>
    </xf>
    <xf numFmtId="180" fontId="300" fillId="0" borderId="0" xfId="56878" applyNumberFormat="1" applyFont="1" applyFill="1" applyBorder="1" applyAlignment="1">
      <alignment horizontal="left" vertical="center" shrinkToFit="1"/>
    </xf>
    <xf numFmtId="180" fontId="4" fillId="17" borderId="0" xfId="56875" applyNumberFormat="1" applyFont="1" applyFill="1"/>
    <xf numFmtId="180" fontId="299" fillId="0" borderId="120" xfId="56876" applyNumberFormat="1" applyFont="1" applyFill="1" applyBorder="1" applyAlignment="1">
      <alignment horizontal="center" vertical="center" wrapText="1"/>
    </xf>
    <xf numFmtId="180" fontId="299" fillId="0" borderId="120" xfId="56876" applyNumberFormat="1" applyFont="1" applyFill="1" applyBorder="1" applyAlignment="1">
      <alignment horizontal="center" vertical="center"/>
    </xf>
    <xf numFmtId="180" fontId="299" fillId="0" borderId="121" xfId="56876" applyNumberFormat="1" applyFont="1" applyFill="1" applyBorder="1" applyAlignment="1">
      <alignment horizontal="center" vertical="center"/>
    </xf>
    <xf numFmtId="49" fontId="304" fillId="0" borderId="120" xfId="56879" applyNumberFormat="1" applyFont="1" applyFill="1" applyBorder="1" applyAlignment="1">
      <alignment horizontal="center" vertical="center"/>
    </xf>
    <xf numFmtId="180" fontId="4" fillId="0" borderId="120" xfId="56875" applyNumberFormat="1" applyFont="1" applyBorder="1"/>
    <xf numFmtId="180" fontId="299" fillId="0" borderId="124" xfId="56876" applyNumberFormat="1" applyFont="1" applyFill="1" applyBorder="1" applyAlignment="1">
      <alignment horizontal="center" vertical="center"/>
    </xf>
    <xf numFmtId="180" fontId="299" fillId="0" borderId="120" xfId="56876" applyNumberFormat="1" applyFont="1" applyFill="1" applyBorder="1" applyAlignment="1">
      <alignment horizontal="center" vertical="center"/>
    </xf>
    <xf numFmtId="180" fontId="4" fillId="133" borderId="0" xfId="56875" applyNumberFormat="1" applyFont="1" applyFill="1"/>
    <xf numFmtId="180" fontId="300" fillId="133" borderId="0" xfId="56878" applyNumberFormat="1" applyFont="1" applyFill="1" applyBorder="1" applyAlignment="1">
      <alignment horizontal="left" vertical="center"/>
    </xf>
    <xf numFmtId="180" fontId="305" fillId="133" borderId="0" xfId="56880" applyNumberFormat="1" applyFont="1" applyFill="1" applyBorder="1" applyAlignment="1">
      <alignment horizontal="left" vertical="center"/>
    </xf>
    <xf numFmtId="180" fontId="13" fillId="0" borderId="0" xfId="56875" applyNumberFormat="1" applyFont="1"/>
    <xf numFmtId="180" fontId="299" fillId="0" borderId="61" xfId="56876" applyNumberFormat="1" applyFont="1" applyFill="1" applyBorder="1" applyAlignment="1">
      <alignment horizontal="center" vertical="center"/>
    </xf>
    <xf numFmtId="49" fontId="304" fillId="0" borderId="61" xfId="56879" applyNumberFormat="1" applyFont="1" applyFill="1" applyBorder="1" applyAlignment="1">
      <alignment horizontal="center" vertical="center"/>
    </xf>
    <xf numFmtId="49" fontId="304" fillId="0" borderId="121" xfId="56879" applyNumberFormat="1" applyFont="1" applyFill="1" applyBorder="1" applyAlignment="1">
      <alignment horizontal="center" vertical="center"/>
    </xf>
    <xf numFmtId="257" fontId="302" fillId="133" borderId="120" xfId="56877" applyNumberFormat="1" applyFont="1" applyFill="1" applyBorder="1" applyAlignment="1">
      <alignment horizontal="center"/>
    </xf>
    <xf numFmtId="180" fontId="305" fillId="133" borderId="0" xfId="56880" applyNumberFormat="1" applyFont="1" applyFill="1" applyBorder="1" applyAlignment="1">
      <alignment horizontal="left" vertical="center"/>
    </xf>
    <xf numFmtId="180" fontId="299" fillId="0" borderId="9" xfId="56876" applyNumberFormat="1" applyFont="1" applyFill="1" applyBorder="1" applyAlignment="1">
      <alignment horizontal="center" vertical="center"/>
    </xf>
    <xf numFmtId="180" fontId="306" fillId="17" borderId="0" xfId="56881" applyNumberFormat="1" applyFont="1" applyFill="1" applyAlignment="1"/>
    <xf numFmtId="180" fontId="306" fillId="17" borderId="0" xfId="56881" applyNumberFormat="1" applyFont="1" applyFill="1" applyBorder="1" applyAlignment="1">
      <alignment horizontal="left" vertical="center"/>
    </xf>
    <xf numFmtId="256" fontId="299" fillId="133" borderId="0" xfId="56876" applyNumberFormat="1" applyFont="1" applyFill="1" applyBorder="1" applyAlignment="1">
      <alignment horizontal="center" vertical="center" wrapText="1"/>
    </xf>
    <xf numFmtId="180" fontId="306" fillId="0" borderId="0" xfId="56881" applyNumberFormat="1" applyFont="1" applyAlignment="1"/>
    <xf numFmtId="256" fontId="299" fillId="0" borderId="120" xfId="56876" applyNumberFormat="1" applyFont="1" applyFill="1" applyBorder="1" applyAlignment="1">
      <alignment horizontal="center" vertical="center" wrapText="1"/>
    </xf>
    <xf numFmtId="256" fontId="299" fillId="0" borderId="123" xfId="56876" applyNumberFormat="1" applyFont="1" applyFill="1" applyBorder="1" applyAlignment="1">
      <alignment horizontal="center" vertical="center" wrapText="1"/>
    </xf>
    <xf numFmtId="180" fontId="299" fillId="0" borderId="0" xfId="56876" applyNumberFormat="1" applyFont="1" applyAlignment="1">
      <alignment horizontal="center" vertical="center"/>
    </xf>
    <xf numFmtId="183" fontId="307" fillId="0" borderId="125" xfId="56877" applyNumberFormat="1" applyFont="1" applyFill="1" applyBorder="1" applyAlignment="1">
      <alignment horizontal="center" vertical="center" wrapText="1"/>
    </xf>
    <xf numFmtId="183" fontId="307" fillId="0" borderId="126" xfId="56877" applyNumberFormat="1" applyFont="1" applyFill="1" applyBorder="1" applyAlignment="1">
      <alignment horizontal="center" vertical="center" wrapText="1"/>
    </xf>
    <xf numFmtId="256" fontId="299" fillId="0" borderId="55" xfId="56876" applyNumberFormat="1" applyFont="1" applyFill="1" applyBorder="1" applyAlignment="1">
      <alignment horizontal="center" vertical="center" wrapText="1"/>
    </xf>
    <xf numFmtId="180" fontId="299" fillId="0" borderId="34" xfId="56876" applyNumberFormat="1" applyFont="1" applyBorder="1" applyAlignment="1">
      <alignment horizontal="center" vertical="center"/>
    </xf>
    <xf numFmtId="256" fontId="299" fillId="0" borderId="55" xfId="56876" applyNumberFormat="1" applyFont="1" applyFill="1" applyBorder="1" applyAlignment="1">
      <alignment horizontal="center" vertical="center"/>
    </xf>
    <xf numFmtId="256" fontId="299" fillId="0" borderId="75" xfId="56876" applyNumberFormat="1" applyFont="1" applyFill="1" applyBorder="1" applyAlignment="1">
      <alignment horizontal="center" vertical="center"/>
    </xf>
    <xf numFmtId="180" fontId="299" fillId="0" borderId="61" xfId="56876" applyNumberFormat="1" applyFont="1" applyBorder="1" applyAlignment="1">
      <alignment vertical="center"/>
    </xf>
    <xf numFmtId="180" fontId="299" fillId="0" borderId="61" xfId="56876" applyNumberFormat="1" applyFont="1" applyBorder="1" applyAlignment="1">
      <alignment horizontal="center" vertical="center"/>
    </xf>
    <xf numFmtId="180" fontId="299" fillId="0" borderId="55" xfId="56876" applyNumberFormat="1" applyFont="1" applyBorder="1" applyAlignment="1">
      <alignment horizontal="center" vertical="center"/>
    </xf>
    <xf numFmtId="256" fontId="299" fillId="0" borderId="64" xfId="56876" applyNumberFormat="1" applyFont="1" applyBorder="1" applyAlignment="1">
      <alignment horizontal="center" vertical="center"/>
    </xf>
    <xf numFmtId="256" fontId="299" fillId="0" borderId="127" xfId="56876" applyNumberFormat="1" applyFont="1" applyFill="1" applyBorder="1" applyAlignment="1">
      <alignment horizontal="center" vertical="center"/>
    </xf>
    <xf numFmtId="180" fontId="299" fillId="0" borderId="64" xfId="56876" applyNumberFormat="1" applyFont="1" applyBorder="1" applyAlignment="1">
      <alignment vertical="center"/>
    </xf>
    <xf numFmtId="180" fontId="299" fillId="0" borderId="64" xfId="56876" applyNumberFormat="1" applyFont="1" applyBorder="1" applyAlignment="1">
      <alignment horizontal="center" vertical="center"/>
    </xf>
    <xf numFmtId="180" fontId="13" fillId="17" borderId="0" xfId="56875" applyNumberFormat="1" applyFont="1" applyFill="1"/>
    <xf numFmtId="256" fontId="299" fillId="133" borderId="0" xfId="56875" applyNumberFormat="1" applyFont="1" applyFill="1" applyAlignment="1">
      <alignment horizontal="center"/>
    </xf>
    <xf numFmtId="180" fontId="299" fillId="133" borderId="0" xfId="56875" applyNumberFormat="1" applyFont="1" applyFill="1"/>
    <xf numFmtId="180" fontId="299" fillId="133" borderId="0" xfId="56875" applyNumberFormat="1" applyFont="1" applyFill="1" applyAlignment="1">
      <alignment horizontal="center"/>
    </xf>
    <xf numFmtId="0" fontId="36" fillId="133" borderId="0" xfId="56877" applyNumberFormat="1" applyFill="1">
      <alignment vertical="center"/>
    </xf>
    <xf numFmtId="180" fontId="300" fillId="133" borderId="0" xfId="56875" applyNumberFormat="1" applyFont="1" applyFill="1"/>
    <xf numFmtId="183" fontId="308" fillId="0" borderId="126" xfId="56877" applyNumberFormat="1" applyFont="1" applyBorder="1" applyAlignment="1">
      <alignment horizontal="center" vertical="center" wrapText="1"/>
    </xf>
    <xf numFmtId="180" fontId="299" fillId="0" borderId="55" xfId="56876" applyNumberFormat="1" applyFont="1" applyBorder="1" applyAlignment="1">
      <alignment horizontal="center" vertical="center"/>
    </xf>
    <xf numFmtId="180" fontId="299" fillId="0" borderId="55" xfId="56876" applyNumberFormat="1" applyFont="1" applyBorder="1" applyAlignment="1">
      <alignment horizontal="center" vertical="center" wrapText="1"/>
    </xf>
    <xf numFmtId="0" fontId="309" fillId="0" borderId="128" xfId="56877" applyNumberFormat="1" applyFont="1" applyBorder="1" applyAlignment="1">
      <alignment horizontal="center" vertical="center" wrapText="1"/>
    </xf>
    <xf numFmtId="0" fontId="309" fillId="0" borderId="129" xfId="56877" applyNumberFormat="1" applyFont="1" applyBorder="1" applyAlignment="1">
      <alignment horizontal="center" vertical="center" wrapText="1"/>
    </xf>
    <xf numFmtId="180" fontId="299" fillId="0" borderId="47" xfId="56876" applyNumberFormat="1" applyFont="1" applyBorder="1" applyAlignment="1">
      <alignment horizontal="center" vertical="center"/>
    </xf>
    <xf numFmtId="0" fontId="309" fillId="0" borderId="128" xfId="56877" applyNumberFormat="1" applyFont="1" applyBorder="1" applyAlignment="1">
      <alignment horizontal="center" vertical="center" wrapText="1"/>
    </xf>
    <xf numFmtId="0" fontId="309" fillId="0" borderId="130" xfId="56877" applyNumberFormat="1" applyFont="1" applyBorder="1" applyAlignment="1">
      <alignment horizontal="center" vertical="center" wrapText="1"/>
    </xf>
    <xf numFmtId="180" fontId="299" fillId="0" borderId="127" xfId="56876" applyNumberFormat="1" applyFont="1" applyBorder="1" applyAlignment="1">
      <alignment horizontal="center" vertical="center"/>
    </xf>
    <xf numFmtId="180" fontId="36" fillId="0" borderId="0" xfId="56877" applyNumberFormat="1">
      <alignment vertical="center"/>
    </xf>
    <xf numFmtId="256" fontId="301" fillId="0" borderId="67" xfId="56876" applyNumberFormat="1" applyFont="1" applyFill="1" applyBorder="1" applyAlignment="1">
      <alignment horizontal="center" vertical="center" wrapText="1"/>
    </xf>
    <xf numFmtId="256" fontId="299" fillId="0" borderId="67" xfId="56876" applyNumberFormat="1" applyFont="1" applyFill="1" applyBorder="1" applyAlignment="1">
      <alignment horizontal="center" vertical="center" wrapText="1"/>
    </xf>
    <xf numFmtId="180" fontId="299" fillId="17" borderId="0" xfId="56876" applyNumberFormat="1" applyFont="1" applyFill="1" applyAlignment="1">
      <alignment horizontal="center" vertical="center" wrapText="1"/>
    </xf>
    <xf numFmtId="183" fontId="308" fillId="0" borderId="125" xfId="56877" applyNumberFormat="1" applyFont="1" applyBorder="1" applyAlignment="1">
      <alignment horizontal="center" vertical="center" wrapText="1"/>
    </xf>
    <xf numFmtId="183" fontId="308" fillId="0" borderId="0" xfId="56877" applyNumberFormat="1" applyFont="1" applyBorder="1" applyAlignment="1">
      <alignment horizontal="center" vertical="center" wrapText="1"/>
    </xf>
    <xf numFmtId="180" fontId="299" fillId="17" borderId="71" xfId="56876" applyNumberFormat="1" applyFont="1" applyFill="1" applyBorder="1" applyAlignment="1">
      <alignment horizontal="center" vertical="center" wrapText="1"/>
    </xf>
    <xf numFmtId="180" fontId="299" fillId="0" borderId="64" xfId="56876" applyNumberFormat="1" applyFont="1" applyBorder="1" applyAlignment="1">
      <alignment horizontal="center" vertical="center"/>
    </xf>
    <xf numFmtId="180" fontId="299" fillId="0" borderId="127" xfId="56876" applyNumberFormat="1" applyFont="1" applyFill="1" applyBorder="1" applyAlignment="1">
      <alignment horizontal="center" vertical="center"/>
    </xf>
    <xf numFmtId="49" fontId="299" fillId="133" borderId="0" xfId="56878" applyNumberFormat="1" applyFont="1" applyFill="1" applyBorder="1" applyAlignment="1">
      <alignment horizontal="center" vertical="center" shrinkToFit="1"/>
    </xf>
    <xf numFmtId="180" fontId="299" fillId="133" borderId="0" xfId="56882" applyNumberFormat="1" applyFont="1" applyFill="1" applyBorder="1" applyAlignment="1">
      <alignment horizontal="center" vertical="center" wrapText="1"/>
    </xf>
    <xf numFmtId="180" fontId="300" fillId="133" borderId="0" xfId="56878" applyNumberFormat="1" applyFont="1" applyFill="1" applyBorder="1" applyAlignment="1">
      <alignment horizontal="left" vertical="center" shrinkToFit="1"/>
    </xf>
    <xf numFmtId="180" fontId="306" fillId="0" borderId="0" xfId="56881" applyNumberFormat="1" applyFont="1" applyFill="1" applyAlignment="1"/>
    <xf numFmtId="180" fontId="305" fillId="17" borderId="0" xfId="56880" applyNumberFormat="1" applyFont="1" applyFill="1" applyBorder="1" applyAlignment="1">
      <alignment horizontal="left" vertical="center"/>
    </xf>
    <xf numFmtId="49" fontId="305" fillId="133" borderId="0" xfId="56880" applyNumberFormat="1" applyFont="1" applyFill="1" applyBorder="1" applyAlignment="1">
      <alignment horizontal="left" vertical="center"/>
    </xf>
    <xf numFmtId="180" fontId="299" fillId="0" borderId="71" xfId="56876" applyNumberFormat="1" applyFont="1" applyBorder="1" applyAlignment="1">
      <alignment horizontal="center" vertical="center"/>
    </xf>
    <xf numFmtId="180" fontId="299" fillId="0" borderId="55" xfId="56876" applyNumberFormat="1" applyFont="1" applyFill="1" applyBorder="1" applyAlignment="1">
      <alignment horizontal="center" vertical="center"/>
    </xf>
    <xf numFmtId="180" fontId="299" fillId="0" borderId="75" xfId="56876" applyNumberFormat="1" applyFont="1" applyFill="1" applyBorder="1" applyAlignment="1">
      <alignment horizontal="center" vertical="center"/>
    </xf>
    <xf numFmtId="184" fontId="299" fillId="133" borderId="0" xfId="56878" applyNumberFormat="1" applyFont="1" applyFill="1" applyBorder="1" applyAlignment="1">
      <alignment horizontal="center" vertical="center" shrinkToFit="1"/>
    </xf>
    <xf numFmtId="180" fontId="300" fillId="17" borderId="0" xfId="56878" applyNumberFormat="1" applyFont="1" applyFill="1" applyBorder="1" applyAlignment="1">
      <alignment horizontal="left" vertical="center" shrinkToFit="1"/>
    </xf>
    <xf numFmtId="0" fontId="36" fillId="0" borderId="0" xfId="56877" applyNumberFormat="1">
      <alignment vertical="center"/>
    </xf>
    <xf numFmtId="180" fontId="299" fillId="0" borderId="0" xfId="56876" applyNumberFormat="1" applyFont="1" applyFill="1" applyAlignment="1">
      <alignment horizontal="center" vertical="center" wrapText="1"/>
    </xf>
    <xf numFmtId="0" fontId="310" fillId="17" borderId="0" xfId="56877" applyNumberFormat="1" applyFont="1" applyFill="1" applyBorder="1" applyAlignment="1"/>
    <xf numFmtId="16" fontId="37" fillId="17" borderId="0" xfId="56883" applyNumberFormat="1" applyFont="1" applyFill="1" applyBorder="1" applyAlignment="1">
      <alignment horizontal="center"/>
    </xf>
    <xf numFmtId="0" fontId="311" fillId="17" borderId="0" xfId="56883" applyFont="1" applyFill="1"/>
    <xf numFmtId="0" fontId="37" fillId="17" borderId="0" xfId="56883" applyFont="1" applyFill="1"/>
    <xf numFmtId="0" fontId="312" fillId="17" borderId="0" xfId="56877" applyNumberFormat="1" applyFont="1" applyFill="1" applyBorder="1" applyAlignment="1"/>
    <xf numFmtId="0" fontId="37" fillId="0" borderId="0" xfId="56883" applyFont="1" applyBorder="1" applyAlignment="1">
      <alignment horizontal="center"/>
    </xf>
    <xf numFmtId="49" fontId="311" fillId="17" borderId="0" xfId="56884" applyNumberFormat="1" applyFont="1" applyFill="1" applyBorder="1" applyAlignment="1"/>
    <xf numFmtId="0" fontId="311" fillId="17" borderId="0" xfId="56877" applyNumberFormat="1" applyFont="1" applyFill="1" applyBorder="1" applyAlignment="1"/>
    <xf numFmtId="0" fontId="37" fillId="0" borderId="0" xfId="56883" applyFont="1" applyBorder="1"/>
    <xf numFmtId="0" fontId="313" fillId="0" borderId="0" xfId="56883" applyFont="1" applyBorder="1"/>
    <xf numFmtId="180" fontId="299" fillId="0" borderId="71" xfId="56876" applyNumberFormat="1" applyFont="1" applyFill="1" applyBorder="1" applyAlignment="1">
      <alignment horizontal="center" vertical="center" wrapText="1"/>
    </xf>
    <xf numFmtId="0" fontId="312" fillId="17" borderId="0" xfId="56877" applyNumberFormat="1" applyFont="1" applyFill="1" applyBorder="1" applyAlignment="1">
      <alignment horizontal="center"/>
    </xf>
    <xf numFmtId="16" fontId="311" fillId="17" borderId="0" xfId="56877" applyNumberFormat="1" applyFont="1" applyFill="1" applyBorder="1" applyAlignment="1">
      <alignment horizontal="center"/>
    </xf>
    <xf numFmtId="16" fontId="309" fillId="17" borderId="0" xfId="56877" applyNumberFormat="1" applyFont="1" applyFill="1" applyBorder="1" applyAlignment="1">
      <alignment horizontal="center"/>
    </xf>
    <xf numFmtId="16" fontId="309" fillId="17" borderId="0" xfId="56877" applyNumberFormat="1" applyFont="1" applyFill="1" applyBorder="1" applyAlignment="1">
      <alignment horizontal="center" vertical="center"/>
    </xf>
    <xf numFmtId="49" fontId="37" fillId="17" borderId="0" xfId="56877" applyNumberFormat="1" applyFont="1" applyFill="1" applyBorder="1" applyAlignment="1">
      <alignment horizontal="center" vertical="center"/>
    </xf>
    <xf numFmtId="0" fontId="37" fillId="17" borderId="0" xfId="56877" applyNumberFormat="1" applyFont="1" applyFill="1" applyBorder="1" applyAlignment="1">
      <alignment vertical="center"/>
    </xf>
    <xf numFmtId="16" fontId="314" fillId="17" borderId="0" xfId="56877" applyNumberFormat="1" applyFont="1" applyFill="1" applyBorder="1" applyAlignment="1">
      <alignment horizontal="center"/>
    </xf>
    <xf numFmtId="49" fontId="309" fillId="17" borderId="0" xfId="56877" applyNumberFormat="1" applyFont="1" applyFill="1" applyBorder="1" applyAlignment="1">
      <alignment horizontal="center" vertical="center"/>
    </xf>
    <xf numFmtId="0" fontId="309" fillId="17" borderId="0" xfId="56877" applyNumberFormat="1" applyFont="1" applyFill="1" applyBorder="1" applyAlignment="1">
      <alignment vertical="center"/>
    </xf>
    <xf numFmtId="0" fontId="309" fillId="17" borderId="0" xfId="56877" applyNumberFormat="1" applyFont="1" applyFill="1" applyBorder="1" applyAlignment="1">
      <alignment vertical="center" wrapText="1"/>
    </xf>
    <xf numFmtId="180" fontId="300" fillId="133" borderId="0" xfId="56878" applyNumberFormat="1" applyFont="1" applyFill="1" applyBorder="1" applyAlignment="1">
      <alignment horizontal="center" vertical="center"/>
    </xf>
    <xf numFmtId="0" fontId="315" fillId="17" borderId="0" xfId="56885" applyFont="1" applyFill="1" applyBorder="1" applyAlignment="1">
      <alignment horizontal="left" vertical="center" wrapText="1"/>
    </xf>
    <xf numFmtId="16" fontId="315" fillId="17" borderId="0" xfId="56885" applyNumberFormat="1" applyFont="1" applyFill="1" applyBorder="1" applyAlignment="1">
      <alignment horizontal="left" vertical="center" wrapText="1"/>
    </xf>
    <xf numFmtId="0" fontId="315" fillId="17" borderId="0" xfId="56886" applyFont="1" applyFill="1" applyBorder="1" applyAlignment="1" applyProtection="1">
      <alignment horizontal="left" vertical="center" wrapText="1"/>
    </xf>
    <xf numFmtId="0" fontId="315" fillId="17" borderId="0" xfId="56886" applyFont="1" applyFill="1" applyBorder="1" applyAlignment="1" applyProtection="1">
      <alignment horizontal="left" vertical="center"/>
    </xf>
    <xf numFmtId="0" fontId="315" fillId="17" borderId="0" xfId="56885" applyFont="1" applyFill="1" applyBorder="1" applyAlignment="1">
      <alignment horizontal="left" vertical="center" wrapText="1"/>
    </xf>
    <xf numFmtId="16" fontId="315" fillId="17" borderId="0" xfId="56885" applyNumberFormat="1" applyFont="1" applyFill="1" applyBorder="1" applyAlignment="1">
      <alignment horizontal="left" vertical="center" wrapText="1"/>
    </xf>
    <xf numFmtId="0" fontId="315" fillId="17" borderId="0" xfId="56886" applyFont="1" applyFill="1" applyBorder="1" applyAlignment="1" applyProtection="1">
      <alignment horizontal="left" vertical="center" wrapText="1"/>
    </xf>
    <xf numFmtId="0" fontId="315" fillId="17" borderId="0" xfId="56886" applyFont="1" applyFill="1" applyBorder="1" applyAlignment="1" applyProtection="1">
      <alignment horizontal="left" vertical="center"/>
    </xf>
    <xf numFmtId="0" fontId="36" fillId="0" borderId="0" xfId="56877" applyNumberFormat="1" applyFont="1">
      <alignment vertical="center"/>
    </xf>
    <xf numFmtId="0" fontId="8" fillId="17" borderId="0" xfId="56887" applyFill="1" applyBorder="1" applyAlignment="1">
      <alignment horizontal="left" vertical="center" wrapText="1"/>
    </xf>
    <xf numFmtId="0" fontId="316" fillId="17" borderId="0" xfId="56877" applyNumberFormat="1" applyFont="1" applyFill="1" applyBorder="1" applyAlignment="1">
      <alignment horizontal="center"/>
    </xf>
    <xf numFmtId="180" fontId="299" fillId="0" borderId="55" xfId="56876" applyNumberFormat="1" applyFont="1" applyFill="1" applyBorder="1" applyAlignment="1">
      <alignment horizontal="center" vertical="center" wrapText="1"/>
    </xf>
    <xf numFmtId="180" fontId="299" fillId="0" borderId="61" xfId="56876" applyNumberFormat="1" applyFont="1" applyFill="1" applyBorder="1" applyAlignment="1">
      <alignment horizontal="center" vertical="center" wrapText="1"/>
    </xf>
    <xf numFmtId="180" fontId="4" fillId="0" borderId="0" xfId="56875" applyNumberFormat="1" applyFont="1" applyBorder="1"/>
    <xf numFmtId="180" fontId="299" fillId="0" borderId="64" xfId="56876" applyNumberFormat="1" applyFont="1" applyFill="1" applyBorder="1" applyAlignment="1">
      <alignment horizontal="center" vertical="center" wrapText="1"/>
    </xf>
    <xf numFmtId="180" fontId="300" fillId="133" borderId="0" xfId="56878" applyNumberFormat="1" applyFont="1" applyFill="1" applyBorder="1" applyAlignment="1">
      <alignment horizontal="left" vertical="center" shrinkToFit="1"/>
    </xf>
    <xf numFmtId="180" fontId="306" fillId="0" borderId="0" xfId="56881" applyNumberFormat="1" applyFont="1">
      <alignment vertical="center"/>
    </xf>
    <xf numFmtId="180" fontId="300" fillId="16" borderId="0" xfId="56878" applyNumberFormat="1" applyFont="1" applyFill="1" applyBorder="1" applyAlignment="1">
      <alignment vertical="center"/>
    </xf>
    <xf numFmtId="256" fontId="301" fillId="133" borderId="131" xfId="56876" applyNumberFormat="1" applyFont="1" applyFill="1" applyBorder="1" applyAlignment="1">
      <alignment horizontal="center" vertical="center" wrapText="1"/>
    </xf>
    <xf numFmtId="180" fontId="300" fillId="133" borderId="0" xfId="56878" applyNumberFormat="1" applyFont="1" applyFill="1" applyBorder="1" applyAlignment="1">
      <alignment vertical="center"/>
    </xf>
    <xf numFmtId="180" fontId="300" fillId="133" borderId="0" xfId="56878" applyNumberFormat="1" applyFont="1" applyFill="1" applyBorder="1" applyAlignment="1">
      <alignment horizontal="center" vertical="center"/>
    </xf>
    <xf numFmtId="256" fontId="301" fillId="0" borderId="55" xfId="56876" applyNumberFormat="1" applyFont="1" applyFill="1" applyBorder="1" applyAlignment="1">
      <alignment horizontal="center" vertical="center" wrapText="1"/>
    </xf>
    <xf numFmtId="180" fontId="299" fillId="0" borderId="0" xfId="56876" applyNumberFormat="1" applyFont="1" applyFill="1" applyBorder="1" applyAlignment="1">
      <alignment horizontal="center" vertical="center" wrapText="1"/>
    </xf>
    <xf numFmtId="183" fontId="307" fillId="17" borderId="55" xfId="56877" applyNumberFormat="1" applyFont="1" applyFill="1" applyBorder="1" applyAlignment="1">
      <alignment horizontal="center" vertical="center"/>
    </xf>
    <xf numFmtId="0" fontId="36" fillId="0" borderId="0" xfId="56877" applyNumberFormat="1">
      <alignment vertical="center"/>
    </xf>
    <xf numFmtId="180" fontId="299" fillId="0" borderId="55" xfId="56876" applyNumberFormat="1" applyFont="1" applyFill="1" applyBorder="1" applyAlignment="1">
      <alignment horizontal="center" vertical="center" wrapText="1"/>
    </xf>
    <xf numFmtId="0" fontId="36" fillId="0" borderId="0" xfId="56877" applyNumberFormat="1" applyFont="1" applyAlignment="1">
      <alignment vertical="center" wrapText="1"/>
    </xf>
    <xf numFmtId="180" fontId="299" fillId="0" borderId="55" xfId="56876" applyNumberFormat="1" applyFont="1" applyFill="1" applyBorder="1" applyAlignment="1">
      <alignment horizontal="center" vertical="center"/>
    </xf>
    <xf numFmtId="180" fontId="299" fillId="0" borderId="64" xfId="56876" applyNumberFormat="1" applyFont="1" applyFill="1" applyBorder="1" applyAlignment="1">
      <alignment horizontal="center" vertical="center"/>
    </xf>
    <xf numFmtId="180" fontId="299" fillId="133" borderId="0" xfId="56878" applyNumberFormat="1" applyFont="1" applyFill="1" applyBorder="1" applyAlignment="1">
      <alignment horizontal="center" vertical="center" shrinkToFit="1"/>
    </xf>
    <xf numFmtId="180" fontId="299" fillId="0" borderId="64" xfId="56876" applyNumberFormat="1" applyFont="1" applyFill="1" applyBorder="1" applyAlignment="1">
      <alignment horizontal="center" vertical="center"/>
    </xf>
    <xf numFmtId="180" fontId="300" fillId="0" borderId="0" xfId="56875" applyNumberFormat="1" applyFont="1" applyBorder="1" applyAlignment="1">
      <alignment vertical="center"/>
    </xf>
    <xf numFmtId="180" fontId="299" fillId="133" borderId="0" xfId="56875" applyNumberFormat="1" applyFont="1" applyFill="1" applyBorder="1" applyAlignment="1">
      <alignment horizontal="center" vertical="center"/>
    </xf>
    <xf numFmtId="180" fontId="299" fillId="15" borderId="0" xfId="56878" applyNumberFormat="1" applyFont="1" applyFill="1" applyBorder="1" applyAlignment="1">
      <alignment horizontal="center" vertical="center"/>
    </xf>
    <xf numFmtId="49" fontId="299" fillId="15" borderId="0" xfId="56878" applyNumberFormat="1" applyFont="1" applyFill="1" applyBorder="1" applyAlignment="1">
      <alignment horizontal="center" vertical="center" shrinkToFit="1"/>
    </xf>
    <xf numFmtId="180" fontId="299" fillId="15" borderId="0" xfId="56882" applyNumberFormat="1" applyFont="1" applyFill="1" applyBorder="1" applyAlignment="1">
      <alignment horizontal="center" vertical="center" wrapText="1"/>
    </xf>
    <xf numFmtId="180" fontId="6" fillId="0" borderId="0" xfId="56882" applyNumberFormat="1" applyFont="1" applyBorder="1" applyAlignment="1">
      <alignment horizontal="left" vertical="center"/>
    </xf>
    <xf numFmtId="180" fontId="6" fillId="0" borderId="0" xfId="56882" applyNumberFormat="1" applyFont="1" applyBorder="1" applyAlignment="1">
      <alignment horizontal="left" vertical="center" wrapText="1"/>
    </xf>
    <xf numFmtId="180" fontId="40" fillId="0" borderId="0" xfId="56875" applyNumberFormat="1" applyFont="1" applyAlignment="1">
      <alignment vertical="center"/>
    </xf>
    <xf numFmtId="255" fontId="6" fillId="0" borderId="0" xfId="56875" applyNumberFormat="1" applyFont="1" applyFill="1" applyBorder="1" applyAlignment="1">
      <alignment horizontal="center"/>
    </xf>
    <xf numFmtId="180" fontId="317" fillId="0" borderId="0" xfId="56882" applyNumberFormat="1" applyFont="1" applyBorder="1" applyAlignment="1">
      <alignment horizontal="left" vertical="center"/>
    </xf>
    <xf numFmtId="180" fontId="318" fillId="0" borderId="0" xfId="56882" applyNumberFormat="1" applyFont="1" applyBorder="1" applyAlignment="1">
      <alignment horizontal="center" vertical="center"/>
    </xf>
  </cellXfs>
  <cellStyles count="56888">
    <cellStyle name="??" xfId="15561"/>
    <cellStyle name="?? [0.00]_NEWSTDS" xfId="15562"/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 [0.00]_NEWSTDS" xfId="15563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?_NEWSTDS" xfId="15564"/>
    <cellStyle name="???_B20509CHS3" xfId="52"/>
    <cellStyle name="??_2005 allocation" xfId="15565"/>
    <cellStyle name="_(RVS)中東線運價獲利分析-2013預估" xfId="53"/>
    <cellStyle name="_(RVS)中東線運價獲利分析-2013預估 2" xfId="54"/>
    <cellStyle name="_(RVS)中東線運價獲利分析-2013預估 3" xfId="55"/>
    <cellStyle name="_1004 MAL II線" xfId="56"/>
    <cellStyle name="_1004 MAL II線 2" xfId="57"/>
    <cellStyle name="_1004 MAL II線 3" xfId="58"/>
    <cellStyle name="_12月 農曆年併班 study  ABX &amp; FBS" xfId="59"/>
    <cellStyle name="_12月 農曆年併班 study  ABX &amp; FBS 2" xfId="60"/>
    <cellStyle name="_12月 農曆年併班 study  ABX &amp; FBS 3" xfId="61"/>
    <cellStyle name="_2003 Summer BSA(TNWA_24May)" xfId="62"/>
    <cellStyle name="_2003 Summer BSA(TNWA_24May) 2" xfId="63"/>
    <cellStyle name="_2003 Summer BSA(TNWA_24May) 3" xfId="64"/>
    <cellStyle name="_2003 Summer BSA(TNWA_24May)_AME BUDGET 2007" xfId="65"/>
    <cellStyle name="_2003 Summer BSA(TNWA_24May)_AME BUDGET 2007 2" xfId="66"/>
    <cellStyle name="_2003 Summer BSA(TNWA_24May)_AME BUDGET 2007 3" xfId="67"/>
    <cellStyle name="_2003 Summer BSA(TNWA_24May)_AMP BUDGET 2007" xfId="68"/>
    <cellStyle name="_2003 Summer BSA(TNWA_24May)_AMP BUDGET 2007 2" xfId="69"/>
    <cellStyle name="_2003 Summer BSA(TNWA_24May)_AMP BUDGET 2007 3" xfId="70"/>
    <cellStyle name="_2003 SUMMER EB_WB BSA(TNWA_21May)a" xfId="71"/>
    <cellStyle name="_2003 SUMMER EB_WB BSA(TNWA_21May)a 2" xfId="72"/>
    <cellStyle name="_2003 SUMMER EB_WB BSA(TNWA_21May)a 3" xfId="73"/>
    <cellStyle name="_2003 SUMMER EB_WB BSA(TNWA_21May)a_AME BUDGET 2007" xfId="74"/>
    <cellStyle name="_2003 SUMMER EB_WB BSA(TNWA_21May)a_AME BUDGET 2007 2" xfId="75"/>
    <cellStyle name="_2003 SUMMER EB_WB BSA(TNWA_21May)a_AME BUDGET 2007 3" xfId="76"/>
    <cellStyle name="_2003 SUMMER EB_WB BSA(TNWA_21May)a_AMP BUDGET 2007" xfId="77"/>
    <cellStyle name="_2003 SUMMER EB_WB BSA(TNWA_21May)a_AMP BUDGET 2007 2" xfId="78"/>
    <cellStyle name="_2003 SUMMER EB_WB BSA(TNWA_21May)a_AMP BUDGET 2007 3" xfId="79"/>
    <cellStyle name="_2003 SUMMER EB_WB BSA(TNWA_22May)" xfId="80"/>
    <cellStyle name="_2003 SUMMER EB_WB BSA(TNWA_22May) 2" xfId="81"/>
    <cellStyle name="_2003 SUMMER EB_WB BSA(TNWA_22May) 3" xfId="82"/>
    <cellStyle name="_2003 SUMMER EB_WB BSA(TNWA_22May)_AME BUDGET 2007" xfId="83"/>
    <cellStyle name="_2003 SUMMER EB_WB BSA(TNWA_22May)_AME BUDGET 2007 2" xfId="84"/>
    <cellStyle name="_2003 SUMMER EB_WB BSA(TNWA_22May)_AME BUDGET 2007 3" xfId="85"/>
    <cellStyle name="_2003 SUMMER EB_WB BSA(TNWA_22May)_AMP BUDGET 2007" xfId="86"/>
    <cellStyle name="_2003 SUMMER EB_WB BSA(TNWA_22May)_AMP BUDGET 2007 2" xfId="87"/>
    <cellStyle name="_2003 SUMMER EB_WB BSA(TNWA_22May)_AMP BUDGET 2007 3" xfId="88"/>
    <cellStyle name="_2003 SUMMER EB_WB BSA(TNWA_23May)" xfId="89"/>
    <cellStyle name="_2003 SUMMER EB_WB BSA(TNWA_23May) 2" xfId="90"/>
    <cellStyle name="_2003 SUMMER EB_WB BSA(TNWA_23May) 3" xfId="91"/>
    <cellStyle name="_2003 SUMMER EB_WB BSA(TNWA_23May)_AME BUDGET 2007" xfId="92"/>
    <cellStyle name="_2003 SUMMER EB_WB BSA(TNWA_23May)_AME BUDGET 2007 2" xfId="93"/>
    <cellStyle name="_2003 SUMMER EB_WB BSA(TNWA_23May)_AME BUDGET 2007 3" xfId="94"/>
    <cellStyle name="_2003 SUMMER EB_WB BSA(TNWA_23May)_AMP BUDGET 2007" xfId="95"/>
    <cellStyle name="_2003 SUMMER EB_WB BSA(TNWA_23May)_AMP BUDGET 2007 2" xfId="96"/>
    <cellStyle name="_2003 SUMMER EB_WB BSA(TNWA_23May)_AMP BUDGET 2007 3" xfId="97"/>
    <cellStyle name="_201012 PHX_IF2停止互換研究" xfId="98"/>
    <cellStyle name="_201012 PHX_IF2停止互換研究 2" xfId="99"/>
    <cellStyle name="_201012 PHX_IF2停止互換研究 3" xfId="100"/>
    <cellStyle name="_201012 PHX_IF2停止互換研究_2013 潑水節併班-NTE" xfId="101"/>
    <cellStyle name="_201012 PHX_IF2停止互換研究_2013 潑水節併班-NTE 2" xfId="102"/>
    <cellStyle name="_201012 PHX_IF2停止互換研究_2013 潑水節併班-NTE 3" xfId="103"/>
    <cellStyle name="_201012 PHX_IF2停止互換研究_Annie_201302" xfId="104"/>
    <cellStyle name="_201012 PHX_IF2停止互換研究_Annie_201302 2" xfId="105"/>
    <cellStyle name="_201012 PHX_IF2停止互換研究_Annie_201302 3" xfId="106"/>
    <cellStyle name="_2011 十一併班 - CMS" xfId="107"/>
    <cellStyle name="_2011 十一併班 - CMS 2" xfId="108"/>
    <cellStyle name="_2011 十一併班 - CMS 3" xfId="109"/>
    <cellStyle name="_2011 十一併班提案" xfId="110"/>
    <cellStyle name="_2011 十一併班提案 2" xfId="111"/>
    <cellStyle name="_2011 十一併班提案 3" xfId="112"/>
    <cellStyle name="_201101月版農曆年併班 study  ABX &amp; FBS  " xfId="113"/>
    <cellStyle name="_201101月版農曆年併班 study  ABX &amp; FBS   2" xfId="114"/>
    <cellStyle name="_201101月版農曆年併班 study  ABX &amp; FBS   3" xfId="115"/>
    <cellStyle name="_201102_JTP+CJ12" xfId="116"/>
    <cellStyle name="_201102_JTP+CJ12 2" xfId="117"/>
    <cellStyle name="_201102_JTP+CJ12 3" xfId="118"/>
    <cellStyle name="_201102_JTP+CJ12_B50306CVI" xfId="119"/>
    <cellStyle name="_201102_JTP+CJ12_B50306CVI 2" xfId="120"/>
    <cellStyle name="_201102_JTP+CJ12_B50306CVI 3" xfId="121"/>
    <cellStyle name="_201103_JTP+CJ12" xfId="122"/>
    <cellStyle name="_201103_JTP+CJ12 2" xfId="123"/>
    <cellStyle name="_201103_JTP+CJ12 3" xfId="124"/>
    <cellStyle name="_201103_JTP+CJ12_B50306CVI" xfId="125"/>
    <cellStyle name="_201103_JTP+CJ12_B50306CVI 2" xfId="126"/>
    <cellStyle name="_201103_JTP+CJ12_B50306CVI 3" xfId="127"/>
    <cellStyle name="_201105_JTP+CJ12" xfId="128"/>
    <cellStyle name="_201105_JTP+CJ12 2" xfId="129"/>
    <cellStyle name="_201105_JTP+CJ12 3" xfId="130"/>
    <cellStyle name="_201105_JTP+CJ12_B50306CVI" xfId="131"/>
    <cellStyle name="_201105_JTP+CJ12_B50306CVI 2" xfId="132"/>
    <cellStyle name="_201105_JTP+CJ12_B50306CVI 3" xfId="133"/>
    <cellStyle name="_201105_PNH+PNS" xfId="134"/>
    <cellStyle name="_201105_PNH+PNS 2" xfId="135"/>
    <cellStyle name="_201105_PNH+PNS 3" xfId="136"/>
    <cellStyle name="_201105_PNH+PNS_B50306CVI" xfId="137"/>
    <cellStyle name="_201105_PNH+PNS_B50306CVI 2" xfId="138"/>
    <cellStyle name="_201105_PNH+PNS_B50306CVI 3" xfId="139"/>
    <cellStyle name="_201112_JTP+CJ12" xfId="140"/>
    <cellStyle name="_201112_JTP+CJ12 2" xfId="141"/>
    <cellStyle name="_201112_JTP+CJ12 3" xfId="142"/>
    <cellStyle name="_201112_PNH+PNS" xfId="143"/>
    <cellStyle name="_201112_PNH+PNS 2" xfId="144"/>
    <cellStyle name="_201112_PNH+PNS 3" xfId="145"/>
    <cellStyle name="_2011回教年預估Omit S3892E版" xfId="146"/>
    <cellStyle name="_2011回教年預估Omit S3892E版 (2)" xfId="147"/>
    <cellStyle name="_2011回教年預估Omit S3892E版 (2) 2" xfId="148"/>
    <cellStyle name="_2011回教年預估Omit S3892E版 (2) 3" xfId="149"/>
    <cellStyle name="_2011回教年預估Omit S3892E版 2" xfId="150"/>
    <cellStyle name="_2011回教年預估Omit S3892E版 3" xfId="151"/>
    <cellStyle name="_2011小航發- NS1 drop UKB" xfId="152"/>
    <cellStyle name="_2011小航發- NS1 drop UKB 2" xfId="153"/>
    <cellStyle name="_2011小航發- NS1 drop UKB 3" xfId="154"/>
    <cellStyle name="_2012 CCI 營運分析" xfId="155"/>
    <cellStyle name="_2012 CCI 營運分析 2" xfId="156"/>
    <cellStyle name="_2012 CCI 營運分析 3" xfId="157"/>
    <cellStyle name="_2012 CIX 營運分析" xfId="158"/>
    <cellStyle name="_2012 CIX 營運分析 2" xfId="159"/>
    <cellStyle name="_2012 CIX 營運分析 3" xfId="160"/>
    <cellStyle name="_2012 CN1營運分析" xfId="161"/>
    <cellStyle name="_2012 CN1營運分析 2" xfId="162"/>
    <cellStyle name="_2012 CN1營運分析 3" xfId="163"/>
    <cellStyle name="_2012 TJS restructure study" xfId="164"/>
    <cellStyle name="_2012 TJS restructure study 2" xfId="165"/>
    <cellStyle name="_2012 TJS restructure study 3" xfId="166"/>
    <cellStyle name="_2012 WSA 營運分析" xfId="167"/>
    <cellStyle name="_2012 WSA 營運分析 2" xfId="168"/>
    <cellStyle name="_2012 WSA 營運分析 3" xfId="169"/>
    <cellStyle name="_2012_1st_Qtr_SKD_Review" xfId="170"/>
    <cellStyle name="_2012_1st_Qtr_SKD_Review 2" xfId="171"/>
    <cellStyle name="_2012_1st_Qtr_SKD_Review 3" xfId="172"/>
    <cellStyle name="_2012_1st_Qtr_SKD_Review_B50306CVI" xfId="173"/>
    <cellStyle name="_2012_1st_Qtr_SKD_Review_B50306CVI 2" xfId="174"/>
    <cellStyle name="_2012_1st_Qtr_SKD_Review_B50306CVI 3" xfId="175"/>
    <cellStyle name="_201201_FOC+FTS" xfId="176"/>
    <cellStyle name="_201201_FOC+FTS 2" xfId="177"/>
    <cellStyle name="_201201_FOC+FTS 3" xfId="178"/>
    <cellStyle name="_201201_HPH" xfId="179"/>
    <cellStyle name="_201201_HPH 2" xfId="180"/>
    <cellStyle name="_201201_HPH 3" xfId="181"/>
    <cellStyle name="_201201_JTH" xfId="182"/>
    <cellStyle name="_201201_JTH 2" xfId="183"/>
    <cellStyle name="_201201_JTH 3" xfId="184"/>
    <cellStyle name="_201201_SEA+PSX" xfId="185"/>
    <cellStyle name="_201201_SEA+PSX 2" xfId="186"/>
    <cellStyle name="_201201_SEA+PSX 3" xfId="187"/>
    <cellStyle name="_201201_XMN" xfId="188"/>
    <cellStyle name="_201201_XMN 2" xfId="189"/>
    <cellStyle name="_201201_XMN 3" xfId="190"/>
    <cellStyle name="_201203 以後CVT-營運分析" xfId="191"/>
    <cellStyle name="_201203 以後CVT-營運分析 2" xfId="192"/>
    <cellStyle name="_201203 以後CVT-營運分析 3" xfId="193"/>
    <cellStyle name="_201203以後 KVS" xfId="194"/>
    <cellStyle name="_201203以後 KVS 2" xfId="195"/>
    <cellStyle name="_201203以後 KVS 3" xfId="196"/>
    <cellStyle name="_201208_JSH+JTC" xfId="197"/>
    <cellStyle name="_201208_JSH+JTC 2" xfId="198"/>
    <cellStyle name="_201208_JSH+JTC 3" xfId="199"/>
    <cellStyle name="_201208_JSH+JTC_B50306CVI" xfId="200"/>
    <cellStyle name="_201208_JSH+JTC_B50306CVI 2" xfId="201"/>
    <cellStyle name="_201208_JSH+JTC_B50306CVI 3" xfId="202"/>
    <cellStyle name="_201208_PNH+PNS" xfId="203"/>
    <cellStyle name="_201208_PNH+PNS 2" xfId="204"/>
    <cellStyle name="_201208_PNH+PNS 3" xfId="205"/>
    <cellStyle name="_201208_PNH+PNS_B50306CVI" xfId="206"/>
    <cellStyle name="_201208_PNH+PNS_B50306CVI 2" xfId="207"/>
    <cellStyle name="_201208_PNH+PNS_B50306CVI 3" xfId="208"/>
    <cellStyle name="_20120817, MOL 新報價 JPN handling, OSA van pool,   1 GC 2 LOLO, 無 Kobe, 買 900 T, 800 T,  LF 0.95 版 - MOL - CHS 3 Service j.v. study" xfId="209"/>
    <cellStyle name="_20120817, MOL 新報價 JPN handling, OSA van pool,   1 GC 2 LOLO, 無 Kobe, 買 900 T, 800 T,  LF 0.95 版 - MOL - CHS 3 Service j.v. study 2" xfId="210"/>
    <cellStyle name="_20120817, MOL 新報價 JPN handling, OSA van pool,   1 GC 2 LOLO, 無 Kobe, 買 900 T, 800 T,  LF 0.95 版 - MOL - CHS 3 Service j.v. study 3" xfId="211"/>
    <cellStyle name="_201209_JSH+JTC" xfId="212"/>
    <cellStyle name="_201209_JSH+JTC 2" xfId="213"/>
    <cellStyle name="_201209_JSH+JTC 3" xfId="214"/>
    <cellStyle name="_201209_PNH+PNS" xfId="215"/>
    <cellStyle name="_201209_PNH+PNS 2" xfId="216"/>
    <cellStyle name="_201209_PNH+PNS 3" xfId="217"/>
    <cellStyle name="_2012JCV營運分析" xfId="218"/>
    <cellStyle name="_2012JCV營運分析 2" xfId="219"/>
    <cellStyle name="_2012JCV營運分析 3" xfId="220"/>
    <cellStyle name="_201301_JSH+JTC" xfId="221"/>
    <cellStyle name="_201301_JSH+JTC 2" xfId="222"/>
    <cellStyle name="_201301_JSH+JTC 3" xfId="223"/>
    <cellStyle name="_201301_PNH+PNS" xfId="224"/>
    <cellStyle name="_201301_PNH+PNS 2" xfId="225"/>
    <cellStyle name="_201301_PNH+PNS 3" xfId="226"/>
    <cellStyle name="_201302_JSH+JTC" xfId="227"/>
    <cellStyle name="_201302_JSH+JTC 2" xfId="228"/>
    <cellStyle name="_201302_JSH+JTC 3" xfId="229"/>
    <cellStyle name="_201302_JSH+JTC_B50306CVI" xfId="230"/>
    <cellStyle name="_201302_JSH+JTC_B50306CVI 2" xfId="231"/>
    <cellStyle name="_201302_JSH+JTC_B50306CVI 3" xfId="232"/>
    <cellStyle name="_201302_PNH+PNS" xfId="233"/>
    <cellStyle name="_201302_PNH+PNS 2" xfId="234"/>
    <cellStyle name="_201302_PNH+PNS 3" xfId="235"/>
    <cellStyle name="_201302_PNH+PNS_B50306CVI" xfId="236"/>
    <cellStyle name="_201302_PNH+PNS_B50306CVI 2" xfId="237"/>
    <cellStyle name="_201302_PNH+PNS_B50306CVI 3" xfId="238"/>
    <cellStyle name="_3. NTE" xfId="239"/>
    <cellStyle name="_3. NTE 2" xfId="240"/>
    <cellStyle name="_3. NTE 3" xfId="241"/>
    <cellStyle name="_4. JTH" xfId="242"/>
    <cellStyle name="_4. JTH 2" xfId="243"/>
    <cellStyle name="_4. JTH 3" xfId="244"/>
    <cellStyle name="_5. JTP" xfId="245"/>
    <cellStyle name="_5. JTP 2" xfId="246"/>
    <cellStyle name="_5. JTP 3" xfId="247"/>
    <cellStyle name="_ABX - C7 Slot Cost" xfId="248"/>
    <cellStyle name="_ABX - C7 Slot Cost 2" xfId="249"/>
    <cellStyle name="_ABX - C7 Slot Cost 2 2" xfId="250"/>
    <cellStyle name="_ABX - C7 Slot Cost 2 3" xfId="251"/>
    <cellStyle name="_ABX - C7 Slot Cost 3" xfId="252"/>
    <cellStyle name="_ABX - C7 Slot Cost 3 2" xfId="253"/>
    <cellStyle name="_ABX - C7 Slot Cost 3 3" xfId="254"/>
    <cellStyle name="_ABX - C7 Slot Cost 4" xfId="255"/>
    <cellStyle name="_ABX - C7 Slot Cost 5" xfId="256"/>
    <cellStyle name="_ABX ,FBS ,FES 201107" xfId="257"/>
    <cellStyle name="_ABX ,FBS ,FES 201107 2" xfId="258"/>
    <cellStyle name="_ABX ,FBS ,FES 201107 3" xfId="259"/>
    <cellStyle name="_ABX SVC 貨量預估" xfId="260"/>
    <cellStyle name="_ABX SVC 貨量預估 2" xfId="261"/>
    <cellStyle name="_ABX SVC 貨量預估 3" xfId="262"/>
    <cellStyle name="_ABX SVC 貨量預估_2013 潑水節併班-NTE" xfId="263"/>
    <cellStyle name="_ABX SVC 貨量預估_2013 潑水節併班-NTE 2" xfId="264"/>
    <cellStyle name="_ABX SVC 貨量預估_2013 潑水節併班-NTE 3" xfId="265"/>
    <cellStyle name="_ABX SVC 貨量預估_Annie_201302" xfId="266"/>
    <cellStyle name="_ABX SVC 貨量預估_Annie_201302 2" xfId="267"/>
    <cellStyle name="_ABX SVC 貨量預估_Annie_201302 3" xfId="268"/>
    <cellStyle name="_ABX -併班貨量預估 format" xfId="269"/>
    <cellStyle name="_ABX -併班貨量預估 format 2" xfId="270"/>
    <cellStyle name="_ABX -併班貨量預估 format 3" xfId="271"/>
    <cellStyle name="_AES2AES3 winter CPS plan package ver 12042008 (3)" xfId="272"/>
    <cellStyle name="_AES2AES3 winter CPS plan package ver 12042008 (3) 2" xfId="273"/>
    <cellStyle name="_AES2AES3 winter CPS plan package ver 12042008 (3) 2 2" xfId="274"/>
    <cellStyle name="_AES2AES3 winter CPS plan package ver 12042008 (3) 2 3" xfId="275"/>
    <cellStyle name="_AES2AES3 winter CPS plan package ver 12042008 (3) 3" xfId="276"/>
    <cellStyle name="_AES2AES3 winter CPS plan package ver 12042008 (3) 3 2" xfId="277"/>
    <cellStyle name="_AES2AES3 winter CPS plan package ver 12042008 (3) 3 3" xfId="278"/>
    <cellStyle name="_AES2AES3 winter CPS plan package ver 12042008 (3) 4" xfId="279"/>
    <cellStyle name="_AES2AES3 winter CPS plan package ver 12042008 (3) 5" xfId="280"/>
    <cellStyle name="_AME BUDGET 2007" xfId="281"/>
    <cellStyle name="_AME BUDGET 2007 2" xfId="282"/>
    <cellStyle name="_AME BUDGET 2007 3" xfId="283"/>
    <cellStyle name="_AMP BUDGET 2007" xfId="284"/>
    <cellStyle name="_AMP BUDGET 2007 2" xfId="285"/>
    <cellStyle name="_AMP BUDGET 2007 3" xfId="286"/>
    <cellStyle name="_Annie_201211" xfId="287"/>
    <cellStyle name="_Annie_201211 2" xfId="288"/>
    <cellStyle name="_Annie_201211 3" xfId="289"/>
    <cellStyle name="_Annie_201212" xfId="290"/>
    <cellStyle name="_Annie_201212 2" xfId="291"/>
    <cellStyle name="_Annie_201212 3" xfId="292"/>
    <cellStyle name="_APL" xfId="293"/>
    <cellStyle name="_APL 2" xfId="294"/>
    <cellStyle name="_APL 3" xfId="295"/>
    <cellStyle name="_APL_AME BUDGET 2007" xfId="296"/>
    <cellStyle name="_APL_AME BUDGET 2007 2" xfId="297"/>
    <cellStyle name="_APL_AME BUDGET 2007 3" xfId="298"/>
    <cellStyle name="_APL_AMP BUDGET 2007" xfId="299"/>
    <cellStyle name="_APL_AMP BUDGET 2007 2" xfId="300"/>
    <cellStyle name="_APL_AMP BUDGET 2007 3" xfId="301"/>
    <cellStyle name="_ASE" xfId="302"/>
    <cellStyle name="_ASE 2" xfId="303"/>
    <cellStyle name="_ASE 3" xfId="304"/>
    <cellStyle name="_AU Dem Det" xfId="305"/>
    <cellStyle name="_AU Dem Det 2" xfId="306"/>
    <cellStyle name="_AU Dem Det 3" xfId="307"/>
    <cellStyle name="_AUS_大新華" xfId="308"/>
    <cellStyle name="_AUS_大新華 2" xfId="309"/>
    <cellStyle name="_AUS_大新華 3" xfId="310"/>
    <cellStyle name="_B009_JTP+CJ12" xfId="311"/>
    <cellStyle name="_B009_JTP+CJ12 2" xfId="312"/>
    <cellStyle name="_B009_JTP+CJ12 3" xfId="313"/>
    <cellStyle name="_B009_JTP+CJ12_ABX ,歐線 201112" xfId="314"/>
    <cellStyle name="_B009_JTP+CJ12_ABX ,歐線 201112 2" xfId="315"/>
    <cellStyle name="_B009_JTP+CJ12_ABX ,歐線 201112 3" xfId="316"/>
    <cellStyle name="_B009_JTP+CJ12_ABX ,歐線 201112_B50306CVI" xfId="317"/>
    <cellStyle name="_B009_JTP+CJ12_ABX ,歐線 201112_B50306CVI 2" xfId="318"/>
    <cellStyle name="_B009_JTP+CJ12_ABX ,歐線 201112_B50306CVI 3" xfId="319"/>
    <cellStyle name="_B009_JTP+CJ12_B50306CVI" xfId="320"/>
    <cellStyle name="_B009_JTP+CJ12_B50306CVI 2" xfId="321"/>
    <cellStyle name="_B009_JTP+CJ12_B50306CVI 3" xfId="322"/>
    <cellStyle name="_B009_JTP+CJ12_PHM - LMD all" xfId="323"/>
    <cellStyle name="_B009_JTP+CJ12_PHM - LMD all 2" xfId="324"/>
    <cellStyle name="_B009_JTP+CJ12_PHM - LMD all 3" xfId="325"/>
    <cellStyle name="_B009_JTP+CJ12_PHM - LMD all_ABX ,歐線 201112" xfId="326"/>
    <cellStyle name="_B009_JTP+CJ12_PHM - LMD all_ABX ,歐線 201112 2" xfId="327"/>
    <cellStyle name="_B009_JTP+CJ12_PHM - LMD all_ABX ,歐線 201112 3" xfId="328"/>
    <cellStyle name="_B009_JTP+CJ12_PHM - LMD all_ABX ,歐線 201112_B50306CVI" xfId="329"/>
    <cellStyle name="_B009_JTP+CJ12_PHM - LMD all_ABX ,歐線 201112_B50306CVI 2" xfId="330"/>
    <cellStyle name="_B009_JTP+CJ12_PHM - LMD all_ABX ,歐線 201112_B50306CVI 3" xfId="331"/>
    <cellStyle name="_B009_JTP+CJ12_PHM - LMD all_B50306CVI" xfId="332"/>
    <cellStyle name="_B009_JTP+CJ12_PHM - LMD all_B50306CVI 2" xfId="333"/>
    <cellStyle name="_B009_JTP+CJ12_PHM - LMD all_B50306CVI 3" xfId="334"/>
    <cellStyle name="_B009_JTP+CJ12_PHM - LMD all_PHM - LMD all" xfId="335"/>
    <cellStyle name="_B009_JTP+CJ12_PHM - LMD all_PHM - LMD all 2" xfId="336"/>
    <cellStyle name="_B009_JTP+CJ12_PHM - LMD all_PHM - LMD all 3" xfId="337"/>
    <cellStyle name="_B009_JTP+CJ12_PHM - LMD all_PHM - LMD all_ABX ,歐線 201112" xfId="338"/>
    <cellStyle name="_B009_JTP+CJ12_PHM - LMD all_PHM - LMD all_ABX ,歐線 201112 2" xfId="339"/>
    <cellStyle name="_B009_JTP+CJ12_PHM - LMD all_PHM - LMD all_ABX ,歐線 201112 3" xfId="340"/>
    <cellStyle name="_B009_JTP+CJ12_PHM - LMD all_PHM - LMD all_ABX ,歐線 201112_B50306CVI" xfId="341"/>
    <cellStyle name="_B009_JTP+CJ12_PHM - LMD all_PHM - LMD all_ABX ,歐線 201112_B50306CVI 2" xfId="342"/>
    <cellStyle name="_B009_JTP+CJ12_PHM - LMD all_PHM - LMD all_ABX ,歐線 201112_B50306CVI 3" xfId="343"/>
    <cellStyle name="_B009_JTP+CJ12_PHM - LMD all_PHM - LMD all_B50306CVI" xfId="344"/>
    <cellStyle name="_B009_JTP+CJ12_PHM - LMD all_PHM - LMD all_B50306CVI 2" xfId="345"/>
    <cellStyle name="_B009_JTP+CJ12_PHM - LMD all_PHM - LMD all_B50306CVI 3" xfId="346"/>
    <cellStyle name="_B009_JTP+CJ12_PHM - LMD all_PHM - LMD all_Teresa 201110" xfId="347"/>
    <cellStyle name="_B009_JTP+CJ12_PHM - LMD all_PHM - LMD all_Teresa 201110 2" xfId="348"/>
    <cellStyle name="_B009_JTP+CJ12_PHM - LMD all_PHM - LMD all_Teresa 201110 3" xfId="349"/>
    <cellStyle name="_B009_JTP+CJ12_PHM - LMD all_PHM - LMD all_Teresa 201110_B50306CVI" xfId="350"/>
    <cellStyle name="_B009_JTP+CJ12_PHM - LMD all_PHM - LMD all_Teresa 201110_B50306CVI 2" xfId="351"/>
    <cellStyle name="_B009_JTP+CJ12_PHM - LMD all_PHM - LMD all_Teresa 201110_B50306CVI 3" xfId="352"/>
    <cellStyle name="_B009_JTP+CJ12_PHM - LMD all_PHM - LMD all_TMT 報告 (2)" xfId="353"/>
    <cellStyle name="_B009_JTP+CJ12_PHM - LMD all_PHM - LMD all_TMT 報告 (2) 2" xfId="354"/>
    <cellStyle name="_B009_JTP+CJ12_PHM - LMD all_PHM - LMD all_TMT 報告 (2) 3" xfId="355"/>
    <cellStyle name="_B009_JTP+CJ12_PHM - LMD all_PHM - LMD all_TMT 報告 (2)_ABX ,歐線 201112" xfId="356"/>
    <cellStyle name="_B009_JTP+CJ12_PHM - LMD all_PHM - LMD all_TMT 報告 (2)_ABX ,歐線 201112 2" xfId="357"/>
    <cellStyle name="_B009_JTP+CJ12_PHM - LMD all_PHM - LMD all_TMT 報告 (2)_ABX ,歐線 201112 3" xfId="358"/>
    <cellStyle name="_B009_JTP+CJ12_PHM - LMD all_PHM - LMD all_TMT 報告 (2)_ABX ,歐線 201112_B50306CVI" xfId="359"/>
    <cellStyle name="_B009_JTP+CJ12_PHM - LMD all_PHM - LMD all_TMT 報告 (2)_ABX ,歐線 201112_B50306CVI 2" xfId="360"/>
    <cellStyle name="_B009_JTP+CJ12_PHM - LMD all_PHM - LMD all_TMT 報告 (2)_ABX ,歐線 201112_B50306CVI 3" xfId="361"/>
    <cellStyle name="_B009_JTP+CJ12_PHM - LMD all_PHM - LMD all_TMT 報告 (2)_B50306CVI" xfId="362"/>
    <cellStyle name="_B009_JTP+CJ12_PHM - LMD all_PHM - LMD all_TMT 報告 (2)_B50306CVI 2" xfId="363"/>
    <cellStyle name="_B009_JTP+CJ12_PHM - LMD all_PHM - LMD all_TMT 報告 (2)_B50306CVI 3" xfId="364"/>
    <cellStyle name="_B009_JTP+CJ12_PHM - LMD all_PHM - LMD all_TMT 報告 (2)_Teresa 201110" xfId="365"/>
    <cellStyle name="_B009_JTP+CJ12_PHM - LMD all_PHM - LMD all_TMT 報告 (2)_Teresa 201110 2" xfId="366"/>
    <cellStyle name="_B009_JTP+CJ12_PHM - LMD all_PHM - LMD all_TMT 報告 (2)_Teresa 201110 3" xfId="367"/>
    <cellStyle name="_B009_JTP+CJ12_PHM - LMD all_PHM - LMD all_TMT 報告 (2)_Teresa 201110_B50306CVI" xfId="368"/>
    <cellStyle name="_B009_JTP+CJ12_PHM - LMD all_PHM - LMD all_TMT 報告 (2)_Teresa 201110_B50306CVI 2" xfId="369"/>
    <cellStyle name="_B009_JTP+CJ12_PHM - LMD all_PHM - LMD all_TMT 報告 (2)_Teresa 201110_B50306CVI 3" xfId="370"/>
    <cellStyle name="_B009_JTP+CJ12_PHM - LMD all_Teresa 201110" xfId="371"/>
    <cellStyle name="_B009_JTP+CJ12_PHM - LMD all_Teresa 201110 2" xfId="372"/>
    <cellStyle name="_B009_JTP+CJ12_PHM - LMD all_Teresa 201110 3" xfId="373"/>
    <cellStyle name="_B009_JTP+CJ12_PHM - LMD all_Teresa 201110_B50306CVI" xfId="374"/>
    <cellStyle name="_B009_JTP+CJ12_PHM - LMD all_Teresa 201110_B50306CVI 2" xfId="375"/>
    <cellStyle name="_B009_JTP+CJ12_PHM - LMD all_Teresa 201110_B50306CVI 3" xfId="376"/>
    <cellStyle name="_B009_JTP+CJ12_PHM - LMD all_TMT 報告 (2)" xfId="377"/>
    <cellStyle name="_B009_JTP+CJ12_PHM - LMD all_TMT 報告 (2) 2" xfId="378"/>
    <cellStyle name="_B009_JTP+CJ12_PHM - LMD all_TMT 報告 (2) 3" xfId="379"/>
    <cellStyle name="_B009_JTP+CJ12_PHM - LMD all_TMT 報告 (2)_ABX ,歐線 201112" xfId="380"/>
    <cellStyle name="_B009_JTP+CJ12_PHM - LMD all_TMT 報告 (2)_ABX ,歐線 201112 2" xfId="381"/>
    <cellStyle name="_B009_JTP+CJ12_PHM - LMD all_TMT 報告 (2)_ABX ,歐線 201112 3" xfId="382"/>
    <cellStyle name="_B009_JTP+CJ12_PHM - LMD all_TMT 報告 (2)_ABX ,歐線 201112_B50306CVI" xfId="383"/>
    <cellStyle name="_B009_JTP+CJ12_PHM - LMD all_TMT 報告 (2)_ABX ,歐線 201112_B50306CVI 2" xfId="384"/>
    <cellStyle name="_B009_JTP+CJ12_PHM - LMD all_TMT 報告 (2)_ABX ,歐線 201112_B50306CVI 3" xfId="385"/>
    <cellStyle name="_B009_JTP+CJ12_PHM - LMD all_TMT 報告 (2)_B50306CVI" xfId="386"/>
    <cellStyle name="_B009_JTP+CJ12_PHM - LMD all_TMT 報告 (2)_B50306CVI 2" xfId="387"/>
    <cellStyle name="_B009_JTP+CJ12_PHM - LMD all_TMT 報告 (2)_B50306CVI 3" xfId="388"/>
    <cellStyle name="_B009_JTP+CJ12_PHM - LMD all_TMT 報告 (2)_Teresa 201110" xfId="389"/>
    <cellStyle name="_B009_JTP+CJ12_PHM - LMD all_TMT 報告 (2)_Teresa 201110 2" xfId="390"/>
    <cellStyle name="_B009_JTP+CJ12_PHM - LMD all_TMT 報告 (2)_Teresa 201110 3" xfId="391"/>
    <cellStyle name="_B009_JTP+CJ12_PHM - LMD all_TMT 報告 (2)_Teresa 201110_B50306CVI" xfId="392"/>
    <cellStyle name="_B009_JTP+CJ12_PHM - LMD all_TMT 報告 (2)_Teresa 201110_B50306CVI 2" xfId="393"/>
    <cellStyle name="_B009_JTP+CJ12_PHM - LMD all_TMT 報告 (2)_Teresa 201110_B50306CVI 3" xfId="394"/>
    <cellStyle name="_B009_JTP+CJ12_Teresa 201110" xfId="395"/>
    <cellStyle name="_B009_JTP+CJ12_Teresa 201110 2" xfId="396"/>
    <cellStyle name="_B009_JTP+CJ12_Teresa 201110 3" xfId="397"/>
    <cellStyle name="_B009_JTP+CJ12_Teresa 201110_B50306CVI" xfId="398"/>
    <cellStyle name="_B009_JTP+CJ12_Teresa 201110_B50306CVI 2" xfId="399"/>
    <cellStyle name="_B009_JTP+CJ12_Teresa 201110_B50306CVI 3" xfId="400"/>
    <cellStyle name="_B009_JTP+CJ12_TMT 報告 (2)" xfId="401"/>
    <cellStyle name="_B009_JTP+CJ12_TMT 報告 (2) 2" xfId="402"/>
    <cellStyle name="_B009_JTP+CJ12_TMT 報告 (2) 3" xfId="403"/>
    <cellStyle name="_B009_JTP+CJ12_TMT 報告 (2)_ABX ,歐線 201112" xfId="404"/>
    <cellStyle name="_B009_JTP+CJ12_TMT 報告 (2)_ABX ,歐線 201112 2" xfId="405"/>
    <cellStyle name="_B009_JTP+CJ12_TMT 報告 (2)_ABX ,歐線 201112 3" xfId="406"/>
    <cellStyle name="_B009_JTP+CJ12_TMT 報告 (2)_ABX ,歐線 201112_B50306CVI" xfId="407"/>
    <cellStyle name="_B009_JTP+CJ12_TMT 報告 (2)_ABX ,歐線 201112_B50306CVI 2" xfId="408"/>
    <cellStyle name="_B009_JTP+CJ12_TMT 報告 (2)_ABX ,歐線 201112_B50306CVI 3" xfId="409"/>
    <cellStyle name="_B009_JTP+CJ12_TMT 報告 (2)_B50306CVI" xfId="410"/>
    <cellStyle name="_B009_JTP+CJ12_TMT 報告 (2)_B50306CVI 2" xfId="411"/>
    <cellStyle name="_B009_JTP+CJ12_TMT 報告 (2)_B50306CVI 3" xfId="412"/>
    <cellStyle name="_B009_JTP+CJ12_TMT 報告 (2)_Teresa 201110" xfId="413"/>
    <cellStyle name="_B009_JTP+CJ12_TMT 報告 (2)_Teresa 201110 2" xfId="414"/>
    <cellStyle name="_B009_JTP+CJ12_TMT 報告 (2)_Teresa 201110 3" xfId="415"/>
    <cellStyle name="_B009_JTP+CJ12_TMT 報告 (2)_Teresa 201110_B50306CVI" xfId="416"/>
    <cellStyle name="_B009_JTP+CJ12_TMT 報告 (2)_Teresa 201110_B50306CVI 2" xfId="417"/>
    <cellStyle name="_B009_JTP+CJ12_TMT 報告 (2)_Teresa 201110_B50306CVI 3" xfId="418"/>
    <cellStyle name="_B009_JTP+CJ12_華中版估貨 (4)" xfId="419"/>
    <cellStyle name="_B009_JTP+CJ12_華中版估貨 (4) 2" xfId="420"/>
    <cellStyle name="_B009_JTP+CJ12_華中版估貨 (4) 3" xfId="421"/>
    <cellStyle name="_B009_JTP+CJ12_華中版估貨 (4)_ABX ,歐線 201112" xfId="422"/>
    <cellStyle name="_B009_JTP+CJ12_華中版估貨 (4)_ABX ,歐線 201112 2" xfId="423"/>
    <cellStyle name="_B009_JTP+CJ12_華中版估貨 (4)_ABX ,歐線 201112 3" xfId="424"/>
    <cellStyle name="_B009_JTP+CJ12_華中版估貨 (4)_ABX ,歐線 201112_B50306CVI" xfId="425"/>
    <cellStyle name="_B009_JTP+CJ12_華中版估貨 (4)_ABX ,歐線 201112_B50306CVI 2" xfId="426"/>
    <cellStyle name="_B009_JTP+CJ12_華中版估貨 (4)_ABX ,歐線 201112_B50306CVI 3" xfId="427"/>
    <cellStyle name="_B009_JTP+CJ12_華中版估貨 (4)_B50306CVI" xfId="428"/>
    <cellStyle name="_B009_JTP+CJ12_華中版估貨 (4)_B50306CVI 2" xfId="429"/>
    <cellStyle name="_B009_JTP+CJ12_華中版估貨 (4)_B50306CVI 3" xfId="430"/>
    <cellStyle name="_B009_JTP+CJ12_華中版估貨 (4)_PHM - LMD all" xfId="431"/>
    <cellStyle name="_B009_JTP+CJ12_華中版估貨 (4)_PHM - LMD all 2" xfId="432"/>
    <cellStyle name="_B009_JTP+CJ12_華中版估貨 (4)_PHM - LMD all 3" xfId="433"/>
    <cellStyle name="_B009_JTP+CJ12_華中版估貨 (4)_PHM - LMD all_ABX ,歐線 201112" xfId="434"/>
    <cellStyle name="_B009_JTP+CJ12_華中版估貨 (4)_PHM - LMD all_ABX ,歐線 201112 2" xfId="435"/>
    <cellStyle name="_B009_JTP+CJ12_華中版估貨 (4)_PHM - LMD all_ABX ,歐線 201112 3" xfId="436"/>
    <cellStyle name="_B009_JTP+CJ12_華中版估貨 (4)_PHM - LMD all_ABX ,歐線 201112_B50306CVI" xfId="437"/>
    <cellStyle name="_B009_JTP+CJ12_華中版估貨 (4)_PHM - LMD all_ABX ,歐線 201112_B50306CVI 2" xfId="438"/>
    <cellStyle name="_B009_JTP+CJ12_華中版估貨 (4)_PHM - LMD all_ABX ,歐線 201112_B50306CVI 3" xfId="439"/>
    <cellStyle name="_B009_JTP+CJ12_華中版估貨 (4)_PHM - LMD all_B50306CVI" xfId="440"/>
    <cellStyle name="_B009_JTP+CJ12_華中版估貨 (4)_PHM - LMD all_B50306CVI 2" xfId="441"/>
    <cellStyle name="_B009_JTP+CJ12_華中版估貨 (4)_PHM - LMD all_B50306CVI 3" xfId="442"/>
    <cellStyle name="_B009_JTP+CJ12_華中版估貨 (4)_PHM - LMD all_PHM - LMD all" xfId="443"/>
    <cellStyle name="_B009_JTP+CJ12_華中版估貨 (4)_PHM - LMD all_PHM - LMD all 2" xfId="444"/>
    <cellStyle name="_B009_JTP+CJ12_華中版估貨 (4)_PHM - LMD all_PHM - LMD all 3" xfId="445"/>
    <cellStyle name="_B009_JTP+CJ12_華中版估貨 (4)_PHM - LMD all_PHM - LMD all_ABX ,歐線 201112" xfId="446"/>
    <cellStyle name="_B009_JTP+CJ12_華中版估貨 (4)_PHM - LMD all_PHM - LMD all_ABX ,歐線 201112 2" xfId="447"/>
    <cellStyle name="_B009_JTP+CJ12_華中版估貨 (4)_PHM - LMD all_PHM - LMD all_ABX ,歐線 201112 3" xfId="448"/>
    <cellStyle name="_B009_JTP+CJ12_華中版估貨 (4)_PHM - LMD all_PHM - LMD all_ABX ,歐線 201112_B50306CVI" xfId="449"/>
    <cellStyle name="_B009_JTP+CJ12_華中版估貨 (4)_PHM - LMD all_PHM - LMD all_ABX ,歐線 201112_B50306CVI 2" xfId="450"/>
    <cellStyle name="_B009_JTP+CJ12_華中版估貨 (4)_PHM - LMD all_PHM - LMD all_ABX ,歐線 201112_B50306CVI 3" xfId="451"/>
    <cellStyle name="_B009_JTP+CJ12_華中版估貨 (4)_PHM - LMD all_PHM - LMD all_B50306CVI" xfId="452"/>
    <cellStyle name="_B009_JTP+CJ12_華中版估貨 (4)_PHM - LMD all_PHM - LMD all_B50306CVI 2" xfId="453"/>
    <cellStyle name="_B009_JTP+CJ12_華中版估貨 (4)_PHM - LMD all_PHM - LMD all_B50306CVI 3" xfId="454"/>
    <cellStyle name="_B009_JTP+CJ12_華中版估貨 (4)_PHM - LMD all_PHM - LMD all_Teresa 201110" xfId="455"/>
    <cellStyle name="_B009_JTP+CJ12_華中版估貨 (4)_PHM - LMD all_PHM - LMD all_Teresa 201110 2" xfId="456"/>
    <cellStyle name="_B009_JTP+CJ12_華中版估貨 (4)_PHM - LMD all_PHM - LMD all_Teresa 201110 3" xfId="457"/>
    <cellStyle name="_B009_JTP+CJ12_華中版估貨 (4)_PHM - LMD all_PHM - LMD all_Teresa 201110_B50306CVI" xfId="458"/>
    <cellStyle name="_B009_JTP+CJ12_華中版估貨 (4)_PHM - LMD all_PHM - LMD all_Teresa 201110_B50306CVI 2" xfId="459"/>
    <cellStyle name="_B009_JTP+CJ12_華中版估貨 (4)_PHM - LMD all_PHM - LMD all_Teresa 201110_B50306CVI 3" xfId="460"/>
    <cellStyle name="_B009_JTP+CJ12_華中版估貨 (4)_PHM - LMD all_PHM - LMD all_TMT 報告 (2)" xfId="461"/>
    <cellStyle name="_B009_JTP+CJ12_華中版估貨 (4)_PHM - LMD all_PHM - LMD all_TMT 報告 (2) 2" xfId="462"/>
    <cellStyle name="_B009_JTP+CJ12_華中版估貨 (4)_PHM - LMD all_PHM - LMD all_TMT 報告 (2) 3" xfId="463"/>
    <cellStyle name="_B009_JTP+CJ12_華中版估貨 (4)_PHM - LMD all_PHM - LMD all_TMT 報告 (2)_ABX ,歐線 201112" xfId="464"/>
    <cellStyle name="_B009_JTP+CJ12_華中版估貨 (4)_PHM - LMD all_PHM - LMD all_TMT 報告 (2)_ABX ,歐線 201112 2" xfId="465"/>
    <cellStyle name="_B009_JTP+CJ12_華中版估貨 (4)_PHM - LMD all_PHM - LMD all_TMT 報告 (2)_ABX ,歐線 201112 3" xfId="466"/>
    <cellStyle name="_B009_JTP+CJ12_華中版估貨 (4)_PHM - LMD all_PHM - LMD all_TMT 報告 (2)_ABX ,歐線 201112_B50306CVI" xfId="467"/>
    <cellStyle name="_B009_JTP+CJ12_華中版估貨 (4)_PHM - LMD all_PHM - LMD all_TMT 報告 (2)_ABX ,歐線 201112_B50306CVI 2" xfId="468"/>
    <cellStyle name="_B009_JTP+CJ12_華中版估貨 (4)_PHM - LMD all_PHM - LMD all_TMT 報告 (2)_ABX ,歐線 201112_B50306CVI 3" xfId="469"/>
    <cellStyle name="_B009_JTP+CJ12_華中版估貨 (4)_PHM - LMD all_PHM - LMD all_TMT 報告 (2)_B50306CVI" xfId="470"/>
    <cellStyle name="_B009_JTP+CJ12_華中版估貨 (4)_PHM - LMD all_PHM - LMD all_TMT 報告 (2)_B50306CVI 2" xfId="471"/>
    <cellStyle name="_B009_JTP+CJ12_華中版估貨 (4)_PHM - LMD all_PHM - LMD all_TMT 報告 (2)_B50306CVI 3" xfId="472"/>
    <cellStyle name="_B009_JTP+CJ12_華中版估貨 (4)_PHM - LMD all_PHM - LMD all_TMT 報告 (2)_Teresa 201110" xfId="473"/>
    <cellStyle name="_B009_JTP+CJ12_華中版估貨 (4)_PHM - LMD all_PHM - LMD all_TMT 報告 (2)_Teresa 201110 2" xfId="474"/>
    <cellStyle name="_B009_JTP+CJ12_華中版估貨 (4)_PHM - LMD all_PHM - LMD all_TMT 報告 (2)_Teresa 201110 3" xfId="475"/>
    <cellStyle name="_B009_JTP+CJ12_華中版估貨 (4)_PHM - LMD all_PHM - LMD all_TMT 報告 (2)_Teresa 201110_B50306CVI" xfId="476"/>
    <cellStyle name="_B009_JTP+CJ12_華中版估貨 (4)_PHM - LMD all_PHM - LMD all_TMT 報告 (2)_Teresa 201110_B50306CVI 2" xfId="477"/>
    <cellStyle name="_B009_JTP+CJ12_華中版估貨 (4)_PHM - LMD all_PHM - LMD all_TMT 報告 (2)_Teresa 201110_B50306CVI 3" xfId="478"/>
    <cellStyle name="_B009_JTP+CJ12_華中版估貨 (4)_PHM - LMD all_Teresa 201110" xfId="479"/>
    <cellStyle name="_B009_JTP+CJ12_華中版估貨 (4)_PHM - LMD all_Teresa 201110 2" xfId="480"/>
    <cellStyle name="_B009_JTP+CJ12_華中版估貨 (4)_PHM - LMD all_Teresa 201110 3" xfId="481"/>
    <cellStyle name="_B009_JTP+CJ12_華中版估貨 (4)_PHM - LMD all_Teresa 201110_B50306CVI" xfId="482"/>
    <cellStyle name="_B009_JTP+CJ12_華中版估貨 (4)_PHM - LMD all_Teresa 201110_B50306CVI 2" xfId="483"/>
    <cellStyle name="_B009_JTP+CJ12_華中版估貨 (4)_PHM - LMD all_Teresa 201110_B50306CVI 3" xfId="484"/>
    <cellStyle name="_B009_JTP+CJ12_華中版估貨 (4)_PHM - LMD all_TMT 報告 (2)" xfId="485"/>
    <cellStyle name="_B009_JTP+CJ12_華中版估貨 (4)_PHM - LMD all_TMT 報告 (2) 2" xfId="486"/>
    <cellStyle name="_B009_JTP+CJ12_華中版估貨 (4)_PHM - LMD all_TMT 報告 (2) 3" xfId="487"/>
    <cellStyle name="_B009_JTP+CJ12_華中版估貨 (4)_PHM - LMD all_TMT 報告 (2)_ABX ,歐線 201112" xfId="488"/>
    <cellStyle name="_B009_JTP+CJ12_華中版估貨 (4)_PHM - LMD all_TMT 報告 (2)_ABX ,歐線 201112 2" xfId="489"/>
    <cellStyle name="_B009_JTP+CJ12_華中版估貨 (4)_PHM - LMD all_TMT 報告 (2)_ABX ,歐線 201112 3" xfId="490"/>
    <cellStyle name="_B009_JTP+CJ12_華中版估貨 (4)_PHM - LMD all_TMT 報告 (2)_ABX ,歐線 201112_B50306CVI" xfId="491"/>
    <cellStyle name="_B009_JTP+CJ12_華中版估貨 (4)_PHM - LMD all_TMT 報告 (2)_ABX ,歐線 201112_B50306CVI 2" xfId="492"/>
    <cellStyle name="_B009_JTP+CJ12_華中版估貨 (4)_PHM - LMD all_TMT 報告 (2)_ABX ,歐線 201112_B50306CVI 3" xfId="493"/>
    <cellStyle name="_B009_JTP+CJ12_華中版估貨 (4)_PHM - LMD all_TMT 報告 (2)_B50306CVI" xfId="494"/>
    <cellStyle name="_B009_JTP+CJ12_華中版估貨 (4)_PHM - LMD all_TMT 報告 (2)_B50306CVI 2" xfId="495"/>
    <cellStyle name="_B009_JTP+CJ12_華中版估貨 (4)_PHM - LMD all_TMT 報告 (2)_B50306CVI 3" xfId="496"/>
    <cellStyle name="_B009_JTP+CJ12_華中版估貨 (4)_PHM - LMD all_TMT 報告 (2)_Teresa 201110" xfId="497"/>
    <cellStyle name="_B009_JTP+CJ12_華中版估貨 (4)_PHM - LMD all_TMT 報告 (2)_Teresa 201110 2" xfId="498"/>
    <cellStyle name="_B009_JTP+CJ12_華中版估貨 (4)_PHM - LMD all_TMT 報告 (2)_Teresa 201110 3" xfId="499"/>
    <cellStyle name="_B009_JTP+CJ12_華中版估貨 (4)_PHM - LMD all_TMT 報告 (2)_Teresa 201110_B50306CVI" xfId="500"/>
    <cellStyle name="_B009_JTP+CJ12_華中版估貨 (4)_PHM - LMD all_TMT 報告 (2)_Teresa 201110_B50306CVI 2" xfId="501"/>
    <cellStyle name="_B009_JTP+CJ12_華中版估貨 (4)_PHM - LMD all_TMT 報告 (2)_Teresa 201110_B50306CVI 3" xfId="502"/>
    <cellStyle name="_B009_JTP+CJ12_華中版估貨 (4)_Teresa 201110" xfId="503"/>
    <cellStyle name="_B009_JTP+CJ12_華中版估貨 (4)_Teresa 201110 2" xfId="504"/>
    <cellStyle name="_B009_JTP+CJ12_華中版估貨 (4)_Teresa 201110 3" xfId="505"/>
    <cellStyle name="_B009_JTP+CJ12_華中版估貨 (4)_Teresa 201110_B50306CVI" xfId="506"/>
    <cellStyle name="_B009_JTP+CJ12_華中版估貨 (4)_Teresa 201110_B50306CVI 2" xfId="507"/>
    <cellStyle name="_B009_JTP+CJ12_華中版估貨 (4)_Teresa 201110_B50306CVI 3" xfId="508"/>
    <cellStyle name="_B009_JTP+CJ12_華中版估貨 (4)_TMT 報告 (2)" xfId="509"/>
    <cellStyle name="_B009_JTP+CJ12_華中版估貨 (4)_TMT 報告 (2) 2" xfId="510"/>
    <cellStyle name="_B009_JTP+CJ12_華中版估貨 (4)_TMT 報告 (2) 3" xfId="511"/>
    <cellStyle name="_B009_JTP+CJ12_華中版估貨 (4)_TMT 報告 (2)_ABX ,歐線 201112" xfId="512"/>
    <cellStyle name="_B009_JTP+CJ12_華中版估貨 (4)_TMT 報告 (2)_ABX ,歐線 201112 2" xfId="513"/>
    <cellStyle name="_B009_JTP+CJ12_華中版估貨 (4)_TMT 報告 (2)_ABX ,歐線 201112 3" xfId="514"/>
    <cellStyle name="_B009_JTP+CJ12_華中版估貨 (4)_TMT 報告 (2)_ABX ,歐線 201112_B50306CVI" xfId="515"/>
    <cellStyle name="_B009_JTP+CJ12_華中版估貨 (4)_TMT 報告 (2)_ABX ,歐線 201112_B50306CVI 2" xfId="516"/>
    <cellStyle name="_B009_JTP+CJ12_華中版估貨 (4)_TMT 報告 (2)_ABX ,歐線 201112_B50306CVI 3" xfId="517"/>
    <cellStyle name="_B009_JTP+CJ12_華中版估貨 (4)_TMT 報告 (2)_B50306CVI" xfId="518"/>
    <cellStyle name="_B009_JTP+CJ12_華中版估貨 (4)_TMT 報告 (2)_B50306CVI 2" xfId="519"/>
    <cellStyle name="_B009_JTP+CJ12_華中版估貨 (4)_TMT 報告 (2)_B50306CVI 3" xfId="520"/>
    <cellStyle name="_B009_JTP+CJ12_華中版估貨 (4)_TMT 報告 (2)_Teresa 201110" xfId="521"/>
    <cellStyle name="_B009_JTP+CJ12_華中版估貨 (4)_TMT 報告 (2)_Teresa 201110 2" xfId="522"/>
    <cellStyle name="_B009_JTP+CJ12_華中版估貨 (4)_TMT 報告 (2)_Teresa 201110 3" xfId="523"/>
    <cellStyle name="_B009_JTP+CJ12_華中版估貨 (4)_TMT 報告 (2)_Teresa 201110_B50306CVI" xfId="524"/>
    <cellStyle name="_B009_JTP+CJ12_華中版估貨 (4)_TMT 報告 (2)_Teresa 201110_B50306CVI 2" xfId="525"/>
    <cellStyle name="_B009_JTP+CJ12_華中版估貨 (4)_TMT 報告 (2)_Teresa 201110_B50306CVI 3" xfId="526"/>
    <cellStyle name="_B009_JTP+CJ12_貨量總表" xfId="527"/>
    <cellStyle name="_B009_JTP+CJ12_貨量總表 2" xfId="528"/>
    <cellStyle name="_B009_JTP+CJ12_貨量總表 3" xfId="529"/>
    <cellStyle name="_B009_JTP+CJ12_貨量總表_ABX ,歐線 201112" xfId="530"/>
    <cellStyle name="_B009_JTP+CJ12_貨量總表_ABX ,歐線 201112 2" xfId="531"/>
    <cellStyle name="_B009_JTP+CJ12_貨量總表_ABX ,歐線 201112 3" xfId="532"/>
    <cellStyle name="_B009_JTP+CJ12_貨量總表_ABX ,歐線 201112_B50306CVI" xfId="533"/>
    <cellStyle name="_B009_JTP+CJ12_貨量總表_ABX ,歐線 201112_B50306CVI 2" xfId="534"/>
    <cellStyle name="_B009_JTP+CJ12_貨量總表_ABX ,歐線 201112_B50306CVI 3" xfId="535"/>
    <cellStyle name="_B009_JTP+CJ12_貨量總表_B50306CVI" xfId="536"/>
    <cellStyle name="_B009_JTP+CJ12_貨量總表_B50306CVI 2" xfId="537"/>
    <cellStyle name="_B009_JTP+CJ12_貨量總表_B50306CVI 3" xfId="538"/>
    <cellStyle name="_B009_JTP+CJ12_貨量總表_PHM - LMD all" xfId="539"/>
    <cellStyle name="_B009_JTP+CJ12_貨量總表_PHM - LMD all 2" xfId="540"/>
    <cellStyle name="_B009_JTP+CJ12_貨量總表_PHM - LMD all 3" xfId="541"/>
    <cellStyle name="_B009_JTP+CJ12_貨量總表_PHM - LMD all_ABX ,歐線 201112" xfId="542"/>
    <cellStyle name="_B009_JTP+CJ12_貨量總表_PHM - LMD all_ABX ,歐線 201112 2" xfId="543"/>
    <cellStyle name="_B009_JTP+CJ12_貨量總表_PHM - LMD all_ABX ,歐線 201112 3" xfId="544"/>
    <cellStyle name="_B009_JTP+CJ12_貨量總表_PHM - LMD all_ABX ,歐線 201112_B50306CVI" xfId="545"/>
    <cellStyle name="_B009_JTP+CJ12_貨量總表_PHM - LMD all_ABX ,歐線 201112_B50306CVI 2" xfId="546"/>
    <cellStyle name="_B009_JTP+CJ12_貨量總表_PHM - LMD all_ABX ,歐線 201112_B50306CVI 3" xfId="547"/>
    <cellStyle name="_B009_JTP+CJ12_貨量總表_PHM - LMD all_B50306CVI" xfId="548"/>
    <cellStyle name="_B009_JTP+CJ12_貨量總表_PHM - LMD all_B50306CVI 2" xfId="549"/>
    <cellStyle name="_B009_JTP+CJ12_貨量總表_PHM - LMD all_B50306CVI 3" xfId="550"/>
    <cellStyle name="_B009_JTP+CJ12_貨量總表_PHM - LMD all_PHM - LMD all" xfId="551"/>
    <cellStyle name="_B009_JTP+CJ12_貨量總表_PHM - LMD all_PHM - LMD all 2" xfId="552"/>
    <cellStyle name="_B009_JTP+CJ12_貨量總表_PHM - LMD all_PHM - LMD all 3" xfId="553"/>
    <cellStyle name="_B009_JTP+CJ12_貨量總表_PHM - LMD all_PHM - LMD all_ABX ,歐線 201112" xfId="554"/>
    <cellStyle name="_B009_JTP+CJ12_貨量總表_PHM - LMD all_PHM - LMD all_ABX ,歐線 201112 2" xfId="555"/>
    <cellStyle name="_B009_JTP+CJ12_貨量總表_PHM - LMD all_PHM - LMD all_ABX ,歐線 201112 3" xfId="556"/>
    <cellStyle name="_B009_JTP+CJ12_貨量總表_PHM - LMD all_PHM - LMD all_ABX ,歐線 201112_B50306CVI" xfId="557"/>
    <cellStyle name="_B009_JTP+CJ12_貨量總表_PHM - LMD all_PHM - LMD all_ABX ,歐線 201112_B50306CVI 2" xfId="558"/>
    <cellStyle name="_B009_JTP+CJ12_貨量總表_PHM - LMD all_PHM - LMD all_ABX ,歐線 201112_B50306CVI 3" xfId="559"/>
    <cellStyle name="_B009_JTP+CJ12_貨量總表_PHM - LMD all_PHM - LMD all_B50306CVI" xfId="560"/>
    <cellStyle name="_B009_JTP+CJ12_貨量總表_PHM - LMD all_PHM - LMD all_B50306CVI 2" xfId="561"/>
    <cellStyle name="_B009_JTP+CJ12_貨量總表_PHM - LMD all_PHM - LMD all_B50306CVI 3" xfId="562"/>
    <cellStyle name="_B009_JTP+CJ12_貨量總表_PHM - LMD all_PHM - LMD all_Teresa 201110" xfId="563"/>
    <cellStyle name="_B009_JTP+CJ12_貨量總表_PHM - LMD all_PHM - LMD all_Teresa 201110 2" xfId="564"/>
    <cellStyle name="_B009_JTP+CJ12_貨量總表_PHM - LMD all_PHM - LMD all_Teresa 201110 3" xfId="565"/>
    <cellStyle name="_B009_JTP+CJ12_貨量總表_PHM - LMD all_PHM - LMD all_Teresa 201110_B50306CVI" xfId="566"/>
    <cellStyle name="_B009_JTP+CJ12_貨量總表_PHM - LMD all_PHM - LMD all_Teresa 201110_B50306CVI 2" xfId="567"/>
    <cellStyle name="_B009_JTP+CJ12_貨量總表_PHM - LMD all_PHM - LMD all_Teresa 201110_B50306CVI 3" xfId="568"/>
    <cellStyle name="_B009_JTP+CJ12_貨量總表_PHM - LMD all_PHM - LMD all_TMT 報告 (2)" xfId="569"/>
    <cellStyle name="_B009_JTP+CJ12_貨量總表_PHM - LMD all_PHM - LMD all_TMT 報告 (2) 2" xfId="570"/>
    <cellStyle name="_B009_JTP+CJ12_貨量總表_PHM - LMD all_PHM - LMD all_TMT 報告 (2) 3" xfId="571"/>
    <cellStyle name="_B009_JTP+CJ12_貨量總表_PHM - LMD all_PHM - LMD all_TMT 報告 (2)_ABX ,歐線 201112" xfId="572"/>
    <cellStyle name="_B009_JTP+CJ12_貨量總表_PHM - LMD all_PHM - LMD all_TMT 報告 (2)_ABX ,歐線 201112 2" xfId="573"/>
    <cellStyle name="_B009_JTP+CJ12_貨量總表_PHM - LMD all_PHM - LMD all_TMT 報告 (2)_ABX ,歐線 201112 3" xfId="574"/>
    <cellStyle name="_B009_JTP+CJ12_貨量總表_PHM - LMD all_PHM - LMD all_TMT 報告 (2)_ABX ,歐線 201112_B50306CVI" xfId="575"/>
    <cellStyle name="_B009_JTP+CJ12_貨量總表_PHM - LMD all_PHM - LMD all_TMT 報告 (2)_ABX ,歐線 201112_B50306CVI 2" xfId="576"/>
    <cellStyle name="_B009_JTP+CJ12_貨量總表_PHM - LMD all_PHM - LMD all_TMT 報告 (2)_ABX ,歐線 201112_B50306CVI 3" xfId="577"/>
    <cellStyle name="_B009_JTP+CJ12_貨量總表_PHM - LMD all_PHM - LMD all_TMT 報告 (2)_B50306CVI" xfId="578"/>
    <cellStyle name="_B009_JTP+CJ12_貨量總表_PHM - LMD all_PHM - LMD all_TMT 報告 (2)_B50306CVI 2" xfId="579"/>
    <cellStyle name="_B009_JTP+CJ12_貨量總表_PHM - LMD all_PHM - LMD all_TMT 報告 (2)_B50306CVI 3" xfId="580"/>
    <cellStyle name="_B009_JTP+CJ12_貨量總表_PHM - LMD all_PHM - LMD all_TMT 報告 (2)_Teresa 201110" xfId="581"/>
    <cellStyle name="_B009_JTP+CJ12_貨量總表_PHM - LMD all_PHM - LMD all_TMT 報告 (2)_Teresa 201110 2" xfId="582"/>
    <cellStyle name="_B009_JTP+CJ12_貨量總表_PHM - LMD all_PHM - LMD all_TMT 報告 (2)_Teresa 201110 3" xfId="583"/>
    <cellStyle name="_B009_JTP+CJ12_貨量總表_PHM - LMD all_PHM - LMD all_TMT 報告 (2)_Teresa 201110_B50306CVI" xfId="584"/>
    <cellStyle name="_B009_JTP+CJ12_貨量總表_PHM - LMD all_PHM - LMD all_TMT 報告 (2)_Teresa 201110_B50306CVI 2" xfId="585"/>
    <cellStyle name="_B009_JTP+CJ12_貨量總表_PHM - LMD all_PHM - LMD all_TMT 報告 (2)_Teresa 201110_B50306CVI 3" xfId="586"/>
    <cellStyle name="_B009_JTP+CJ12_貨量總表_PHM - LMD all_Teresa 201110" xfId="587"/>
    <cellStyle name="_B009_JTP+CJ12_貨量總表_PHM - LMD all_Teresa 201110 2" xfId="588"/>
    <cellStyle name="_B009_JTP+CJ12_貨量總表_PHM - LMD all_Teresa 201110 3" xfId="589"/>
    <cellStyle name="_B009_JTP+CJ12_貨量總表_PHM - LMD all_Teresa 201110_B50306CVI" xfId="590"/>
    <cellStyle name="_B009_JTP+CJ12_貨量總表_PHM - LMD all_Teresa 201110_B50306CVI 2" xfId="591"/>
    <cellStyle name="_B009_JTP+CJ12_貨量總表_PHM - LMD all_Teresa 201110_B50306CVI 3" xfId="592"/>
    <cellStyle name="_B009_JTP+CJ12_貨量總表_PHM - LMD all_TMT 報告 (2)" xfId="593"/>
    <cellStyle name="_B009_JTP+CJ12_貨量總表_PHM - LMD all_TMT 報告 (2) 2" xfId="594"/>
    <cellStyle name="_B009_JTP+CJ12_貨量總表_PHM - LMD all_TMT 報告 (2) 3" xfId="595"/>
    <cellStyle name="_B009_JTP+CJ12_貨量總表_PHM - LMD all_TMT 報告 (2)_ABX ,歐線 201112" xfId="596"/>
    <cellStyle name="_B009_JTP+CJ12_貨量總表_PHM - LMD all_TMT 報告 (2)_ABX ,歐線 201112 2" xfId="597"/>
    <cellStyle name="_B009_JTP+CJ12_貨量總表_PHM - LMD all_TMT 報告 (2)_ABX ,歐線 201112 3" xfId="598"/>
    <cellStyle name="_B009_JTP+CJ12_貨量總表_PHM - LMD all_TMT 報告 (2)_ABX ,歐線 201112_B50306CVI" xfId="599"/>
    <cellStyle name="_B009_JTP+CJ12_貨量總表_PHM - LMD all_TMT 報告 (2)_ABX ,歐線 201112_B50306CVI 2" xfId="600"/>
    <cellStyle name="_B009_JTP+CJ12_貨量總表_PHM - LMD all_TMT 報告 (2)_ABX ,歐線 201112_B50306CVI 3" xfId="601"/>
    <cellStyle name="_B009_JTP+CJ12_貨量總表_PHM - LMD all_TMT 報告 (2)_B50306CVI" xfId="602"/>
    <cellStyle name="_B009_JTP+CJ12_貨量總表_PHM - LMD all_TMT 報告 (2)_B50306CVI 2" xfId="603"/>
    <cellStyle name="_B009_JTP+CJ12_貨量總表_PHM - LMD all_TMT 報告 (2)_B50306CVI 3" xfId="604"/>
    <cellStyle name="_B009_JTP+CJ12_貨量總表_PHM - LMD all_TMT 報告 (2)_Teresa 201110" xfId="605"/>
    <cellStyle name="_B009_JTP+CJ12_貨量總表_PHM - LMD all_TMT 報告 (2)_Teresa 201110 2" xfId="606"/>
    <cellStyle name="_B009_JTP+CJ12_貨量總表_PHM - LMD all_TMT 報告 (2)_Teresa 201110 3" xfId="607"/>
    <cellStyle name="_B009_JTP+CJ12_貨量總表_PHM - LMD all_TMT 報告 (2)_Teresa 201110_B50306CVI" xfId="608"/>
    <cellStyle name="_B009_JTP+CJ12_貨量總表_PHM - LMD all_TMT 報告 (2)_Teresa 201110_B50306CVI 2" xfId="609"/>
    <cellStyle name="_B009_JTP+CJ12_貨量總表_PHM - LMD all_TMT 報告 (2)_Teresa 201110_B50306CVI 3" xfId="610"/>
    <cellStyle name="_B009_JTP+CJ12_貨量總表_Teresa 201110" xfId="611"/>
    <cellStyle name="_B009_JTP+CJ12_貨量總表_Teresa 201110 2" xfId="612"/>
    <cellStyle name="_B009_JTP+CJ12_貨量總表_Teresa 201110 3" xfId="613"/>
    <cellStyle name="_B009_JTP+CJ12_貨量總表_Teresa 201110_B50306CVI" xfId="614"/>
    <cellStyle name="_B009_JTP+CJ12_貨量總表_Teresa 201110_B50306CVI 2" xfId="615"/>
    <cellStyle name="_B009_JTP+CJ12_貨量總表_Teresa 201110_B50306CVI 3" xfId="616"/>
    <cellStyle name="_B009_JTP+CJ12_貨量總表_TMT 報告 (2)" xfId="617"/>
    <cellStyle name="_B009_JTP+CJ12_貨量總表_TMT 報告 (2) 2" xfId="618"/>
    <cellStyle name="_B009_JTP+CJ12_貨量總表_TMT 報告 (2) 3" xfId="619"/>
    <cellStyle name="_B009_JTP+CJ12_貨量總表_TMT 報告 (2)_ABX ,歐線 201112" xfId="620"/>
    <cellStyle name="_B009_JTP+CJ12_貨量總表_TMT 報告 (2)_ABX ,歐線 201112 2" xfId="621"/>
    <cellStyle name="_B009_JTP+CJ12_貨量總表_TMT 報告 (2)_ABX ,歐線 201112 3" xfId="622"/>
    <cellStyle name="_B009_JTP+CJ12_貨量總表_TMT 報告 (2)_ABX ,歐線 201112_B50306CVI" xfId="623"/>
    <cellStyle name="_B009_JTP+CJ12_貨量總表_TMT 報告 (2)_ABX ,歐線 201112_B50306CVI 2" xfId="624"/>
    <cellStyle name="_B009_JTP+CJ12_貨量總表_TMT 報告 (2)_ABX ,歐線 201112_B50306CVI 3" xfId="625"/>
    <cellStyle name="_B009_JTP+CJ12_貨量總表_TMT 報告 (2)_B50306CVI" xfId="626"/>
    <cellStyle name="_B009_JTP+CJ12_貨量總表_TMT 報告 (2)_B50306CVI 2" xfId="627"/>
    <cellStyle name="_B009_JTP+CJ12_貨量總表_TMT 報告 (2)_B50306CVI 3" xfId="628"/>
    <cellStyle name="_B009_JTP+CJ12_貨量總表_TMT 報告 (2)_Teresa 201110" xfId="629"/>
    <cellStyle name="_B009_JTP+CJ12_貨量總表_TMT 報告 (2)_Teresa 201110 2" xfId="630"/>
    <cellStyle name="_B009_JTP+CJ12_貨量總表_TMT 報告 (2)_Teresa 201110 3" xfId="631"/>
    <cellStyle name="_B009_JTP+CJ12_貨量總表_TMT 報告 (2)_Teresa 201110_B50306CVI" xfId="632"/>
    <cellStyle name="_B009_JTP+CJ12_貨量總表_TMT 報告 (2)_Teresa 201110_B50306CVI 2" xfId="633"/>
    <cellStyle name="_B009_JTP+CJ12_貨量總表_TMT 報告 (2)_Teresa 201110_B50306CVI 3" xfId="634"/>
    <cellStyle name="_Book1" xfId="635"/>
    <cellStyle name="_Book1 2" xfId="636"/>
    <cellStyle name="_Book1 3" xfId="637"/>
    <cellStyle name="_Book6" xfId="638"/>
    <cellStyle name="_Book6 2" xfId="639"/>
    <cellStyle name="_Book6 3" xfId="640"/>
    <cellStyle name="_Book6_B50306CVI" xfId="641"/>
    <cellStyle name="_Book6_B50306CVI 2" xfId="642"/>
    <cellStyle name="_Book6_B50306CVI 3" xfId="643"/>
    <cellStyle name="_Bunker Cons Budget EURCO" xfId="644"/>
    <cellStyle name="_Bunker Cons Budget EURCO 2" xfId="645"/>
    <cellStyle name="_Bunker Cons Budget EURCO 2 2" xfId="646"/>
    <cellStyle name="_Bunker Cons Budget EURCO 2 3" xfId="647"/>
    <cellStyle name="_Bunker Cons Budget EURCO 3" xfId="648"/>
    <cellStyle name="_Bunker Cons Budget EURCO 3 2" xfId="649"/>
    <cellStyle name="_Bunker Cons Budget EURCO 3 3" xfId="650"/>
    <cellStyle name="_Bunker Cons Budget EURCO 4" xfId="651"/>
    <cellStyle name="_Bunker Cons Budget EURCO 5" xfId="652"/>
    <cellStyle name="_Bunkerage" xfId="653"/>
    <cellStyle name="_Bunkerage 2" xfId="654"/>
    <cellStyle name="_Bunkerage 3" xfId="655"/>
    <cellStyle name="_CCI_2011" xfId="656"/>
    <cellStyle name="_CCI_2011 2" xfId="657"/>
    <cellStyle name="_CCI_2011 3" xfId="658"/>
    <cellStyle name="_CCI_2011_2011 十一併班 - CIX" xfId="659"/>
    <cellStyle name="_CCI_2011_2011 十一併班 - CIX 2" xfId="660"/>
    <cellStyle name="_CCI_2011_2011 十一併班 - CIX 3" xfId="661"/>
    <cellStyle name="_CCI_2011_2011 十一併班 - CMS" xfId="662"/>
    <cellStyle name="_CCI_2011_2011 十一併班 - CMS 2" xfId="663"/>
    <cellStyle name="_CCI_2011_2011 十一併班 - CMS 3" xfId="664"/>
    <cellStyle name="_CCI_2011_2011 十一併班 - TMT" xfId="665"/>
    <cellStyle name="_CCI_2011_2011 十一併班 - TMT 2" xfId="666"/>
    <cellStyle name="_CCI_2011_2011 十一併班 - TMT 3" xfId="667"/>
    <cellStyle name="_CCI_2011_2011 十一併班 - WSA ESA" xfId="668"/>
    <cellStyle name="_CCI_2011_2011 十一併班 - WSA ESA 2" xfId="669"/>
    <cellStyle name="_CCI_2011_2011 十一併班 - WSA ESA 3" xfId="670"/>
    <cellStyle name="_CCI_2011_2012 CNY Blank Sailing BC update   (2)" xfId="671"/>
    <cellStyle name="_CCI_2011_2012 CNY Blank Sailing BC update   (2) 2" xfId="672"/>
    <cellStyle name="_CCI_2011_2012 CNY Blank Sailing BC update   (2) 3" xfId="673"/>
    <cellStyle name="_CCI_2011_2012 CNY Blank Sailing BC update   (2)_CVT投入2500船型 study 20120704 (2)" xfId="674"/>
    <cellStyle name="_CCI_2011_2012 CNY Blank Sailing BC update   (2)_CVT投入2500船型 study 20120704 (2) 2" xfId="675"/>
    <cellStyle name="_CCI_2011_2012 CNY Blank Sailing BC update   (2)_CVT投入2500船型 study 20120704 (2) 3" xfId="676"/>
    <cellStyle name="_CCI_2011_2012 CNY Blank Sailing BC update   (2)_HKG線改版 + MAL2線 研究 - 20121019" xfId="677"/>
    <cellStyle name="_CCI_2011_2012 CNY Blank Sailing BC update   (2)_HKG線改版 + MAL2線 研究 - 20121019 2" xfId="678"/>
    <cellStyle name="_CCI_2011_2012 CNY Blank Sailing BC update   (2)_HKG線改版 + MAL2線 研究 - 20121019 3" xfId="679"/>
    <cellStyle name="_CCI_2011_2012 CNY Blank Sailing BC update   (2)_TPS+HPH 整併研究 - 20121012" xfId="680"/>
    <cellStyle name="_CCI_2011_2012 CNY Blank Sailing BC update   (2)_TPS+HPH 整併研究 - 20121012 2" xfId="681"/>
    <cellStyle name="_CCI_2011_2012 CNY Blank Sailing BC update   (2)_TPS+HPH 整併研究 - 20121012 3" xfId="682"/>
    <cellStyle name="_CCI_2011_2012 日本新年併班 - JSH" xfId="683"/>
    <cellStyle name="_CCI_2011_2012 日本新年併班 - JSH 2" xfId="684"/>
    <cellStyle name="_CCI_2011_2012 日本新年併班 - JSH 3" xfId="685"/>
    <cellStyle name="_CCI_2011_2012 日本新年併班 - JST" xfId="686"/>
    <cellStyle name="_CCI_2011_2012 日本新年併班 - JST 2" xfId="687"/>
    <cellStyle name="_CCI_2011_2012 日本新年併班 - JST 3" xfId="688"/>
    <cellStyle name="_CCI_2011_2012 日本新年併班 - JTS" xfId="689"/>
    <cellStyle name="_CCI_2011_2012 日本新年併班 - JTS 2" xfId="690"/>
    <cellStyle name="_CCI_2011_2012 日本新年併班 - JTS 3" xfId="691"/>
    <cellStyle name="_Christine 201006" xfId="692"/>
    <cellStyle name="_Christine 201006 2" xfId="693"/>
    <cellStyle name="_Christine 201006 3" xfId="694"/>
    <cellStyle name="_Christine 201006_2011 十一併班 - CIX" xfId="695"/>
    <cellStyle name="_Christine 201006_2011 十一併班 - CIX 2" xfId="696"/>
    <cellStyle name="_Christine 201006_2011 十一併班 - CIX 3" xfId="697"/>
    <cellStyle name="_Christine 201006_2011 十一併班 - TMT" xfId="698"/>
    <cellStyle name="_Christine 201006_2011 十一併班 - TMT 2" xfId="699"/>
    <cellStyle name="_Christine 201006_2011 十一併班 - TMT 3" xfId="700"/>
    <cellStyle name="_Christine 201006_2011 十一併班 - WSA ESA" xfId="701"/>
    <cellStyle name="_Christine 201006_2011 十一併班 - WSA ESA 2" xfId="702"/>
    <cellStyle name="_Christine 201006_2011 十一併班 - WSA ESA 3" xfId="703"/>
    <cellStyle name="_Christine 201006_2011 十一併班提案" xfId="704"/>
    <cellStyle name="_Christine 201006_2011 十一併班提案 2" xfId="705"/>
    <cellStyle name="_Christine 201006_2011 十一併班提案 3" xfId="706"/>
    <cellStyle name="_Christine 201006_2011 十一併班提案_CVT投入2500船型 study 20120704 (2)" xfId="707"/>
    <cellStyle name="_Christine 201006_2011 十一併班提案_CVT投入2500船型 study 20120704 (2) 2" xfId="708"/>
    <cellStyle name="_Christine 201006_2011 十一併班提案_CVT投入2500船型 study 20120704 (2) 3" xfId="709"/>
    <cellStyle name="_Christine 201006_2011 十一併班提案_HKG線改版 + MAL2線 研究 - 20121019" xfId="710"/>
    <cellStyle name="_Christine 201006_2011 十一併班提案_HKG線改版 + MAL2線 研究 - 20121019 2" xfId="711"/>
    <cellStyle name="_Christine 201006_2011 十一併班提案_HKG線改版 + MAL2線 研究 - 20121019 3" xfId="712"/>
    <cellStyle name="_Christine 201006_2011 十一併班提案_TPS+HPH 整併研究 - 20121012" xfId="713"/>
    <cellStyle name="_Christine 201006_2011 十一併班提案_TPS+HPH 整併研究 - 20121012 2" xfId="714"/>
    <cellStyle name="_Christine 201006_2011 十一併班提案_TPS+HPH 整併研究 - 20121012 3" xfId="715"/>
    <cellStyle name="_Christine 201006_2011十一併班 - NS1" xfId="716"/>
    <cellStyle name="_Christine 201006_2011十一併班 - NS1 2" xfId="717"/>
    <cellStyle name="_Christine 201006_2011十一併班 - NS1 3" xfId="718"/>
    <cellStyle name="_Christine 201006_2012 CNY Blank Sailing BC update   (2)" xfId="719"/>
    <cellStyle name="_Christine 201006_2012 CNY Blank Sailing BC update   (2) 2" xfId="720"/>
    <cellStyle name="_Christine 201006_2012 CNY Blank Sailing BC update   (2) 3" xfId="721"/>
    <cellStyle name="_Christine 201006_2012 CNY Blank Sailing BC update   (2)_CVT投入2500船型 study 20120704 (2)" xfId="722"/>
    <cellStyle name="_Christine 201006_2012 CNY Blank Sailing BC update   (2)_CVT投入2500船型 study 20120704 (2) 2" xfId="723"/>
    <cellStyle name="_Christine 201006_2012 CNY Blank Sailing BC update   (2)_CVT投入2500船型 study 20120704 (2) 3" xfId="724"/>
    <cellStyle name="_Christine 201006_2012 CNY Blank Sailing BC update   (2)_HKG線改版 + MAL2線 研究 - 20121019" xfId="725"/>
    <cellStyle name="_Christine 201006_2012 CNY Blank Sailing BC update   (2)_HKG線改版 + MAL2線 研究 - 20121019 2" xfId="726"/>
    <cellStyle name="_Christine 201006_2012 CNY Blank Sailing BC update   (2)_HKG線改版 + MAL2線 研究 - 20121019 3" xfId="727"/>
    <cellStyle name="_Christine 201006_2012 CNY Blank Sailing BC update   (2)_TPS+HPH 整併研究 - 20121012" xfId="728"/>
    <cellStyle name="_Christine 201006_2012 CNY Blank Sailing BC update   (2)_TPS+HPH 整併研究 - 20121012 2" xfId="729"/>
    <cellStyle name="_Christine 201006_2012 CNY Blank Sailing BC update   (2)_TPS+HPH 整併研究 - 20121012 3" xfId="730"/>
    <cellStyle name="_Christine 201006_2012 日本新年併班 - JSH" xfId="731"/>
    <cellStyle name="_Christine 201006_2012 日本新年併班 - JSH 2" xfId="732"/>
    <cellStyle name="_Christine 201006_2012 日本新年併班 - JSH 3" xfId="733"/>
    <cellStyle name="_Christine 201006_2012 日本新年併班 - JST" xfId="734"/>
    <cellStyle name="_Christine 201006_2012 日本新年併班 - JST 2" xfId="735"/>
    <cellStyle name="_Christine 201006_2012 日本新年併班 - JST 3" xfId="736"/>
    <cellStyle name="_Christine 201006_2012 日本新年併班 - JTS" xfId="737"/>
    <cellStyle name="_Christine 201006_2012 日本新年併班 - JTS 2" xfId="738"/>
    <cellStyle name="_Christine 201006_2012 日本新年併班 - JTS 3" xfId="739"/>
    <cellStyle name="_Christine 201006_2013 潑水節併班-NTE" xfId="740"/>
    <cellStyle name="_Christine 201006_2013 潑水節併班-NTE 2" xfId="741"/>
    <cellStyle name="_Christine 201006_2013 潑水節併班-NTE 3" xfId="742"/>
    <cellStyle name="_Christine 201006_ABX -併班貨量預估 format" xfId="743"/>
    <cellStyle name="_Christine 201006_ABX -併班貨量預估 format 2" xfId="744"/>
    <cellStyle name="_Christine 201006_ABX -併班貨量預估 format 3" xfId="745"/>
    <cellStyle name="_Christine 201006_Annie_201302" xfId="746"/>
    <cellStyle name="_Christine 201006_Annie_201302 2" xfId="747"/>
    <cellStyle name="_Christine 201006_Annie_201302 3" xfId="748"/>
    <cellStyle name="_Christine edit 201008" xfId="749"/>
    <cellStyle name="_Christine edit 201008 2" xfId="750"/>
    <cellStyle name="_Christine edit 201008 3" xfId="751"/>
    <cellStyle name="_Christine edit 201008_2013 潑水節併班-NTE" xfId="752"/>
    <cellStyle name="_Christine edit 201008_2013 潑水節併班-NTE 2" xfId="753"/>
    <cellStyle name="_Christine edit 201008_2013 潑水節併班-NTE 3" xfId="754"/>
    <cellStyle name="_Christine edit 201008_Annie_201302" xfId="755"/>
    <cellStyle name="_Christine edit 201008_Annie_201302 2" xfId="756"/>
    <cellStyle name="_Christine edit 201008_Annie_201302 3" xfId="757"/>
    <cellStyle name="_CIK-1" xfId="758"/>
    <cellStyle name="_CIK-1 2" xfId="759"/>
    <cellStyle name="_CIK-1 3" xfId="760"/>
    <cellStyle name="_CIK-1_2011 十一併班 - CIX" xfId="761"/>
    <cellStyle name="_CIK-1_2011 十一併班 - CIX 2" xfId="762"/>
    <cellStyle name="_CIK-1_2011 十一併班 - CIX 3" xfId="763"/>
    <cellStyle name="_CIK-1_2011 十一併班 - CMS" xfId="764"/>
    <cellStyle name="_CIK-1_2011 十一併班 - CMS 2" xfId="765"/>
    <cellStyle name="_CIK-1_2011 十一併班 - CMS 3" xfId="766"/>
    <cellStyle name="_CIK-1_2011 十一併班 - TMT" xfId="767"/>
    <cellStyle name="_CIK-1_2011 十一併班 - TMT 2" xfId="768"/>
    <cellStyle name="_CIK-1_2011 十一併班 - TMT 3" xfId="769"/>
    <cellStyle name="_CIK-1_2011 十一併班 - WSA ESA" xfId="770"/>
    <cellStyle name="_CIK-1_2011 十一併班 - WSA ESA 2" xfId="771"/>
    <cellStyle name="_CIK-1_2011 十一併班 - WSA ESA 3" xfId="772"/>
    <cellStyle name="_CIK-1_2012 CNY Blank Sailing BC update   (2)" xfId="773"/>
    <cellStyle name="_CIK-1_2012 CNY Blank Sailing BC update   (2) 2" xfId="774"/>
    <cellStyle name="_CIK-1_2012 CNY Blank Sailing BC update   (2) 3" xfId="775"/>
    <cellStyle name="_CIK-1_2012 CNY Blank Sailing BC update   (2)_CVT投入2500船型 study 20120704 (2)" xfId="776"/>
    <cellStyle name="_CIK-1_2012 CNY Blank Sailing BC update   (2)_CVT投入2500船型 study 20120704 (2) 2" xfId="777"/>
    <cellStyle name="_CIK-1_2012 CNY Blank Sailing BC update   (2)_CVT投入2500船型 study 20120704 (2) 3" xfId="778"/>
    <cellStyle name="_CIK-1_2012 CNY Blank Sailing BC update   (2)_HKG線改版 + MAL2線 研究 - 20121019" xfId="779"/>
    <cellStyle name="_CIK-1_2012 CNY Blank Sailing BC update   (2)_HKG線改版 + MAL2線 研究 - 20121019 2" xfId="780"/>
    <cellStyle name="_CIK-1_2012 CNY Blank Sailing BC update   (2)_HKG線改版 + MAL2線 研究 - 20121019 3" xfId="781"/>
    <cellStyle name="_CIK-1_2012 CNY Blank Sailing BC update   (2)_TPS+HPH 整併研究 - 20121012" xfId="782"/>
    <cellStyle name="_CIK-1_2012 CNY Blank Sailing BC update   (2)_TPS+HPH 整併研究 - 20121012 2" xfId="783"/>
    <cellStyle name="_CIK-1_2012 CNY Blank Sailing BC update   (2)_TPS+HPH 整併研究 - 20121012 3" xfId="784"/>
    <cellStyle name="_CIK-1_2012 日本新年併班 - JSH" xfId="785"/>
    <cellStyle name="_CIK-1_2012 日本新年併班 - JSH 2" xfId="786"/>
    <cellStyle name="_CIK-1_2012 日本新年併班 - JSH 3" xfId="787"/>
    <cellStyle name="_CIK-1_2012 日本新年併班 - JST" xfId="788"/>
    <cellStyle name="_CIK-1_2012 日本新年併班 - JST 2" xfId="789"/>
    <cellStyle name="_CIK-1_2012 日本新年併班 - JST 3" xfId="790"/>
    <cellStyle name="_CIK-1_2012 日本新年併班 - JTS" xfId="791"/>
    <cellStyle name="_CIK-1_2012 日本新年併班 - JTS 2" xfId="792"/>
    <cellStyle name="_CIK-1_2012 日本新年併班 - JTS 3" xfId="793"/>
    <cellStyle name="_CIX" xfId="794"/>
    <cellStyle name="_CIX 2" xfId="795"/>
    <cellStyle name="_CIX 2011" xfId="796"/>
    <cellStyle name="_CIX 2011 2" xfId="797"/>
    <cellStyle name="_CIX 2011 3" xfId="798"/>
    <cellStyle name="_CIX 2011_2011 十一併班 - CIX" xfId="799"/>
    <cellStyle name="_CIX 2011_2011 十一併班 - CIX 2" xfId="800"/>
    <cellStyle name="_CIX 2011_2011 十一併班 - CIX 3" xfId="801"/>
    <cellStyle name="_CIX 2011_2011 十一併班 - CMS" xfId="802"/>
    <cellStyle name="_CIX 2011_2011 十一併班 - CMS 2" xfId="803"/>
    <cellStyle name="_CIX 2011_2011 十一併班 - CMS 3" xfId="804"/>
    <cellStyle name="_CIX 2011_2011 十一併班 - TMT" xfId="805"/>
    <cellStyle name="_CIX 2011_2011 十一併班 - TMT 2" xfId="806"/>
    <cellStyle name="_CIX 2011_2011 十一併班 - TMT 3" xfId="807"/>
    <cellStyle name="_CIX 2011_2011 十一併班 - WSA ESA" xfId="808"/>
    <cellStyle name="_CIX 2011_2011 十一併班 - WSA ESA 2" xfId="809"/>
    <cellStyle name="_CIX 2011_2011 十一併班 - WSA ESA 3" xfId="810"/>
    <cellStyle name="_CIX 2011_2012 CNY Blank Sailing BC update   (2)" xfId="811"/>
    <cellStyle name="_CIX 2011_2012 CNY Blank Sailing BC update   (2) 2" xfId="812"/>
    <cellStyle name="_CIX 2011_2012 CNY Blank Sailing BC update   (2) 3" xfId="813"/>
    <cellStyle name="_CIX 2011_2012 CNY Blank Sailing BC update   (2)_CVT投入2500船型 study 20120704 (2)" xfId="814"/>
    <cellStyle name="_CIX 2011_2012 CNY Blank Sailing BC update   (2)_CVT投入2500船型 study 20120704 (2) 2" xfId="815"/>
    <cellStyle name="_CIX 2011_2012 CNY Blank Sailing BC update   (2)_CVT投入2500船型 study 20120704 (2) 3" xfId="816"/>
    <cellStyle name="_CIX 2011_2012 CNY Blank Sailing BC update   (2)_HKG線改版 + MAL2線 研究 - 20121019" xfId="817"/>
    <cellStyle name="_CIX 2011_2012 CNY Blank Sailing BC update   (2)_HKG線改版 + MAL2線 研究 - 20121019 2" xfId="818"/>
    <cellStyle name="_CIX 2011_2012 CNY Blank Sailing BC update   (2)_HKG線改版 + MAL2線 研究 - 20121019 3" xfId="819"/>
    <cellStyle name="_CIX 2011_2012 CNY Blank Sailing BC update   (2)_TPS+HPH 整併研究 - 20121012" xfId="820"/>
    <cellStyle name="_CIX 2011_2012 CNY Blank Sailing BC update   (2)_TPS+HPH 整併研究 - 20121012 2" xfId="821"/>
    <cellStyle name="_CIX 2011_2012 CNY Blank Sailing BC update   (2)_TPS+HPH 整併研究 - 20121012 3" xfId="822"/>
    <cellStyle name="_CIX 2011_2012 日本新年併班 - JSH" xfId="823"/>
    <cellStyle name="_CIX 2011_2012 日本新年併班 - JSH 2" xfId="824"/>
    <cellStyle name="_CIX 2011_2012 日本新年併班 - JSH 3" xfId="825"/>
    <cellStyle name="_CIX 2011_2012 日本新年併班 - JST" xfId="826"/>
    <cellStyle name="_CIX 2011_2012 日本新年併班 - JST 2" xfId="827"/>
    <cellStyle name="_CIX 2011_2012 日本新年併班 - JST 3" xfId="828"/>
    <cellStyle name="_CIX 2011_2012 日本新年併班 - JTS" xfId="829"/>
    <cellStyle name="_CIX 2011_2012 日本新年併班 - JTS 2" xfId="830"/>
    <cellStyle name="_CIX 2011_2012 日本新年併班 - JTS 3" xfId="831"/>
    <cellStyle name="_CIX 201107後" xfId="832"/>
    <cellStyle name="_CIX 201107後 2" xfId="833"/>
    <cellStyle name="_CIX 201107後 3" xfId="834"/>
    <cellStyle name="_CIX 3" xfId="835"/>
    <cellStyle name="_CIX B版  IFX Cancel " xfId="836"/>
    <cellStyle name="_CIX B版  IFX Cancel  2" xfId="837"/>
    <cellStyle name="_CIX B版  IFX Cancel  3" xfId="838"/>
    <cellStyle name="_CIX CCI IFX TMT OMIT (3)" xfId="839"/>
    <cellStyle name="_CIX CCI IFX TMT OMIT (3) 2" xfId="840"/>
    <cellStyle name="_CIX CCI IFX TMT OMIT (3) 3" xfId="841"/>
    <cellStyle name="_CIX100805C" xfId="842"/>
    <cellStyle name="_CIX100805C 2" xfId="843"/>
    <cellStyle name="_CIX100805C 3" xfId="844"/>
    <cellStyle name="_CMS 華中版" xfId="845"/>
    <cellStyle name="_CMS 華中版 2" xfId="846"/>
    <cellStyle name="_CMS 華中版 3" xfId="847"/>
    <cellStyle name="_CMS_1x60s+2x51s" xfId="848"/>
    <cellStyle name="_CMS_1x60s+2x51s 2" xfId="849"/>
    <cellStyle name="_CMS_1x60s+2x51s 3" xfId="850"/>
    <cellStyle name="_CN1" xfId="851"/>
    <cellStyle name="_CN1 2" xfId="852"/>
    <cellStyle name="_CN1 3" xfId="853"/>
    <cellStyle name="_CN1-2" xfId="854"/>
    <cellStyle name="_CN1-2 2" xfId="855"/>
    <cellStyle name="_CN1-2 3" xfId="856"/>
    <cellStyle name="_CN1-2_2011 十一併班 - CIX" xfId="857"/>
    <cellStyle name="_CN1-2_2011 十一併班 - CIX 2" xfId="858"/>
    <cellStyle name="_CN1-2_2011 十一併班 - CIX 3" xfId="859"/>
    <cellStyle name="_CN1-2_2011 十一併班 - CMS" xfId="860"/>
    <cellStyle name="_CN1-2_2011 十一併班 - CMS 2" xfId="861"/>
    <cellStyle name="_CN1-2_2011 十一併班 - CMS 3" xfId="862"/>
    <cellStyle name="_CN1-2_2011 十一併班 - TMT" xfId="863"/>
    <cellStyle name="_CN1-2_2011 十一併班 - TMT 2" xfId="864"/>
    <cellStyle name="_CN1-2_2011 十一併班 - TMT 3" xfId="865"/>
    <cellStyle name="_CN1-2_2011 十一併班 - WSA ESA" xfId="866"/>
    <cellStyle name="_CN1-2_2011 十一併班 - WSA ESA 2" xfId="867"/>
    <cellStyle name="_CN1-2_2011 十一併班 - WSA ESA 3" xfId="868"/>
    <cellStyle name="_CN1-2_2012 CNY Blank Sailing BC update   (2)" xfId="869"/>
    <cellStyle name="_CN1-2_2012 CNY Blank Sailing BC update   (2) 2" xfId="870"/>
    <cellStyle name="_CN1-2_2012 CNY Blank Sailing BC update   (2) 3" xfId="871"/>
    <cellStyle name="_CN1-2_2012 CNY Blank Sailing BC update   (2)_CVT投入2500船型 study 20120704 (2)" xfId="872"/>
    <cellStyle name="_CN1-2_2012 CNY Blank Sailing BC update   (2)_CVT投入2500船型 study 20120704 (2) 2" xfId="873"/>
    <cellStyle name="_CN1-2_2012 CNY Blank Sailing BC update   (2)_CVT投入2500船型 study 20120704 (2) 3" xfId="874"/>
    <cellStyle name="_CN1-2_2012 CNY Blank Sailing BC update   (2)_HKG線改版 + MAL2線 研究 - 20121019" xfId="875"/>
    <cellStyle name="_CN1-2_2012 CNY Blank Sailing BC update   (2)_HKG線改版 + MAL2線 研究 - 20121019 2" xfId="876"/>
    <cellStyle name="_CN1-2_2012 CNY Blank Sailing BC update   (2)_HKG線改版 + MAL2線 研究 - 20121019 3" xfId="877"/>
    <cellStyle name="_CN1-2_2012 CNY Blank Sailing BC update   (2)_TPS+HPH 整併研究 - 20121012" xfId="878"/>
    <cellStyle name="_CN1-2_2012 CNY Blank Sailing BC update   (2)_TPS+HPH 整併研究 - 20121012 2" xfId="879"/>
    <cellStyle name="_CN1-2_2012 CNY Blank Sailing BC update   (2)_TPS+HPH 整併研究 - 20121012 3" xfId="880"/>
    <cellStyle name="_CN1-2_2012 日本新年併班 - JSH" xfId="881"/>
    <cellStyle name="_CN1-2_2012 日本新年併班 - JSH 2" xfId="882"/>
    <cellStyle name="_CN1-2_2012 日本新年併班 - JSH 3" xfId="883"/>
    <cellStyle name="_CN1-2_2012 日本新年併班 - JST" xfId="884"/>
    <cellStyle name="_CN1-2_2012 日本新年併班 - JST 2" xfId="885"/>
    <cellStyle name="_CN1-2_2012 日本新年併班 - JST 3" xfId="886"/>
    <cellStyle name="_CN1-2_2012 日本新年併班 - JTS" xfId="887"/>
    <cellStyle name="_CN1-2_2012 日本新年併班 - JTS 2" xfId="888"/>
    <cellStyle name="_CN1-2_2012 日本新年併班 - JTS 3" xfId="889"/>
    <cellStyle name="_CN1營運分析" xfId="890"/>
    <cellStyle name="_CN1營運分析 2" xfId="891"/>
    <cellStyle name="_CN1營運分析 3" xfId="892"/>
    <cellStyle name="_contribution" xfId="893"/>
    <cellStyle name="_contribution 2" xfId="894"/>
    <cellStyle name="_contribution 3" xfId="895"/>
    <cellStyle name="_CSE 營運分析" xfId="896"/>
    <cellStyle name="_CSE 營運分析 2" xfId="897"/>
    <cellStyle name="_CSE 營運分析 3" xfId="898"/>
    <cellStyle name="_CVT" xfId="899"/>
    <cellStyle name="_CVT 2" xfId="900"/>
    <cellStyle name="_CVT 3" xfId="901"/>
    <cellStyle name="_CVT 簡報-1007" xfId="902"/>
    <cellStyle name="_CVT 簡報-1007 2" xfId="903"/>
    <cellStyle name="_CVT 簡報-1007 3" xfId="904"/>
    <cellStyle name="_Doris_201009" xfId="905"/>
    <cellStyle name="_Doris_201009 2" xfId="906"/>
    <cellStyle name="_Doris_201009 3" xfId="907"/>
    <cellStyle name="_Doris_201009_2013 潑水節併班-NTE" xfId="908"/>
    <cellStyle name="_Doris_201009_2013 潑水節併班-NTE 2" xfId="909"/>
    <cellStyle name="_Doris_201009_2013 潑水節併班-NTE 3" xfId="910"/>
    <cellStyle name="_Doris_201009_Annie_201302" xfId="911"/>
    <cellStyle name="_Doris_201009_Annie_201302 2" xfId="912"/>
    <cellStyle name="_Doris_201009_Annie_201302 3" xfId="913"/>
    <cellStyle name="_Doris_201102" xfId="914"/>
    <cellStyle name="_Doris_201102 2" xfId="915"/>
    <cellStyle name="_Doris_201102 3" xfId="916"/>
    <cellStyle name="_Doris_201102_2011 十一併班 - CIX" xfId="917"/>
    <cellStyle name="_Doris_201102_2011 十一併班 - CIX 2" xfId="918"/>
    <cellStyle name="_Doris_201102_2011 十一併班 - CIX 3" xfId="919"/>
    <cellStyle name="_Doris_201102_2011 十一併班 - CMS" xfId="920"/>
    <cellStyle name="_Doris_201102_2011 十一併班 - CMS 2" xfId="921"/>
    <cellStyle name="_Doris_201102_2011 十一併班 - CMS 3" xfId="922"/>
    <cellStyle name="_Doris_201102_2011 十一併班 - TMT" xfId="923"/>
    <cellStyle name="_Doris_201102_2011 十一併班 - TMT 2" xfId="924"/>
    <cellStyle name="_Doris_201102_2011 十一併班 - TMT 3" xfId="925"/>
    <cellStyle name="_Doris_201102_2011 十一併班 - WSA ESA" xfId="926"/>
    <cellStyle name="_Doris_201102_2011 十一併班 - WSA ESA 2" xfId="927"/>
    <cellStyle name="_Doris_201102_2011 十一併班 - WSA ESA 3" xfId="928"/>
    <cellStyle name="_Doris_201102_2012 CNY Blank Sailing BC update   (2)" xfId="929"/>
    <cellStyle name="_Doris_201102_2012 CNY Blank Sailing BC update   (2) 2" xfId="930"/>
    <cellStyle name="_Doris_201102_2012 CNY Blank Sailing BC update   (2) 3" xfId="931"/>
    <cellStyle name="_Doris_201102_2012 CNY Blank Sailing BC update   (2)_CVT投入2500船型 study 20120704 (2)" xfId="932"/>
    <cellStyle name="_Doris_201102_2012 CNY Blank Sailing BC update   (2)_CVT投入2500船型 study 20120704 (2) 2" xfId="933"/>
    <cellStyle name="_Doris_201102_2012 CNY Blank Sailing BC update   (2)_CVT投入2500船型 study 20120704 (2) 3" xfId="934"/>
    <cellStyle name="_Doris_201102_2012 CNY Blank Sailing BC update   (2)_HKG線改版 + MAL2線 研究 - 20121019" xfId="935"/>
    <cellStyle name="_Doris_201102_2012 CNY Blank Sailing BC update   (2)_HKG線改版 + MAL2線 研究 - 20121019 2" xfId="936"/>
    <cellStyle name="_Doris_201102_2012 CNY Blank Sailing BC update   (2)_HKG線改版 + MAL2線 研究 - 20121019 3" xfId="937"/>
    <cellStyle name="_Doris_201102_2012 CNY Blank Sailing BC update   (2)_TPS+HPH 整併研究 - 20121012" xfId="938"/>
    <cellStyle name="_Doris_201102_2012 CNY Blank Sailing BC update   (2)_TPS+HPH 整併研究 - 20121012 2" xfId="939"/>
    <cellStyle name="_Doris_201102_2012 CNY Blank Sailing BC update   (2)_TPS+HPH 整併研究 - 20121012 3" xfId="940"/>
    <cellStyle name="_Doris_201102_2012 日本新年併班 - JSH" xfId="941"/>
    <cellStyle name="_Doris_201102_2012 日本新年併班 - JSH 2" xfId="942"/>
    <cellStyle name="_Doris_201102_2012 日本新年併班 - JSH 3" xfId="943"/>
    <cellStyle name="_Doris_201102_2012 日本新年併班 - JST" xfId="944"/>
    <cellStyle name="_Doris_201102_2012 日本新年併班 - JST 2" xfId="945"/>
    <cellStyle name="_Doris_201102_2012 日本新年併班 - JST 3" xfId="946"/>
    <cellStyle name="_Doris_201102_2012 日本新年併班 - JTS" xfId="947"/>
    <cellStyle name="_Doris_201102_2012 日本新年併班 - JTS 2" xfId="948"/>
    <cellStyle name="_Doris_201102_2012 日本新年併班 - JTS 3" xfId="949"/>
    <cellStyle name="_Doris_201103" xfId="950"/>
    <cellStyle name="_Doris_201103 2" xfId="951"/>
    <cellStyle name="_Doris_201103 3" xfId="952"/>
    <cellStyle name="_Doris_201104" xfId="953"/>
    <cellStyle name="_Doris_201104 2" xfId="954"/>
    <cellStyle name="_Doris_201104 3" xfId="955"/>
    <cellStyle name="_Doris_201107" xfId="956"/>
    <cellStyle name="_Doris_201107 2" xfId="957"/>
    <cellStyle name="_Doris_201107 3" xfId="958"/>
    <cellStyle name="_Doris_201112" xfId="959"/>
    <cellStyle name="_Doris_201112 2" xfId="960"/>
    <cellStyle name="_Doris_201112 3" xfId="961"/>
    <cellStyle name="_Doris_201201" xfId="962"/>
    <cellStyle name="_Doris_201201 2" xfId="963"/>
    <cellStyle name="_Doris_201201 3" xfId="964"/>
    <cellStyle name="_Doris_201201_B50306CVI" xfId="965"/>
    <cellStyle name="_Doris_201201_B50306CVI 2" xfId="966"/>
    <cellStyle name="_Doris_201201_B50306CVI 3" xfId="967"/>
    <cellStyle name="_Doris_201208" xfId="968"/>
    <cellStyle name="_Doris_201208 2" xfId="969"/>
    <cellStyle name="_Doris_201208 3" xfId="970"/>
    <cellStyle name="_Doris_201302" xfId="971"/>
    <cellStyle name="_Doris_201302 2" xfId="972"/>
    <cellStyle name="_Doris_201302 3" xfId="973"/>
    <cellStyle name="_EAF" xfId="974"/>
    <cellStyle name="_EAF 2" xfId="975"/>
    <cellStyle name="_EAF 3" xfId="976"/>
    <cellStyle name="_ECSYSTEM" xfId="977"/>
    <cellStyle name="_ECSYSTEM 2" xfId="978"/>
    <cellStyle name="_ECSYSTEM 3" xfId="979"/>
    <cellStyle name="_Elsa_201201" xfId="980"/>
    <cellStyle name="_Elsa_201201 2" xfId="981"/>
    <cellStyle name="_Elsa_201201 3" xfId="982"/>
    <cellStyle name="_ESA 201107以後" xfId="983"/>
    <cellStyle name="_ESA 201107以後 2" xfId="984"/>
    <cellStyle name="_ESA 201107以後 3" xfId="985"/>
    <cellStyle name="_ESA每航次效益" xfId="986"/>
    <cellStyle name="_ESA每航次效益 2" xfId="987"/>
    <cellStyle name="_ESA每航次效益 3" xfId="988"/>
    <cellStyle name="_ESA每航次效益_2011 十一併班 - CIX" xfId="989"/>
    <cellStyle name="_ESA每航次效益_2011 十一併班 - CIX 2" xfId="990"/>
    <cellStyle name="_ESA每航次效益_2011 十一併班 - CIX 3" xfId="991"/>
    <cellStyle name="_ESA每航次效益_2011 十一併班 - CMS" xfId="992"/>
    <cellStyle name="_ESA每航次效益_2011 十一併班 - CMS 2" xfId="993"/>
    <cellStyle name="_ESA每航次效益_2011 十一併班 - CMS 3" xfId="994"/>
    <cellStyle name="_ESA每航次效益_2011 十一併班 - TMT" xfId="995"/>
    <cellStyle name="_ESA每航次效益_2011 十一併班 - TMT 2" xfId="996"/>
    <cellStyle name="_ESA每航次效益_2011 十一併班 - TMT 3" xfId="997"/>
    <cellStyle name="_ESA每航次效益_2011 十一併班 - WSA ESA" xfId="998"/>
    <cellStyle name="_ESA每航次效益_2011 十一併班 - WSA ESA 2" xfId="999"/>
    <cellStyle name="_ESA每航次效益_2011 十一併班 - WSA ESA 3" xfId="1000"/>
    <cellStyle name="_ESA每航次效益_2012 CNY Blank Sailing BC update   (2)" xfId="1001"/>
    <cellStyle name="_ESA每航次效益_2012 CNY Blank Sailing BC update   (2) 2" xfId="1002"/>
    <cellStyle name="_ESA每航次效益_2012 CNY Blank Sailing BC update   (2) 3" xfId="1003"/>
    <cellStyle name="_ESA每航次效益_2012 CNY Blank Sailing BC update   (2)_CVT投入2500船型 study 20120704 (2)" xfId="1004"/>
    <cellStyle name="_ESA每航次效益_2012 CNY Blank Sailing BC update   (2)_CVT投入2500船型 study 20120704 (2) 2" xfId="1005"/>
    <cellStyle name="_ESA每航次效益_2012 CNY Blank Sailing BC update   (2)_CVT投入2500船型 study 20120704 (2) 3" xfId="1006"/>
    <cellStyle name="_ESA每航次效益_2012 CNY Blank Sailing BC update   (2)_HKG線改版 + MAL2線 研究 - 20121019" xfId="1007"/>
    <cellStyle name="_ESA每航次效益_2012 CNY Blank Sailing BC update   (2)_HKG線改版 + MAL2線 研究 - 20121019 2" xfId="1008"/>
    <cellStyle name="_ESA每航次效益_2012 CNY Blank Sailing BC update   (2)_HKG線改版 + MAL2線 研究 - 20121019 3" xfId="1009"/>
    <cellStyle name="_ESA每航次效益_2012 CNY Blank Sailing BC update   (2)_TPS+HPH 整併研究 - 20121012" xfId="1010"/>
    <cellStyle name="_ESA每航次效益_2012 CNY Blank Sailing BC update   (2)_TPS+HPH 整併研究 - 20121012 2" xfId="1011"/>
    <cellStyle name="_ESA每航次效益_2012 CNY Blank Sailing BC update   (2)_TPS+HPH 整併研究 - 20121012 3" xfId="1012"/>
    <cellStyle name="_ESA每航次效益_2012 日本新年併班 - JSH" xfId="1013"/>
    <cellStyle name="_ESA每航次效益_2012 日本新年併班 - JSH 2" xfId="1014"/>
    <cellStyle name="_ESA每航次效益_2012 日本新年併班 - JSH 3" xfId="1015"/>
    <cellStyle name="_ESA每航次效益_2012 日本新年併班 - JST" xfId="1016"/>
    <cellStyle name="_ESA每航次效益_2012 日本新年併班 - JST 2" xfId="1017"/>
    <cellStyle name="_ESA每航次效益_2012 日本新年併班 - JST 3" xfId="1018"/>
    <cellStyle name="_ESA每航次效益_2012 日本新年併班 - JTS" xfId="1019"/>
    <cellStyle name="_ESA每航次效益_2012 日本新年併班 - JTS 2" xfId="1020"/>
    <cellStyle name="_ESA每航次效益_2012 日本新年併班 - JTS 3" xfId="1021"/>
    <cellStyle name="_ET_STYLE_NoName_00_" xfId="15376"/>
    <cellStyle name="_ET_STYLE_NoName_00_ 2" xfId="15566"/>
    <cellStyle name="_EURCO AMX KY scheme April 2009" xfId="1022"/>
    <cellStyle name="_EURCO AMX KY scheme April 2009 2" xfId="1023"/>
    <cellStyle name="_EURCO AMX KY scheme April 2009 3" xfId="1024"/>
    <cellStyle name="_EURCOAMXシステムコスト　July28.2009" xfId="1025"/>
    <cellStyle name="_EURCOAMXシステムコスト　July28.2009 2" xfId="1026"/>
    <cellStyle name="_EURCOAMXシステムコスト　July28.2009 3" xfId="1027"/>
    <cellStyle name="_FAS" xfId="1028"/>
    <cellStyle name="_FAS 2" xfId="1029"/>
    <cellStyle name="_FAS 3" xfId="1030"/>
    <cellStyle name="_FES 1st 預估" xfId="1031"/>
    <cellStyle name="_FES 1st 預估 2" xfId="1032"/>
    <cellStyle name="_FES 1st 預估 3" xfId="1033"/>
    <cellStyle name="_FES併班" xfId="1034"/>
    <cellStyle name="_FES併班 2" xfId="1035"/>
    <cellStyle name="_FES併班 3" xfId="1036"/>
    <cellStyle name="_FES併班_2013 潑水節併班-NTE" xfId="1037"/>
    <cellStyle name="_FES併班_2013 潑水節併班-NTE 2" xfId="1038"/>
    <cellStyle name="_FES併班_2013 潑水節併班-NTE 3" xfId="1039"/>
    <cellStyle name="_FES併班_Annie_201302" xfId="1040"/>
    <cellStyle name="_FES併班_Annie_201302 2" xfId="1041"/>
    <cellStyle name="_FES併班_Annie_201302 3" xfId="1042"/>
    <cellStyle name="_FES-第九條 Kota Lumba 租金模擬 19000-II" xfId="1043"/>
    <cellStyle name="_FES-第九條 Kota Lumba 租金模擬 19000-II 2" xfId="1044"/>
    <cellStyle name="_FES-第九條 Kota Lumba 租金模擬 19000-II 3" xfId="1045"/>
    <cellStyle name="_FES-第九條 Kota Lumba 租金模擬 19000-II_2011 十一併班 - CIX" xfId="1046"/>
    <cellStyle name="_FES-第九條 Kota Lumba 租金模擬 19000-II_2011 十一併班 - CIX 2" xfId="1047"/>
    <cellStyle name="_FES-第九條 Kota Lumba 租金模擬 19000-II_2011 十一併班 - CIX 3" xfId="1048"/>
    <cellStyle name="_FES-第九條 Kota Lumba 租金模擬 19000-II_2011 十一併班 - CMS" xfId="1049"/>
    <cellStyle name="_FES-第九條 Kota Lumba 租金模擬 19000-II_2011 十一併班 - CMS 2" xfId="1050"/>
    <cellStyle name="_FES-第九條 Kota Lumba 租金模擬 19000-II_2011 十一併班 - CMS 3" xfId="1051"/>
    <cellStyle name="_FES-第九條 Kota Lumba 租金模擬 19000-II_2011 十一併班 - TMT" xfId="1052"/>
    <cellStyle name="_FES-第九條 Kota Lumba 租金模擬 19000-II_2011 十一併班 - TMT 2" xfId="1053"/>
    <cellStyle name="_FES-第九條 Kota Lumba 租金模擬 19000-II_2011 十一併班 - TMT 3" xfId="1054"/>
    <cellStyle name="_FES-第九條 Kota Lumba 租金模擬 19000-II_2011 十一併班 - WSA ESA" xfId="1055"/>
    <cellStyle name="_FES-第九條 Kota Lumba 租金模擬 19000-II_2011 十一併班 - WSA ESA 2" xfId="1056"/>
    <cellStyle name="_FES-第九條 Kota Lumba 租金模擬 19000-II_2011 十一併班 - WSA ESA 3" xfId="1057"/>
    <cellStyle name="_FES-第九條 Kota Lumba 租金模擬 19000-II_2012 CNY Blank Sailing BC update   (2)" xfId="1058"/>
    <cellStyle name="_FES-第九條 Kota Lumba 租金模擬 19000-II_2012 CNY Blank Sailing BC update   (2) 2" xfId="1059"/>
    <cellStyle name="_FES-第九條 Kota Lumba 租金模擬 19000-II_2012 CNY Blank Sailing BC update   (2) 3" xfId="1060"/>
    <cellStyle name="_FES-第九條 Kota Lumba 租金模擬 19000-II_2012 CNY Blank Sailing BC update   (2)_CVT投入2500船型 study 20120704 (2)" xfId="1061"/>
    <cellStyle name="_FES-第九條 Kota Lumba 租金模擬 19000-II_2012 CNY Blank Sailing BC update   (2)_CVT投入2500船型 study 20120704 (2) 2" xfId="1062"/>
    <cellStyle name="_FES-第九條 Kota Lumba 租金模擬 19000-II_2012 CNY Blank Sailing BC update   (2)_CVT投入2500船型 study 20120704 (2) 3" xfId="1063"/>
    <cellStyle name="_FES-第九條 Kota Lumba 租金模擬 19000-II_2012 CNY Blank Sailing BC update   (2)_HKG線改版 + MAL2線 研究 - 20121019" xfId="1064"/>
    <cellStyle name="_FES-第九條 Kota Lumba 租金模擬 19000-II_2012 CNY Blank Sailing BC update   (2)_HKG線改版 + MAL2線 研究 - 20121019 2" xfId="1065"/>
    <cellStyle name="_FES-第九條 Kota Lumba 租金模擬 19000-II_2012 CNY Blank Sailing BC update   (2)_HKG線改版 + MAL2線 研究 - 20121019 3" xfId="1066"/>
    <cellStyle name="_FES-第九條 Kota Lumba 租金模擬 19000-II_2012 CNY Blank Sailing BC update   (2)_TPS+HPH 整併研究 - 20121012" xfId="1067"/>
    <cellStyle name="_FES-第九條 Kota Lumba 租金模擬 19000-II_2012 CNY Blank Sailing BC update   (2)_TPS+HPH 整併研究 - 20121012 2" xfId="1068"/>
    <cellStyle name="_FES-第九條 Kota Lumba 租金模擬 19000-II_2012 CNY Blank Sailing BC update   (2)_TPS+HPH 整併研究 - 20121012 3" xfId="1069"/>
    <cellStyle name="_FES-第九條 Kota Lumba 租金模擬 19000-II_2012 日本新年併班 - JSH" xfId="1070"/>
    <cellStyle name="_FES-第九條 Kota Lumba 租金模擬 19000-II_2012 日本新年併班 - JSH 2" xfId="1071"/>
    <cellStyle name="_FES-第九條 Kota Lumba 租金模擬 19000-II_2012 日本新年併班 - JSH 3" xfId="1072"/>
    <cellStyle name="_FES-第九條 Kota Lumba 租金模擬 19000-II_2012 日本新年併班 - JST" xfId="1073"/>
    <cellStyle name="_FES-第九條 Kota Lumba 租金模擬 19000-II_2012 日本新年併班 - JST 2" xfId="1074"/>
    <cellStyle name="_FES-第九條 Kota Lumba 租金模擬 19000-II_2012 日本新年併班 - JST 3" xfId="1075"/>
    <cellStyle name="_FES-第九條 Kota Lumba 租金模擬 19000-II_2012 日本新年併班 - JTS" xfId="1076"/>
    <cellStyle name="_FES-第九條 Kota Lumba 租金模擬 19000-II_2012 日本新年併班 - JTS 2" xfId="1077"/>
    <cellStyle name="_FES-第九條 Kota Lumba 租金模擬 19000-II_2012 日本新年併班 - JTS 3" xfId="1078"/>
    <cellStyle name="_FIXCOST-201208" xfId="1079"/>
    <cellStyle name="_FIXCOST-201208 2" xfId="1080"/>
    <cellStyle name="_FIXCOST-201208 3" xfId="1081"/>
    <cellStyle name="_Grace 201006" xfId="1082"/>
    <cellStyle name="_Grace 201006 2" xfId="1083"/>
    <cellStyle name="_Grace 201006 3" xfId="1084"/>
    <cellStyle name="_Grace 201006_2011 十一併班 - CIX" xfId="1085"/>
    <cellStyle name="_Grace 201006_2011 十一併班 - CIX 2" xfId="1086"/>
    <cellStyle name="_Grace 201006_2011 十一併班 - CIX 3" xfId="1087"/>
    <cellStyle name="_Grace 201006_2011 十一併班 - TMT" xfId="1088"/>
    <cellStyle name="_Grace 201006_2011 十一併班 - TMT 2" xfId="1089"/>
    <cellStyle name="_Grace 201006_2011 十一併班 - TMT 3" xfId="1090"/>
    <cellStyle name="_Grace 201006_2011 十一併班 - WSA ESA" xfId="1091"/>
    <cellStyle name="_Grace 201006_2011 十一併班 - WSA ESA 2" xfId="1092"/>
    <cellStyle name="_Grace 201006_2011 十一併班 - WSA ESA 3" xfId="1093"/>
    <cellStyle name="_Grace 201006_2011 十一併班提案" xfId="1094"/>
    <cellStyle name="_Grace 201006_2011 十一併班提案 2" xfId="1095"/>
    <cellStyle name="_Grace 201006_2011 十一併班提案 3" xfId="1096"/>
    <cellStyle name="_Grace 201006_2011 十一併班提案_CVT投入2500船型 study 20120704 (2)" xfId="1097"/>
    <cellStyle name="_Grace 201006_2011 十一併班提案_CVT投入2500船型 study 20120704 (2) 2" xfId="1098"/>
    <cellStyle name="_Grace 201006_2011 十一併班提案_CVT投入2500船型 study 20120704 (2) 3" xfId="1099"/>
    <cellStyle name="_Grace 201006_2011 十一併班提案_HKG線改版 + MAL2線 研究 - 20121019" xfId="1100"/>
    <cellStyle name="_Grace 201006_2011 十一併班提案_HKG線改版 + MAL2線 研究 - 20121019 2" xfId="1101"/>
    <cellStyle name="_Grace 201006_2011 十一併班提案_HKG線改版 + MAL2線 研究 - 20121019 3" xfId="1102"/>
    <cellStyle name="_Grace 201006_2011 十一併班提案_TPS+HPH 整併研究 - 20121012" xfId="1103"/>
    <cellStyle name="_Grace 201006_2011 十一併班提案_TPS+HPH 整併研究 - 20121012 2" xfId="1104"/>
    <cellStyle name="_Grace 201006_2011 十一併班提案_TPS+HPH 整併研究 - 20121012 3" xfId="1105"/>
    <cellStyle name="_Grace 201006_2011十一併班 - NS1" xfId="1106"/>
    <cellStyle name="_Grace 201006_2011十一併班 - NS1 2" xfId="1107"/>
    <cellStyle name="_Grace 201006_2011十一併班 - NS1 3" xfId="1108"/>
    <cellStyle name="_Grace 201006_2012 CNY Blank Sailing BC update   (2)" xfId="1109"/>
    <cellStyle name="_Grace 201006_2012 CNY Blank Sailing BC update   (2) 2" xfId="1110"/>
    <cellStyle name="_Grace 201006_2012 CNY Blank Sailing BC update   (2) 3" xfId="1111"/>
    <cellStyle name="_Grace 201006_2012 CNY Blank Sailing BC update   (2)_CVT投入2500船型 study 20120704 (2)" xfId="1112"/>
    <cellStyle name="_Grace 201006_2012 CNY Blank Sailing BC update   (2)_CVT投入2500船型 study 20120704 (2) 2" xfId="1113"/>
    <cellStyle name="_Grace 201006_2012 CNY Blank Sailing BC update   (2)_CVT投入2500船型 study 20120704 (2) 3" xfId="1114"/>
    <cellStyle name="_Grace 201006_2012 CNY Blank Sailing BC update   (2)_HKG線改版 + MAL2線 研究 - 20121019" xfId="1115"/>
    <cellStyle name="_Grace 201006_2012 CNY Blank Sailing BC update   (2)_HKG線改版 + MAL2線 研究 - 20121019 2" xfId="1116"/>
    <cellStyle name="_Grace 201006_2012 CNY Blank Sailing BC update   (2)_HKG線改版 + MAL2線 研究 - 20121019 3" xfId="1117"/>
    <cellStyle name="_Grace 201006_2012 CNY Blank Sailing BC update   (2)_TPS+HPH 整併研究 - 20121012" xfId="1118"/>
    <cellStyle name="_Grace 201006_2012 CNY Blank Sailing BC update   (2)_TPS+HPH 整併研究 - 20121012 2" xfId="1119"/>
    <cellStyle name="_Grace 201006_2012 CNY Blank Sailing BC update   (2)_TPS+HPH 整併研究 - 20121012 3" xfId="1120"/>
    <cellStyle name="_Grace 201006_2012 日本新年併班 - JSH" xfId="1121"/>
    <cellStyle name="_Grace 201006_2012 日本新年併班 - JSH 2" xfId="1122"/>
    <cellStyle name="_Grace 201006_2012 日本新年併班 - JSH 3" xfId="1123"/>
    <cellStyle name="_Grace 201006_2012 日本新年併班 - JST" xfId="1124"/>
    <cellStyle name="_Grace 201006_2012 日本新年併班 - JST 2" xfId="1125"/>
    <cellStyle name="_Grace 201006_2012 日本新年併班 - JST 3" xfId="1126"/>
    <cellStyle name="_Grace 201006_2012 日本新年併班 - JTS" xfId="1127"/>
    <cellStyle name="_Grace 201006_2012 日本新年併班 - JTS 2" xfId="1128"/>
    <cellStyle name="_Grace 201006_2012 日本新年併班 - JTS 3" xfId="1129"/>
    <cellStyle name="_Grace 201006_2013 潑水節併班-NTE" xfId="1130"/>
    <cellStyle name="_Grace 201006_2013 潑水節併班-NTE 2" xfId="1131"/>
    <cellStyle name="_Grace 201006_2013 潑水節併班-NTE 3" xfId="1132"/>
    <cellStyle name="_Grace 201006_ABX -併班貨量預估 format" xfId="1133"/>
    <cellStyle name="_Grace 201006_ABX -併班貨量預估 format 2" xfId="1134"/>
    <cellStyle name="_Grace 201006_ABX -併班貨量預估 format 3" xfId="1135"/>
    <cellStyle name="_Grace 201006_Annie_201302" xfId="1136"/>
    <cellStyle name="_Grace 201006_Annie_201302 2" xfId="1137"/>
    <cellStyle name="_Grace 201006_Annie_201302 3" xfId="1138"/>
    <cellStyle name="_Grace 201011" xfId="1139"/>
    <cellStyle name="_Grace 201011 2" xfId="1140"/>
    <cellStyle name="_Grace 201011 3" xfId="1141"/>
    <cellStyle name="_Grace 201011_2011 十一併班 - CIX" xfId="1142"/>
    <cellStyle name="_Grace 201011_2011 十一併班 - CIX 2" xfId="1143"/>
    <cellStyle name="_Grace 201011_2011 十一併班 - CIX 3" xfId="1144"/>
    <cellStyle name="_Grace 201011_2011 十一併班 - TMT" xfId="1145"/>
    <cellStyle name="_Grace 201011_2011 十一併班 - TMT 2" xfId="1146"/>
    <cellStyle name="_Grace 201011_2011 十一併班 - TMT 3" xfId="1147"/>
    <cellStyle name="_Grace 201011_2011 十一併班 - WSA ESA" xfId="1148"/>
    <cellStyle name="_Grace 201011_2011 十一併班 - WSA ESA 2" xfId="1149"/>
    <cellStyle name="_Grace 201011_2011 十一併班 - WSA ESA 3" xfId="1150"/>
    <cellStyle name="_Grace 201011_2011 十一併班提案" xfId="1151"/>
    <cellStyle name="_Grace 201011_2011 十一併班提案 2" xfId="1152"/>
    <cellStyle name="_Grace 201011_2011 十一併班提案 3" xfId="1153"/>
    <cellStyle name="_Grace 201011_2011 十一併班提案_CVT投入2500船型 study 20120704 (2)" xfId="1154"/>
    <cellStyle name="_Grace 201011_2011 十一併班提案_CVT投入2500船型 study 20120704 (2) 2" xfId="1155"/>
    <cellStyle name="_Grace 201011_2011 十一併班提案_CVT投入2500船型 study 20120704 (2) 3" xfId="1156"/>
    <cellStyle name="_Grace 201011_2011 十一併班提案_HKG線改版 + MAL2線 研究 - 20121019" xfId="1157"/>
    <cellStyle name="_Grace 201011_2011 十一併班提案_HKG線改版 + MAL2線 研究 - 20121019 2" xfId="1158"/>
    <cellStyle name="_Grace 201011_2011 十一併班提案_HKG線改版 + MAL2線 研究 - 20121019 3" xfId="1159"/>
    <cellStyle name="_Grace 201011_2011 十一併班提案_TPS+HPH 整併研究 - 20121012" xfId="1160"/>
    <cellStyle name="_Grace 201011_2011 十一併班提案_TPS+HPH 整併研究 - 20121012 2" xfId="1161"/>
    <cellStyle name="_Grace 201011_2011 十一併班提案_TPS+HPH 整併研究 - 20121012 3" xfId="1162"/>
    <cellStyle name="_Grace 201011_2011十一併班 - NS1" xfId="1163"/>
    <cellStyle name="_Grace 201011_2011十一併班 - NS1 2" xfId="1164"/>
    <cellStyle name="_Grace 201011_2011十一併班 - NS1 3" xfId="1165"/>
    <cellStyle name="_Grace 201011_2012 CNY Blank Sailing BC update   (2)" xfId="1166"/>
    <cellStyle name="_Grace 201011_2012 CNY Blank Sailing BC update   (2) 2" xfId="1167"/>
    <cellStyle name="_Grace 201011_2012 CNY Blank Sailing BC update   (2) 3" xfId="1168"/>
    <cellStyle name="_Grace 201011_2012 CNY Blank Sailing BC update   (2)_CVT投入2500船型 study 20120704 (2)" xfId="1169"/>
    <cellStyle name="_Grace 201011_2012 CNY Blank Sailing BC update   (2)_CVT投入2500船型 study 20120704 (2) 2" xfId="1170"/>
    <cellStyle name="_Grace 201011_2012 CNY Blank Sailing BC update   (2)_CVT投入2500船型 study 20120704 (2) 3" xfId="1171"/>
    <cellStyle name="_Grace 201011_2012 CNY Blank Sailing BC update   (2)_HKG線改版 + MAL2線 研究 - 20121019" xfId="1172"/>
    <cellStyle name="_Grace 201011_2012 CNY Blank Sailing BC update   (2)_HKG線改版 + MAL2線 研究 - 20121019 2" xfId="1173"/>
    <cellStyle name="_Grace 201011_2012 CNY Blank Sailing BC update   (2)_HKG線改版 + MAL2線 研究 - 20121019 3" xfId="1174"/>
    <cellStyle name="_Grace 201011_2012 CNY Blank Sailing BC update   (2)_TPS+HPH 整併研究 - 20121012" xfId="1175"/>
    <cellStyle name="_Grace 201011_2012 CNY Blank Sailing BC update   (2)_TPS+HPH 整併研究 - 20121012 2" xfId="1176"/>
    <cellStyle name="_Grace 201011_2012 CNY Blank Sailing BC update   (2)_TPS+HPH 整併研究 - 20121012 3" xfId="1177"/>
    <cellStyle name="_Grace 201011_2012 日本新年併班 - JSH" xfId="1178"/>
    <cellStyle name="_Grace 201011_2012 日本新年併班 - JSH 2" xfId="1179"/>
    <cellStyle name="_Grace 201011_2012 日本新年併班 - JSH 3" xfId="1180"/>
    <cellStyle name="_Grace 201011_2012 日本新年併班 - JST" xfId="1181"/>
    <cellStyle name="_Grace 201011_2012 日本新年併班 - JST 2" xfId="1182"/>
    <cellStyle name="_Grace 201011_2012 日本新年併班 - JST 3" xfId="1183"/>
    <cellStyle name="_Grace 201011_2012 日本新年併班 - JTS" xfId="1184"/>
    <cellStyle name="_Grace 201011_2012 日本新年併班 - JTS 2" xfId="1185"/>
    <cellStyle name="_Grace 201011_2012 日本新年併班 - JTS 3" xfId="1186"/>
    <cellStyle name="_Grace 201011_2013 潑水節併班-NTE" xfId="1187"/>
    <cellStyle name="_Grace 201011_2013 潑水節併班-NTE 2" xfId="1188"/>
    <cellStyle name="_Grace 201011_2013 潑水節併班-NTE 3" xfId="1189"/>
    <cellStyle name="_Grace 201011_ABX -併班貨量預估 format" xfId="1190"/>
    <cellStyle name="_Grace 201011_ABX -併班貨量預估 format 2" xfId="1191"/>
    <cellStyle name="_Grace 201011_ABX -併班貨量預估 format 3" xfId="1192"/>
    <cellStyle name="_Grace 201011_Annie_201302" xfId="1193"/>
    <cellStyle name="_Grace 201011_Annie_201302 2" xfId="1194"/>
    <cellStyle name="_Grace 201011_Annie_201302 3" xfId="1195"/>
    <cellStyle name="_Grace 201012" xfId="1196"/>
    <cellStyle name="_Grace 201012 2" xfId="1197"/>
    <cellStyle name="_Grace 201012 3" xfId="1198"/>
    <cellStyle name="_Grace 201012_2011 十一併班 - CIX" xfId="1199"/>
    <cellStyle name="_Grace 201012_2011 十一併班 - CIX 2" xfId="1200"/>
    <cellStyle name="_Grace 201012_2011 十一併班 - CIX 3" xfId="1201"/>
    <cellStyle name="_Grace 201012_2011 十一併班 - TMT" xfId="1202"/>
    <cellStyle name="_Grace 201012_2011 十一併班 - TMT 2" xfId="1203"/>
    <cellStyle name="_Grace 201012_2011 十一併班 - TMT 3" xfId="1204"/>
    <cellStyle name="_Grace 201012_2011 十一併班 - WSA ESA" xfId="1205"/>
    <cellStyle name="_Grace 201012_2011 十一併班 - WSA ESA 2" xfId="1206"/>
    <cellStyle name="_Grace 201012_2011 十一併班 - WSA ESA 3" xfId="1207"/>
    <cellStyle name="_Grace 201012_2011 十一併班提案" xfId="1208"/>
    <cellStyle name="_Grace 201012_2011 十一併班提案 2" xfId="1209"/>
    <cellStyle name="_Grace 201012_2011 十一併班提案 3" xfId="1210"/>
    <cellStyle name="_Grace 201012_2011 十一併班提案_CVT投入2500船型 study 20120704 (2)" xfId="1211"/>
    <cellStyle name="_Grace 201012_2011 十一併班提案_CVT投入2500船型 study 20120704 (2) 2" xfId="1212"/>
    <cellStyle name="_Grace 201012_2011 十一併班提案_CVT投入2500船型 study 20120704 (2) 3" xfId="1213"/>
    <cellStyle name="_Grace 201012_2011 十一併班提案_HKG線改版 + MAL2線 研究 - 20121019" xfId="1214"/>
    <cellStyle name="_Grace 201012_2011 十一併班提案_HKG線改版 + MAL2線 研究 - 20121019 2" xfId="1215"/>
    <cellStyle name="_Grace 201012_2011 十一併班提案_HKG線改版 + MAL2線 研究 - 20121019 3" xfId="1216"/>
    <cellStyle name="_Grace 201012_2011 十一併班提案_TPS+HPH 整併研究 - 20121012" xfId="1217"/>
    <cellStyle name="_Grace 201012_2011 十一併班提案_TPS+HPH 整併研究 - 20121012 2" xfId="1218"/>
    <cellStyle name="_Grace 201012_2011 十一併班提案_TPS+HPH 整併研究 - 20121012 3" xfId="1219"/>
    <cellStyle name="_Grace 201012_2011十一併班 - NS1" xfId="1220"/>
    <cellStyle name="_Grace 201012_2011十一併班 - NS1 2" xfId="1221"/>
    <cellStyle name="_Grace 201012_2011十一併班 - NS1 3" xfId="1222"/>
    <cellStyle name="_Grace 201012_2012 CNY Blank Sailing BC update   (2)" xfId="1223"/>
    <cellStyle name="_Grace 201012_2012 CNY Blank Sailing BC update   (2) 2" xfId="1224"/>
    <cellStyle name="_Grace 201012_2012 CNY Blank Sailing BC update   (2) 3" xfId="1225"/>
    <cellStyle name="_Grace 201012_2012 CNY Blank Sailing BC update   (2)_CVT投入2500船型 study 20120704 (2)" xfId="1226"/>
    <cellStyle name="_Grace 201012_2012 CNY Blank Sailing BC update   (2)_CVT投入2500船型 study 20120704 (2) 2" xfId="1227"/>
    <cellStyle name="_Grace 201012_2012 CNY Blank Sailing BC update   (2)_CVT投入2500船型 study 20120704 (2) 3" xfId="1228"/>
    <cellStyle name="_Grace 201012_2012 CNY Blank Sailing BC update   (2)_HKG線改版 + MAL2線 研究 - 20121019" xfId="1229"/>
    <cellStyle name="_Grace 201012_2012 CNY Blank Sailing BC update   (2)_HKG線改版 + MAL2線 研究 - 20121019 2" xfId="1230"/>
    <cellStyle name="_Grace 201012_2012 CNY Blank Sailing BC update   (2)_HKG線改版 + MAL2線 研究 - 20121019 3" xfId="1231"/>
    <cellStyle name="_Grace 201012_2012 CNY Blank Sailing BC update   (2)_TPS+HPH 整併研究 - 20121012" xfId="1232"/>
    <cellStyle name="_Grace 201012_2012 CNY Blank Sailing BC update   (2)_TPS+HPH 整併研究 - 20121012 2" xfId="1233"/>
    <cellStyle name="_Grace 201012_2012 CNY Blank Sailing BC update   (2)_TPS+HPH 整併研究 - 20121012 3" xfId="1234"/>
    <cellStyle name="_Grace 201012_2012 日本新年併班 - JSH" xfId="1235"/>
    <cellStyle name="_Grace 201012_2012 日本新年併班 - JSH 2" xfId="1236"/>
    <cellStyle name="_Grace 201012_2012 日本新年併班 - JSH 3" xfId="1237"/>
    <cellStyle name="_Grace 201012_2012 日本新年併班 - JST" xfId="1238"/>
    <cellStyle name="_Grace 201012_2012 日本新年併班 - JST 2" xfId="1239"/>
    <cellStyle name="_Grace 201012_2012 日本新年併班 - JST 3" xfId="1240"/>
    <cellStyle name="_Grace 201012_2012 日本新年併班 - JTS" xfId="1241"/>
    <cellStyle name="_Grace 201012_2012 日本新年併班 - JTS 2" xfId="1242"/>
    <cellStyle name="_Grace 201012_2012 日本新年併班 - JTS 3" xfId="1243"/>
    <cellStyle name="_Grace 201012_2013 潑水節併班-NTE" xfId="1244"/>
    <cellStyle name="_Grace 201012_2013 潑水節併班-NTE 2" xfId="1245"/>
    <cellStyle name="_Grace 201012_2013 潑水節併班-NTE 3" xfId="1246"/>
    <cellStyle name="_Grace 201012_ABX -併班貨量預估 format" xfId="1247"/>
    <cellStyle name="_Grace 201012_ABX -併班貨量預估 format 2" xfId="1248"/>
    <cellStyle name="_Grace 201012_ABX -併班貨量預估 format 3" xfId="1249"/>
    <cellStyle name="_Grace 201012_Annie_201302" xfId="1250"/>
    <cellStyle name="_Grace 201012_Annie_201302 2" xfId="1251"/>
    <cellStyle name="_Grace 201012_Annie_201302 3" xfId="1252"/>
    <cellStyle name="_Grace 201104" xfId="1253"/>
    <cellStyle name="_Grace 201104 2" xfId="1254"/>
    <cellStyle name="_Grace 201104 3" xfId="1255"/>
    <cellStyle name="_Grace 201106" xfId="1256"/>
    <cellStyle name="_Grace 201106 2" xfId="1257"/>
    <cellStyle name="_Grace 201106 3" xfId="1258"/>
    <cellStyle name="_Grace 201107" xfId="1259"/>
    <cellStyle name="_Grace 201107 2" xfId="1260"/>
    <cellStyle name="_Grace 201107 3" xfId="1261"/>
    <cellStyle name="_Grace 201111" xfId="1262"/>
    <cellStyle name="_Grace 201111 2" xfId="1263"/>
    <cellStyle name="_Grace 201111 3" xfId="1264"/>
    <cellStyle name="_Grace 201112" xfId="1265"/>
    <cellStyle name="_Grace 201112 2" xfId="1266"/>
    <cellStyle name="_Grace 201112 3" xfId="1267"/>
    <cellStyle name="_Grace_201007" xfId="1268"/>
    <cellStyle name="_Grace_201007 2" xfId="1269"/>
    <cellStyle name="_Grace_201007 3" xfId="1270"/>
    <cellStyle name="_Grace_201007_2011 十一併班 - CIX" xfId="1271"/>
    <cellStyle name="_Grace_201007_2011 十一併班 - CIX 2" xfId="1272"/>
    <cellStyle name="_Grace_201007_2011 十一併班 - CIX 3" xfId="1273"/>
    <cellStyle name="_Grace_201007_2011 十一併班 - TMT" xfId="1274"/>
    <cellStyle name="_Grace_201007_2011 十一併班 - TMT 2" xfId="1275"/>
    <cellStyle name="_Grace_201007_2011 十一併班 - TMT 3" xfId="1276"/>
    <cellStyle name="_Grace_201007_2011 十一併班 - WSA ESA" xfId="1277"/>
    <cellStyle name="_Grace_201007_2011 十一併班 - WSA ESA 2" xfId="1278"/>
    <cellStyle name="_Grace_201007_2011 十一併班 - WSA ESA 3" xfId="1279"/>
    <cellStyle name="_Grace_201007_2011 十一併班提案" xfId="1280"/>
    <cellStyle name="_Grace_201007_2011 十一併班提案 2" xfId="1281"/>
    <cellStyle name="_Grace_201007_2011 十一併班提案 3" xfId="1282"/>
    <cellStyle name="_Grace_201007_2011 十一併班提案_CVT投入2500船型 study 20120704 (2)" xfId="1283"/>
    <cellStyle name="_Grace_201007_2011 十一併班提案_CVT投入2500船型 study 20120704 (2) 2" xfId="1284"/>
    <cellStyle name="_Grace_201007_2011 十一併班提案_CVT投入2500船型 study 20120704 (2) 3" xfId="1285"/>
    <cellStyle name="_Grace_201007_2011 十一併班提案_HKG線改版 + MAL2線 研究 - 20121019" xfId="1286"/>
    <cellStyle name="_Grace_201007_2011 十一併班提案_HKG線改版 + MAL2線 研究 - 20121019 2" xfId="1287"/>
    <cellStyle name="_Grace_201007_2011 十一併班提案_HKG線改版 + MAL2線 研究 - 20121019 3" xfId="1288"/>
    <cellStyle name="_Grace_201007_2011 十一併班提案_TPS+HPH 整併研究 - 20121012" xfId="1289"/>
    <cellStyle name="_Grace_201007_2011 十一併班提案_TPS+HPH 整併研究 - 20121012 2" xfId="1290"/>
    <cellStyle name="_Grace_201007_2011 十一併班提案_TPS+HPH 整併研究 - 20121012 3" xfId="1291"/>
    <cellStyle name="_Grace_201007_2011十一併班 - NS1" xfId="1292"/>
    <cellStyle name="_Grace_201007_2011十一併班 - NS1 2" xfId="1293"/>
    <cellStyle name="_Grace_201007_2011十一併班 - NS1 3" xfId="1294"/>
    <cellStyle name="_Grace_201007_2012 CNY Blank Sailing BC update   (2)" xfId="1295"/>
    <cellStyle name="_Grace_201007_2012 CNY Blank Sailing BC update   (2) 2" xfId="1296"/>
    <cellStyle name="_Grace_201007_2012 CNY Blank Sailing BC update   (2) 3" xfId="1297"/>
    <cellStyle name="_Grace_201007_2012 CNY Blank Sailing BC update   (2)_CVT投入2500船型 study 20120704 (2)" xfId="1298"/>
    <cellStyle name="_Grace_201007_2012 CNY Blank Sailing BC update   (2)_CVT投入2500船型 study 20120704 (2) 2" xfId="1299"/>
    <cellStyle name="_Grace_201007_2012 CNY Blank Sailing BC update   (2)_CVT投入2500船型 study 20120704 (2) 3" xfId="1300"/>
    <cellStyle name="_Grace_201007_2012 CNY Blank Sailing BC update   (2)_HKG線改版 + MAL2線 研究 - 20121019" xfId="1301"/>
    <cellStyle name="_Grace_201007_2012 CNY Blank Sailing BC update   (2)_HKG線改版 + MAL2線 研究 - 20121019 2" xfId="1302"/>
    <cellStyle name="_Grace_201007_2012 CNY Blank Sailing BC update   (2)_HKG線改版 + MAL2線 研究 - 20121019 3" xfId="1303"/>
    <cellStyle name="_Grace_201007_2012 CNY Blank Sailing BC update   (2)_TPS+HPH 整併研究 - 20121012" xfId="1304"/>
    <cellStyle name="_Grace_201007_2012 CNY Blank Sailing BC update   (2)_TPS+HPH 整併研究 - 20121012 2" xfId="1305"/>
    <cellStyle name="_Grace_201007_2012 CNY Blank Sailing BC update   (2)_TPS+HPH 整併研究 - 20121012 3" xfId="1306"/>
    <cellStyle name="_Grace_201007_2012 日本新年併班 - JSH" xfId="1307"/>
    <cellStyle name="_Grace_201007_2012 日本新年併班 - JSH 2" xfId="1308"/>
    <cellStyle name="_Grace_201007_2012 日本新年併班 - JSH 3" xfId="1309"/>
    <cellStyle name="_Grace_201007_2012 日本新年併班 - JST" xfId="1310"/>
    <cellStyle name="_Grace_201007_2012 日本新年併班 - JST 2" xfId="1311"/>
    <cellStyle name="_Grace_201007_2012 日本新年併班 - JST 3" xfId="1312"/>
    <cellStyle name="_Grace_201007_2012 日本新年併班 - JTS" xfId="1313"/>
    <cellStyle name="_Grace_201007_2012 日本新年併班 - JTS 2" xfId="1314"/>
    <cellStyle name="_Grace_201007_2012 日本新年併班 - JTS 3" xfId="1315"/>
    <cellStyle name="_Grace_201007_2013 潑水節併班-NTE" xfId="1316"/>
    <cellStyle name="_Grace_201007_2013 潑水節併班-NTE 2" xfId="1317"/>
    <cellStyle name="_Grace_201007_2013 潑水節併班-NTE 3" xfId="1318"/>
    <cellStyle name="_Grace_201007_ABX -併班貨量預估 format" xfId="1319"/>
    <cellStyle name="_Grace_201007_ABX -併班貨量預估 format 2" xfId="1320"/>
    <cellStyle name="_Grace_201007_ABX -併班貨量預估 format 3" xfId="1321"/>
    <cellStyle name="_Grace_201007_Annie_201302" xfId="1322"/>
    <cellStyle name="_Grace_201007_Annie_201302 2" xfId="1323"/>
    <cellStyle name="_Grace_201007_Annie_201302 3" xfId="1324"/>
    <cellStyle name="_Grace_20109" xfId="1325"/>
    <cellStyle name="_Grace_20109 2" xfId="1326"/>
    <cellStyle name="_Grace_20109 3" xfId="1327"/>
    <cellStyle name="_Grace_201108" xfId="1328"/>
    <cellStyle name="_Grace_201108 2" xfId="1329"/>
    <cellStyle name="_Grace_201108 3" xfId="1330"/>
    <cellStyle name="_Grace_201110" xfId="1331"/>
    <cellStyle name="_Grace_201110 2" xfId="1332"/>
    <cellStyle name="_Grace_201110 3" xfId="1333"/>
    <cellStyle name="_Grace_201202" xfId="1334"/>
    <cellStyle name="_Grace_201202 2" xfId="1335"/>
    <cellStyle name="_Grace_201202 3" xfId="1336"/>
    <cellStyle name="_Grace_201204xls" xfId="1337"/>
    <cellStyle name="_Grace_201204xls 2" xfId="1338"/>
    <cellStyle name="_Grace_201204xls 3" xfId="1339"/>
    <cellStyle name="_Grace_201209" xfId="1340"/>
    <cellStyle name="_Grace_201209 2" xfId="1341"/>
    <cellStyle name="_Grace_201209 3" xfId="1342"/>
    <cellStyle name="_Grace_201301" xfId="1343"/>
    <cellStyle name="_Grace_201301 2" xfId="1344"/>
    <cellStyle name="_Grace_201301 3" xfId="1345"/>
    <cellStyle name="_Grace-201010" xfId="1346"/>
    <cellStyle name="_Grace-201010 2" xfId="1347"/>
    <cellStyle name="_Grace-201010 3" xfId="1348"/>
    <cellStyle name="_Grace-201010_2013 潑水節併班-NTE" xfId="1349"/>
    <cellStyle name="_Grace-201010_2013 潑水節併班-NTE 2" xfId="1350"/>
    <cellStyle name="_Grace-201010_2013 潑水節併班-NTE 3" xfId="1351"/>
    <cellStyle name="_Grace-201010_Annie_201302" xfId="1352"/>
    <cellStyle name="_Grace-201010_Annie_201302 2" xfId="1353"/>
    <cellStyle name="_Grace-201010_Annie_201302 3" xfId="1354"/>
    <cellStyle name="_Grace-21208" xfId="1355"/>
    <cellStyle name="_Grace-21208 2" xfId="1356"/>
    <cellStyle name="_Grace-21208 3" xfId="1357"/>
    <cellStyle name="_GTE" xfId="1358"/>
    <cellStyle name="_GTE 2" xfId="1359"/>
    <cellStyle name="_GTE 3" xfId="1360"/>
    <cellStyle name="_HBS 營運分析" xfId="1361"/>
    <cellStyle name="_HBS 營運分析 2" xfId="1362"/>
    <cellStyle name="_HBS 營運分析 3" xfId="1363"/>
    <cellStyle name="_HK &amp; PRD 效益分析201011" xfId="1364"/>
    <cellStyle name="_HK &amp; PRD 效益分析201011 2" xfId="1365"/>
    <cellStyle name="_HK &amp; PRD 效益分析201011 3" xfId="1366"/>
    <cellStyle name="_HK &amp; PRD 效益分析201011_2013 潑水節併班-NTE" xfId="1367"/>
    <cellStyle name="_HK &amp; PRD 效益分析201011_2013 潑水節併班-NTE 2" xfId="1368"/>
    <cellStyle name="_HK &amp; PRD 效益分析201011_2013 潑水節併班-NTE 3" xfId="1369"/>
    <cellStyle name="_HK &amp; PRD 效益分析201011_Annie_201302" xfId="1370"/>
    <cellStyle name="_HK &amp; PRD 效益分析201011_Annie_201302 2" xfId="1371"/>
    <cellStyle name="_HK &amp; PRD 效益分析201011_Annie_201302 3" xfId="1372"/>
    <cellStyle name="_HK &amp; PRD 效益分析201012" xfId="1373"/>
    <cellStyle name="_HK &amp; PRD 效益分析201012 2" xfId="1374"/>
    <cellStyle name="_HK &amp; PRD 效益分析201012 3" xfId="1375"/>
    <cellStyle name="_HK &amp; PRD 效益分析201012_2013 潑水節併班-NTE" xfId="1376"/>
    <cellStyle name="_HK &amp; PRD 效益分析201012_2013 潑水節併班-NTE 2" xfId="1377"/>
    <cellStyle name="_HK &amp; PRD 效益分析201012_2013 潑水節併班-NTE 3" xfId="1378"/>
    <cellStyle name="_HK &amp; PRD 效益分析201012_Annie_201302" xfId="1379"/>
    <cellStyle name="_HK &amp; PRD 效益分析201012_Annie_201302 2" xfId="1380"/>
    <cellStyle name="_HK &amp; PRD 效益分析201012_Annie_201302 3" xfId="1381"/>
    <cellStyle name="_HKG線改版 + MAL2線 研究 - 20121019" xfId="1382"/>
    <cellStyle name="_HKG線改版 + MAL2線 研究 - 20121019 2" xfId="1383"/>
    <cellStyle name="_HKG線改版 + MAL2線 研究 - 20121019 3" xfId="1384"/>
    <cellStyle name="_HPH3_0429" xfId="1385"/>
    <cellStyle name="_HPH3_0429 2" xfId="1386"/>
    <cellStyle name="_HPH3_0429 3" xfId="1387"/>
    <cellStyle name="_HPH3貨載預估" xfId="1388"/>
    <cellStyle name="_HPH3貨載預估 (2)" xfId="1389"/>
    <cellStyle name="_HPH3貨載預估 (2) 2" xfId="1390"/>
    <cellStyle name="_HPH3貨載預估 (2) 3" xfId="1391"/>
    <cellStyle name="_HPH3貨載預估 2" xfId="1392"/>
    <cellStyle name="_HPH3貨載預估 3" xfId="1393"/>
    <cellStyle name="_IA5" xfId="1394"/>
    <cellStyle name="_IA5 2" xfId="1395"/>
    <cellStyle name="_IA5 3" xfId="1396"/>
    <cellStyle name="_IFX" xfId="1397"/>
    <cellStyle name="_IFX 2" xfId="1398"/>
    <cellStyle name="_IFX 201107後" xfId="1399"/>
    <cellStyle name="_IFX 201107後 2" xfId="1400"/>
    <cellStyle name="_IFX 201107後 3" xfId="1401"/>
    <cellStyle name="_IFX 2012 營運分析" xfId="1402"/>
    <cellStyle name="_IFX 2012 營運分析 2" xfId="1403"/>
    <cellStyle name="_IFX 2012 營運分析 3" xfId="1404"/>
    <cellStyle name="_IFX 3" xfId="1405"/>
    <cellStyle name="_IFX LNY by Gimmy" xfId="1406"/>
    <cellStyle name="_IFX LNY by Gimmy 2" xfId="1407"/>
    <cellStyle name="_IFX LNY by Gimmy 3" xfId="1408"/>
    <cellStyle name="_IFX 營運分析" xfId="1409"/>
    <cellStyle name="_IFX 營運分析 2" xfId="1410"/>
    <cellStyle name="_IFX 營運分析 3" xfId="1411"/>
    <cellStyle name="_IFX 營運分析_2011 十一併班 - CIX" xfId="1412"/>
    <cellStyle name="_IFX 營運分析_2011 十一併班 - CIX 2" xfId="1413"/>
    <cellStyle name="_IFX 營運分析_2011 十一併班 - CIX 3" xfId="1414"/>
    <cellStyle name="_IFX 營運分析_2011 十一併班 - CMS" xfId="1415"/>
    <cellStyle name="_IFX 營運分析_2011 十一併班 - CMS 2" xfId="1416"/>
    <cellStyle name="_IFX 營運分析_2011 十一併班 - CMS 3" xfId="1417"/>
    <cellStyle name="_IFX 營運分析_2011 十一併班 - TMT" xfId="1418"/>
    <cellStyle name="_IFX 營運分析_2011 十一併班 - TMT 2" xfId="1419"/>
    <cellStyle name="_IFX 營運分析_2011 十一併班 - TMT 3" xfId="1420"/>
    <cellStyle name="_IFX 營運分析_2011 十一併班 - WSA ESA" xfId="1421"/>
    <cellStyle name="_IFX 營運分析_2011 十一併班 - WSA ESA 2" xfId="1422"/>
    <cellStyle name="_IFX 營運分析_2011 十一併班 - WSA ESA 3" xfId="1423"/>
    <cellStyle name="_IFX 營運分析_2012 CNY Blank Sailing BC update   (2)" xfId="1424"/>
    <cellStyle name="_IFX 營運分析_2012 CNY Blank Sailing BC update   (2) 2" xfId="1425"/>
    <cellStyle name="_IFX 營運分析_2012 CNY Blank Sailing BC update   (2) 3" xfId="1426"/>
    <cellStyle name="_IFX 營運分析_2012 CNY Blank Sailing BC update   (2)_CVT投入2500船型 study 20120704 (2)" xfId="1427"/>
    <cellStyle name="_IFX 營運分析_2012 CNY Blank Sailing BC update   (2)_CVT投入2500船型 study 20120704 (2) 2" xfId="1428"/>
    <cellStyle name="_IFX 營運分析_2012 CNY Blank Sailing BC update   (2)_CVT投入2500船型 study 20120704 (2) 3" xfId="1429"/>
    <cellStyle name="_IFX 營運分析_2012 CNY Blank Sailing BC update   (2)_HKG線改版 + MAL2線 研究 - 20121019" xfId="1430"/>
    <cellStyle name="_IFX 營運分析_2012 CNY Blank Sailing BC update   (2)_HKG線改版 + MAL2線 研究 - 20121019 2" xfId="1431"/>
    <cellStyle name="_IFX 營運分析_2012 CNY Blank Sailing BC update   (2)_HKG線改版 + MAL2線 研究 - 20121019 3" xfId="1432"/>
    <cellStyle name="_IFX 營運分析_2012 CNY Blank Sailing BC update   (2)_TPS+HPH 整併研究 - 20121012" xfId="1433"/>
    <cellStyle name="_IFX 營運分析_2012 CNY Blank Sailing BC update   (2)_TPS+HPH 整併研究 - 20121012 2" xfId="1434"/>
    <cellStyle name="_IFX 營運分析_2012 CNY Blank Sailing BC update   (2)_TPS+HPH 整併研究 - 20121012 3" xfId="1435"/>
    <cellStyle name="_IFX 營運分析_2012 日本新年併班 - JSH" xfId="1436"/>
    <cellStyle name="_IFX 營運分析_2012 日本新年併班 - JSH 2" xfId="1437"/>
    <cellStyle name="_IFX 營運分析_2012 日本新年併班 - JSH 3" xfId="1438"/>
    <cellStyle name="_IFX 營運分析_2012 日本新年併班 - JST" xfId="1439"/>
    <cellStyle name="_IFX 營運分析_2012 日本新年併班 - JST 2" xfId="1440"/>
    <cellStyle name="_IFX 營運分析_2012 日本新年併班 - JST 3" xfId="1441"/>
    <cellStyle name="_IFX 營運分析_2012 日本新年併班 - JTS" xfId="1442"/>
    <cellStyle name="_IFX 營運分析_2012 日本新年併班 - JTS 2" xfId="1443"/>
    <cellStyle name="_IFX 營運分析_2012 日本新年併班 - JTS 3" xfId="1444"/>
    <cellStyle name="_IMX" xfId="1445"/>
    <cellStyle name="_IMX 2" xfId="1446"/>
    <cellStyle name="_IMX 3" xfId="1447"/>
    <cellStyle name="_JCI 110124 - 2010 DEC 版" xfId="1448"/>
    <cellStyle name="_JCI 110124 - 2010 DEC 版 2" xfId="1449"/>
    <cellStyle name="_JCI 110124 - 2010 DEC 版 3" xfId="1450"/>
    <cellStyle name="_JCV" xfId="1451"/>
    <cellStyle name="_JCV 2" xfId="1452"/>
    <cellStyle name="_JCV 3" xfId="1453"/>
    <cellStyle name="_JPN-HCM SVC study 110328-CV1100版" xfId="1454"/>
    <cellStyle name="_JPN-HCM SVC study 110328-CV1100版 2" xfId="1455"/>
    <cellStyle name="_JPN-HCM SVC study 110328-CV1100版 3" xfId="1456"/>
    <cellStyle name="_JSH add ZHA" xfId="1457"/>
    <cellStyle name="_JSH add ZHA 2" xfId="1458"/>
    <cellStyle name="_JSH add ZHA 3" xfId="1459"/>
    <cellStyle name="_JSH add ZHA_2013 潑水節併班-NTE" xfId="1460"/>
    <cellStyle name="_JSH add ZHA_2013 潑水節併班-NTE 2" xfId="1461"/>
    <cellStyle name="_JSH add ZHA_2013 潑水節併班-NTE 3" xfId="1462"/>
    <cellStyle name="_JSH add ZHA_Annie_201302" xfId="1463"/>
    <cellStyle name="_JSH add ZHA_Annie_201302 2" xfId="1464"/>
    <cellStyle name="_JSH add ZHA_Annie_201302 3" xfId="1465"/>
    <cellStyle name="_JSH Blank voy (企劃版)" xfId="1466"/>
    <cellStyle name="_JSH Blank voy (企劃版) 2" xfId="1467"/>
    <cellStyle name="_JSH Blank voy (企劃版) 3" xfId="1468"/>
    <cellStyle name="_JSH_月營運分析" xfId="1469"/>
    <cellStyle name="_JSH_月營運分析 2" xfId="1470"/>
    <cellStyle name="_JSH_月營運分析 3" xfId="1471"/>
    <cellStyle name="_JSH_月營運分析_1" xfId="1472"/>
    <cellStyle name="_JSH_月營運分析_1 2" xfId="1473"/>
    <cellStyle name="_JSH_月營運分析_1 3" xfId="1474"/>
    <cellStyle name="_JSH_月營運分析_1_B50306CVI" xfId="1475"/>
    <cellStyle name="_JSH_月營運分析_1_B50306CVI 2" xfId="1476"/>
    <cellStyle name="_JSH_月營運分析_1_B50306CVI 3" xfId="1477"/>
    <cellStyle name="_JSH_月營運分析_B50306CVI" xfId="1478"/>
    <cellStyle name="_JSH_月營運分析_B50306CVI 2" xfId="1479"/>
    <cellStyle name="_JSH_月營運分析_B50306CVI 3" xfId="1480"/>
    <cellStyle name="_JSH_月營運分析_JSH_月營運分析" xfId="1481"/>
    <cellStyle name="_JSH_月營運分析_JSH_月營運分析 2" xfId="1482"/>
    <cellStyle name="_JSH_月營運分析_JSH_月營運分析 3" xfId="1483"/>
    <cellStyle name="_JSH_月營運分析_JSH_月營運分析_B50306CVI" xfId="1484"/>
    <cellStyle name="_JSH_月營運分析_JSH_月營運分析_B50306CVI 2" xfId="1485"/>
    <cellStyle name="_JSH_月營運分析_JSH_月營運分析_B50306CVI 3" xfId="1486"/>
    <cellStyle name="_JSH-20130416" xfId="1487"/>
    <cellStyle name="_JSH-20130416 2" xfId="1488"/>
    <cellStyle name="_JSH-20130416 3" xfId="1489"/>
    <cellStyle name="_JST" xfId="1490"/>
    <cellStyle name="_JST 2" xfId="1491"/>
    <cellStyle name="_JST 3" xfId="1492"/>
    <cellStyle name="_JSV" xfId="1493"/>
    <cellStyle name="_JSV 2" xfId="1494"/>
    <cellStyle name="_JSV 2012營運分析 " xfId="1495"/>
    <cellStyle name="_JSV 2012營運分析  2" xfId="1496"/>
    <cellStyle name="_JSV 2012營運分析  3" xfId="1497"/>
    <cellStyle name="_JSV 3" xfId="1498"/>
    <cellStyle name="_JSV add Caimep calling_B10929" xfId="1499"/>
    <cellStyle name="_JSV add Caimep calling_B10929 2" xfId="1500"/>
    <cellStyle name="_JSV add Caimep calling_B10929 3" xfId="1501"/>
    <cellStyle name="_JSV 加靠 Caimep" xfId="1502"/>
    <cellStyle name="_JSV 加靠 Caimep 2" xfId="1503"/>
    <cellStyle name="_JSV 加靠 Caimep 3" xfId="1504"/>
    <cellStyle name="_JTH" xfId="1505"/>
    <cellStyle name="_JTH 2" xfId="1506"/>
    <cellStyle name="_JTH 3" xfId="1507"/>
    <cellStyle name="_JTH_Kelly_201303" xfId="1508"/>
    <cellStyle name="_JTH_Kelly_201303 2" xfId="1509"/>
    <cellStyle name="_JTH_Kelly_201303 3" xfId="1510"/>
    <cellStyle name="_JTH_Kelly_201303_B50306CVI" xfId="1511"/>
    <cellStyle name="_JTH_Kelly_201303_B50306CVI 2" xfId="1512"/>
    <cellStyle name="_JTH_Kelly_201303_B50306CVI 3" xfId="1513"/>
    <cellStyle name="_JTH_Kelly_201303_Mindanao study" xfId="1514"/>
    <cellStyle name="_JTH_Kelly_201303_Mindanao study 2" xfId="1515"/>
    <cellStyle name="_JTH_Kelly_201303_Mindanao study 3" xfId="1516"/>
    <cellStyle name="_JTI" xfId="1517"/>
    <cellStyle name="_JTI 2" xfId="1518"/>
    <cellStyle name="_JTI 3" xfId="1519"/>
    <cellStyle name="_JTP" xfId="1520"/>
    <cellStyle name="_JTP 2" xfId="1521"/>
    <cellStyle name="_JTP 3" xfId="1522"/>
    <cellStyle name="_JTP 與 Coscon CNP 互換 - 20130415" xfId="1523"/>
    <cellStyle name="_JTP 與 Coscon CNP 互換 - 20130415 2" xfId="1524"/>
    <cellStyle name="_JTP 與 Coscon CNP 互換 - 20130415 3" xfId="1525"/>
    <cellStyle name="_JTP_B50306CVI" xfId="1526"/>
    <cellStyle name="_JTP_B50306CVI 2" xfId="1527"/>
    <cellStyle name="_JTP_B50306CVI 3" xfId="1528"/>
    <cellStyle name="_JTP+CJ12_B008" xfId="1529"/>
    <cellStyle name="_JTP+CJ12_B008 2" xfId="1530"/>
    <cellStyle name="_JTP+CJ12_B008 3" xfId="1531"/>
    <cellStyle name="_JTP+CJ12_B008_B50306CVI" xfId="1532"/>
    <cellStyle name="_JTP+CJ12_B008_B50306CVI 2" xfId="1533"/>
    <cellStyle name="_JTP+CJ12_B008_B50306CVI 3" xfId="1534"/>
    <cellStyle name="_JTP-月營運分析" xfId="1535"/>
    <cellStyle name="_JTP-月營運分析 2" xfId="1536"/>
    <cellStyle name="_JTP-月營運分析 3" xfId="1537"/>
    <cellStyle name="_JTP-月營運分析_1" xfId="1538"/>
    <cellStyle name="_JTP-月營運分析_1 2" xfId="1539"/>
    <cellStyle name="_JTP-月營運分析_1 3" xfId="1540"/>
    <cellStyle name="_JTP-月營運分析_1_B50306CVI" xfId="1541"/>
    <cellStyle name="_JTP-月營運分析_1_B50306CVI 2" xfId="1542"/>
    <cellStyle name="_JTP-月營運分析_1_B50306CVI 3" xfId="1543"/>
    <cellStyle name="_JTP-月營運分析_1_JSH_月營運分析" xfId="1544"/>
    <cellStyle name="_JTP-月營運分析_1_JSH_月營運分析 2" xfId="1545"/>
    <cellStyle name="_JTP-月營運分析_1_JSH_月營運分析 3" xfId="1546"/>
    <cellStyle name="_JTP-月營運分析_1_JSH_月營運分析_B50306CVI" xfId="1547"/>
    <cellStyle name="_JTP-月營運分析_1_JSH_月營運分析_B50306CVI 2" xfId="1548"/>
    <cellStyle name="_JTP-月營運分析_1_JSH_月營運分析_B50306CVI 3" xfId="1549"/>
    <cellStyle name="_JTP-月營運分析_ABX ,歐線 201112" xfId="1550"/>
    <cellStyle name="_JTP-月營運分析_ABX ,歐線 201112 2" xfId="1551"/>
    <cellStyle name="_JTP-月營運分析_ABX ,歐線 201112 3" xfId="1552"/>
    <cellStyle name="_JTP-月營運分析_ABX ,歐線 201112_B50306CVI" xfId="1553"/>
    <cellStyle name="_JTP-月營運分析_ABX ,歐線 201112_B50306CVI 2" xfId="1554"/>
    <cellStyle name="_JTP-月營運分析_ABX ,歐線 201112_B50306CVI 3" xfId="1555"/>
    <cellStyle name="_JTP-月營運分析_ABX_月營運分析" xfId="1556"/>
    <cellStyle name="_JTP-月營運分析_ABX_月營運分析 2" xfId="1557"/>
    <cellStyle name="_JTP-月營運分析_ABX_月營運分析 3" xfId="1558"/>
    <cellStyle name="_JTP-月營運分析_ABX_月營運分析_ABX_月營運分析" xfId="1559"/>
    <cellStyle name="_JTP-月營運分析_ABX_月營運分析_ABX_月營運分析 2" xfId="1560"/>
    <cellStyle name="_JTP-月營運分析_ABX_月營運分析_ABX_月營運分析 3" xfId="1561"/>
    <cellStyle name="_JTP-月營運分析_ABX_月營運分析_ABX_月營運分析_B50306CVI" xfId="1562"/>
    <cellStyle name="_JTP-月營運分析_ABX_月營運分析_ABX_月營運分析_B50306CVI 2" xfId="1563"/>
    <cellStyle name="_JTP-月營運分析_ABX_月營運分析_ABX_月營運分析_B50306CVI 3" xfId="1564"/>
    <cellStyle name="_JTP-月營運分析_ABX_月營運分析_B50306CVI" xfId="1565"/>
    <cellStyle name="_JTP-月營運分析_ABX_月營運分析_B50306CVI 2" xfId="1566"/>
    <cellStyle name="_JTP-月營運分析_ABX_月營運分析_B50306CVI 3" xfId="1567"/>
    <cellStyle name="_JTP-月營運分析_B50306CVI" xfId="1568"/>
    <cellStyle name="_JTP-月營運分析_B50306CVI 2" xfId="1569"/>
    <cellStyle name="_JTP-月營運分析_B50306CVI 3" xfId="1570"/>
    <cellStyle name="_JTP-月營運分析_JSH_月營運分析" xfId="1571"/>
    <cellStyle name="_JTP-月營運分析_JSH_月營運分析 2" xfId="1572"/>
    <cellStyle name="_JTP-月營運分析_JSH_月營運分析 3" xfId="1573"/>
    <cellStyle name="_JTP-月營運分析_JSH_月營運分析_B50306CVI" xfId="1574"/>
    <cellStyle name="_JTP-月營運分析_JSH_月營運分析_B50306CVI 2" xfId="1575"/>
    <cellStyle name="_JTP-月營運分析_JSH_月營運分析_B50306CVI 3" xfId="1576"/>
    <cellStyle name="_JTP-月營運分析_JSH_月營運分析_JSH_月營運分析" xfId="1577"/>
    <cellStyle name="_JTP-月營運分析_JSH_月營運分析_JSH_月營運分析 2" xfId="1578"/>
    <cellStyle name="_JTP-月營運分析_JSH_月營運分析_JSH_月營運分析 3" xfId="1579"/>
    <cellStyle name="_JTP-月營運分析_JSH_月營運分析_JSH_月營運分析_B50306CVI" xfId="1580"/>
    <cellStyle name="_JTP-月營運分析_JSH_月營運分析_JSH_月營運分析_B50306CVI 2" xfId="1581"/>
    <cellStyle name="_JTP-月營運分析_JSH_月營運分析_JSH_月營運分析_B50306CVI 3" xfId="1582"/>
    <cellStyle name="_JTP-月營運分析_JTP-月營運分析" xfId="1583"/>
    <cellStyle name="_JTP-月營運分析_JTP-月營運分析 2" xfId="1584"/>
    <cellStyle name="_JTP-月營運分析_JTP-月營運分析 3" xfId="1585"/>
    <cellStyle name="_JTP-月營運分析_JTP-月營運分析_B50306CVI" xfId="1586"/>
    <cellStyle name="_JTP-月營運分析_JTP-月營運分析_B50306CVI 2" xfId="1587"/>
    <cellStyle name="_JTP-月營運分析_JTP-月營運分析_B50306CVI 3" xfId="1588"/>
    <cellStyle name="_JTP-月營運分析_JTP-月營運分析_JSH_月營運分析" xfId="1589"/>
    <cellStyle name="_JTP-月營運分析_JTP-月營運分析_JSH_月營運分析 2" xfId="1590"/>
    <cellStyle name="_JTP-月營運分析_JTP-月營運分析_JSH_月營運分析 3" xfId="1591"/>
    <cellStyle name="_JTP-月營運分析_JTP-月營運分析_JSH_月營運分析_B50306CVI" xfId="1592"/>
    <cellStyle name="_JTP-月營運分析_JTP-月營運分析_JSH_月營運分析_B50306CVI 2" xfId="1593"/>
    <cellStyle name="_JTP-月營運分析_JTP-月營運分析_JSH_月營運分析_B50306CVI 3" xfId="1594"/>
    <cellStyle name="_JTP-月營運分析_NE1+NE3_月營運分析" xfId="1595"/>
    <cellStyle name="_JTP-月營運分析_NE1+NE3_月營運分析 2" xfId="1596"/>
    <cellStyle name="_JTP-月營運分析_NE1+NE3_月營運分析 3" xfId="1597"/>
    <cellStyle name="_JTP-月營運分析_NE1+NE3_月營運分析_B50306CVI" xfId="1598"/>
    <cellStyle name="_JTP-月營運分析_NE1+NE3_月營運分析_B50306CVI 2" xfId="1599"/>
    <cellStyle name="_JTP-月營運分析_NE1+NE3_月營運分析_B50306CVI 3" xfId="1600"/>
    <cellStyle name="_JTP-月營運分析_NE1+NE3_月營運分析_NE1+NE3_月營運分析" xfId="1601"/>
    <cellStyle name="_JTP-月營運分析_NE1+NE3_月營運分析_NE1+NE3_月營運分析 2" xfId="1602"/>
    <cellStyle name="_JTP-月營運分析_NE1+NE3_月營運分析_NE1+NE3_月營運分析 3" xfId="1603"/>
    <cellStyle name="_JTP-月營運分析_NE1+NE3_月營運分析_NE1+NE3_月營運分析_B50306CVI" xfId="1604"/>
    <cellStyle name="_JTP-月營運分析_NE1+NE3_月營運分析_NE1+NE3_月營運分析_B50306CVI 2" xfId="1605"/>
    <cellStyle name="_JTP-月營運分析_NE1+NE3_月營運分析_NE1+NE3_月營運分析_B50306CVI 3" xfId="1606"/>
    <cellStyle name="_JTP-月營運分析_NTE_月營運分析" xfId="1607"/>
    <cellStyle name="_JTP-月營運分析_NTE_月營運分析 2" xfId="1608"/>
    <cellStyle name="_JTP-月營運分析_NTE_月營運分析 3" xfId="1609"/>
    <cellStyle name="_JTP-月營運分析_NTE_月營運分析_B50306CVI" xfId="1610"/>
    <cellStyle name="_JTP-月營運分析_NTE_月營運分析_B50306CVI 2" xfId="1611"/>
    <cellStyle name="_JTP-月營運分析_NTE_月營運分析_B50306CVI 3" xfId="1612"/>
    <cellStyle name="_JTP-月營運分析_PHM - LMD all" xfId="1613"/>
    <cellStyle name="_JTP-月營運分析_PHM - LMD all 2" xfId="1614"/>
    <cellStyle name="_JTP-月營運分析_PHM - LMD all 3" xfId="1615"/>
    <cellStyle name="_JTP-月營運分析_PHM - LMD all_ABX ,歐線 201112" xfId="1616"/>
    <cellStyle name="_JTP-月營運分析_PHM - LMD all_ABX ,歐線 201112 2" xfId="1617"/>
    <cellStyle name="_JTP-月營運分析_PHM - LMD all_ABX ,歐線 201112 3" xfId="1618"/>
    <cellStyle name="_JTP-月營運分析_PHM - LMD all_ABX ,歐線 201112_B50306CVI" xfId="1619"/>
    <cellStyle name="_JTP-月營運分析_PHM - LMD all_ABX ,歐線 201112_B50306CVI 2" xfId="1620"/>
    <cellStyle name="_JTP-月營運分析_PHM - LMD all_ABX ,歐線 201112_B50306CVI 3" xfId="1621"/>
    <cellStyle name="_JTP-月營運分析_PHM - LMD all_B50306CVI" xfId="1622"/>
    <cellStyle name="_JTP-月營運分析_PHM - LMD all_B50306CVI 2" xfId="1623"/>
    <cellStyle name="_JTP-月營運分析_PHM - LMD all_B50306CVI 3" xfId="1624"/>
    <cellStyle name="_JTP-月營運分析_PHM - LMD all_PHM - LMD all" xfId="1625"/>
    <cellStyle name="_JTP-月營運分析_PHM - LMD all_PHM - LMD all 2" xfId="1626"/>
    <cellStyle name="_JTP-月營運分析_PHM - LMD all_PHM - LMD all 3" xfId="1627"/>
    <cellStyle name="_JTP-月營運分析_PHM - LMD all_PHM - LMD all_ABX ,歐線 201112" xfId="1628"/>
    <cellStyle name="_JTP-月營運分析_PHM - LMD all_PHM - LMD all_ABX ,歐線 201112 2" xfId="1629"/>
    <cellStyle name="_JTP-月營運分析_PHM - LMD all_PHM - LMD all_ABX ,歐線 201112 3" xfId="1630"/>
    <cellStyle name="_JTP-月營運分析_PHM - LMD all_PHM - LMD all_ABX ,歐線 201112_B50306CVI" xfId="1631"/>
    <cellStyle name="_JTP-月營運分析_PHM - LMD all_PHM - LMD all_ABX ,歐線 201112_B50306CVI 2" xfId="1632"/>
    <cellStyle name="_JTP-月營運分析_PHM - LMD all_PHM - LMD all_ABX ,歐線 201112_B50306CVI 3" xfId="1633"/>
    <cellStyle name="_JTP-月營運分析_PHM - LMD all_PHM - LMD all_B50306CVI" xfId="1634"/>
    <cellStyle name="_JTP-月營運分析_PHM - LMD all_PHM - LMD all_B50306CVI 2" xfId="1635"/>
    <cellStyle name="_JTP-月營運分析_PHM - LMD all_PHM - LMD all_B50306CVI 3" xfId="1636"/>
    <cellStyle name="_JTP-月營運分析_PHM - LMD all_PHM - LMD all_Teresa 201110" xfId="1637"/>
    <cellStyle name="_JTP-月營運分析_PHM - LMD all_PHM - LMD all_Teresa 201110 2" xfId="1638"/>
    <cellStyle name="_JTP-月營運分析_PHM - LMD all_PHM - LMD all_Teresa 201110 3" xfId="1639"/>
    <cellStyle name="_JTP-月營運分析_PHM - LMD all_PHM - LMD all_Teresa 201110_B50306CVI" xfId="1640"/>
    <cellStyle name="_JTP-月營運分析_PHM - LMD all_PHM - LMD all_Teresa 201110_B50306CVI 2" xfId="1641"/>
    <cellStyle name="_JTP-月營運分析_PHM - LMD all_PHM - LMD all_Teresa 201110_B50306CVI 3" xfId="1642"/>
    <cellStyle name="_JTP-月營運分析_PHM - LMD all_PHM - LMD all_TMT 報告 (2)" xfId="1643"/>
    <cellStyle name="_JTP-月營運分析_PHM - LMD all_PHM - LMD all_TMT 報告 (2) 2" xfId="1644"/>
    <cellStyle name="_JTP-月營運分析_PHM - LMD all_PHM - LMD all_TMT 報告 (2) 3" xfId="1645"/>
    <cellStyle name="_JTP-月營運分析_PHM - LMD all_PHM - LMD all_TMT 報告 (2)_ABX ,歐線 201112" xfId="1646"/>
    <cellStyle name="_JTP-月營運分析_PHM - LMD all_PHM - LMD all_TMT 報告 (2)_ABX ,歐線 201112 2" xfId="1647"/>
    <cellStyle name="_JTP-月營運分析_PHM - LMD all_PHM - LMD all_TMT 報告 (2)_ABX ,歐線 201112 3" xfId="1648"/>
    <cellStyle name="_JTP-月營運分析_PHM - LMD all_PHM - LMD all_TMT 報告 (2)_ABX ,歐線 201112_B50306CVI" xfId="1649"/>
    <cellStyle name="_JTP-月營運分析_PHM - LMD all_PHM - LMD all_TMT 報告 (2)_ABX ,歐線 201112_B50306CVI 2" xfId="1650"/>
    <cellStyle name="_JTP-月營運分析_PHM - LMD all_PHM - LMD all_TMT 報告 (2)_ABX ,歐線 201112_B50306CVI 3" xfId="1651"/>
    <cellStyle name="_JTP-月營運分析_PHM - LMD all_PHM - LMD all_TMT 報告 (2)_B50306CVI" xfId="1652"/>
    <cellStyle name="_JTP-月營運分析_PHM - LMD all_PHM - LMD all_TMT 報告 (2)_B50306CVI 2" xfId="1653"/>
    <cellStyle name="_JTP-月營運分析_PHM - LMD all_PHM - LMD all_TMT 報告 (2)_B50306CVI 3" xfId="1654"/>
    <cellStyle name="_JTP-月營運分析_PHM - LMD all_PHM - LMD all_TMT 報告 (2)_Teresa 201110" xfId="1655"/>
    <cellStyle name="_JTP-月營運分析_PHM - LMD all_PHM - LMD all_TMT 報告 (2)_Teresa 201110 2" xfId="1656"/>
    <cellStyle name="_JTP-月營運分析_PHM - LMD all_PHM - LMD all_TMT 報告 (2)_Teresa 201110 3" xfId="1657"/>
    <cellStyle name="_JTP-月營運分析_PHM - LMD all_PHM - LMD all_TMT 報告 (2)_Teresa 201110_B50306CVI" xfId="1658"/>
    <cellStyle name="_JTP-月營運分析_PHM - LMD all_PHM - LMD all_TMT 報告 (2)_Teresa 201110_B50306CVI 2" xfId="1659"/>
    <cellStyle name="_JTP-月營運分析_PHM - LMD all_PHM - LMD all_TMT 報告 (2)_Teresa 201110_B50306CVI 3" xfId="1660"/>
    <cellStyle name="_JTP-月營運分析_PHM - LMD all_Teresa 201110" xfId="1661"/>
    <cellStyle name="_JTP-月營運分析_PHM - LMD all_Teresa 201110 2" xfId="1662"/>
    <cellStyle name="_JTP-月營運分析_PHM - LMD all_Teresa 201110 3" xfId="1663"/>
    <cellStyle name="_JTP-月營運分析_PHM - LMD all_Teresa 201110_B50306CVI" xfId="1664"/>
    <cellStyle name="_JTP-月營運分析_PHM - LMD all_Teresa 201110_B50306CVI 2" xfId="1665"/>
    <cellStyle name="_JTP-月營運分析_PHM - LMD all_Teresa 201110_B50306CVI 3" xfId="1666"/>
    <cellStyle name="_JTP-月營運分析_PHM - LMD all_TMT 報告 (2)" xfId="1667"/>
    <cellStyle name="_JTP-月營運分析_PHM - LMD all_TMT 報告 (2) 2" xfId="1668"/>
    <cellStyle name="_JTP-月營運分析_PHM - LMD all_TMT 報告 (2) 3" xfId="1669"/>
    <cellStyle name="_JTP-月營運分析_PHM - LMD all_TMT 報告 (2)_ABX ,歐線 201112" xfId="1670"/>
    <cellStyle name="_JTP-月營運分析_PHM - LMD all_TMT 報告 (2)_ABX ,歐線 201112 2" xfId="1671"/>
    <cellStyle name="_JTP-月營運分析_PHM - LMD all_TMT 報告 (2)_ABX ,歐線 201112 3" xfId="1672"/>
    <cellStyle name="_JTP-月營運分析_PHM - LMD all_TMT 報告 (2)_ABX ,歐線 201112_B50306CVI" xfId="1673"/>
    <cellStyle name="_JTP-月營運分析_PHM - LMD all_TMT 報告 (2)_ABX ,歐線 201112_B50306CVI 2" xfId="1674"/>
    <cellStyle name="_JTP-月營運分析_PHM - LMD all_TMT 報告 (2)_ABX ,歐線 201112_B50306CVI 3" xfId="1675"/>
    <cellStyle name="_JTP-月營運分析_PHM - LMD all_TMT 報告 (2)_B50306CVI" xfId="1676"/>
    <cellStyle name="_JTP-月營運分析_PHM - LMD all_TMT 報告 (2)_B50306CVI 2" xfId="1677"/>
    <cellStyle name="_JTP-月營運分析_PHM - LMD all_TMT 報告 (2)_B50306CVI 3" xfId="1678"/>
    <cellStyle name="_JTP-月營運分析_PHM - LMD all_TMT 報告 (2)_Teresa 201110" xfId="1679"/>
    <cellStyle name="_JTP-月營運分析_PHM - LMD all_TMT 報告 (2)_Teresa 201110 2" xfId="1680"/>
    <cellStyle name="_JTP-月營運分析_PHM - LMD all_TMT 報告 (2)_Teresa 201110 3" xfId="1681"/>
    <cellStyle name="_JTP-月營運分析_PHM - LMD all_TMT 報告 (2)_Teresa 201110_B50306CVI" xfId="1682"/>
    <cellStyle name="_JTP-月營運分析_PHM - LMD all_TMT 報告 (2)_Teresa 201110_B50306CVI 2" xfId="1683"/>
    <cellStyle name="_JTP-月營運分析_PHM - LMD all_TMT 報告 (2)_Teresa 201110_B50306CVI 3" xfId="1684"/>
    <cellStyle name="_JTP-月營運分析_PNH-月營運分析" xfId="1685"/>
    <cellStyle name="_JTP-月營運分析_PNH-月營運分析 2" xfId="1686"/>
    <cellStyle name="_JTP-月營運分析_PNH-月營運分析 3" xfId="1687"/>
    <cellStyle name="_JTP-月營運分析_PNH-月營運分析_B50306CVI" xfId="1688"/>
    <cellStyle name="_JTP-月營運分析_PNH-月營運分析_B50306CVI 2" xfId="1689"/>
    <cellStyle name="_JTP-月營運分析_PNH-月營運分析_B50306CVI 3" xfId="1690"/>
    <cellStyle name="_JTP-月營運分析_PNH-月營運分析_PNH-月營運分析" xfId="1691"/>
    <cellStyle name="_JTP-月營運分析_PNH-月營運分析_PNH-月營運分析 2" xfId="1692"/>
    <cellStyle name="_JTP-月營運分析_PNH-月營運分析_PNH-月營運分析 3" xfId="1693"/>
    <cellStyle name="_JTP-月營運分析_PNH-月營運分析_PNH-月營運分析_B50306CVI" xfId="1694"/>
    <cellStyle name="_JTP-月營運分析_PNH-月營運分析_PNH-月營運分析_B50306CVI 2" xfId="1695"/>
    <cellStyle name="_JTP-月營運分析_PNH-月營運分析_PNH-月營運分析_B50306CVI 3" xfId="1696"/>
    <cellStyle name="_JTP-月營運分析_PS1+3_月營運分析" xfId="1697"/>
    <cellStyle name="_JTP-月營運分析_PS1+3_月營運分析 2" xfId="1698"/>
    <cellStyle name="_JTP-月營運分析_PS1+3_月營運分析 3" xfId="1699"/>
    <cellStyle name="_JTP-月營運分析_PS1+3_月營運分析_ABX_月營運分析" xfId="1700"/>
    <cellStyle name="_JTP-月營運分析_PS1+3_月營運分析_ABX_月營運分析 2" xfId="1701"/>
    <cellStyle name="_JTP-月營運分析_PS1+3_月營運分析_ABX_月營運分析 3" xfId="1702"/>
    <cellStyle name="_JTP-月營運分析_PS1+3_月營運分析_ABX_月營運分析_B50306CVI" xfId="1703"/>
    <cellStyle name="_JTP-月營運分析_PS1+3_月營運分析_ABX_月營運分析_B50306CVI 2" xfId="1704"/>
    <cellStyle name="_JTP-月營運分析_PS1+3_月營運分析_ABX_月營運分析_B50306CVI 3" xfId="1705"/>
    <cellStyle name="_JTP-月營運分析_PS1+3_月營運分析_B50306CVI" xfId="1706"/>
    <cellStyle name="_JTP-月營運分析_PS1+3_月營運分析_B50306CVI 2" xfId="1707"/>
    <cellStyle name="_JTP-月營運分析_PS1+3_月營運分析_B50306CVI 3" xfId="1708"/>
    <cellStyle name="_JTP-月營運分析_PS1+3_月營運分析_NE1+NE3_月營運分析" xfId="1709"/>
    <cellStyle name="_JTP-月營運分析_PS1+3_月營運分析_NE1+NE3_月營運分析 2" xfId="1710"/>
    <cellStyle name="_JTP-月營運分析_PS1+3_月營運分析_NE1+NE3_月營運分析 3" xfId="1711"/>
    <cellStyle name="_JTP-月營運分析_PS1+3_月營運分析_NE1+NE3_月營運分析_B50306CVI" xfId="1712"/>
    <cellStyle name="_JTP-月營運分析_PS1+3_月營運分析_NE1+NE3_月營運分析_B50306CVI 2" xfId="1713"/>
    <cellStyle name="_JTP-月營運分析_PS1+3_月營運分析_NE1+NE3_月營運分析_B50306CVI 3" xfId="1714"/>
    <cellStyle name="_JTP-月營運分析_PS1+3_月營運分析_PS1+3_月營運分析" xfId="1715"/>
    <cellStyle name="_JTP-月營運分析_PS1+3_月營運分析_PS1+3_月營運分析 2" xfId="1716"/>
    <cellStyle name="_JTP-月營運分析_PS1+3_月營運分析_PS1+3_月營運分析 3" xfId="1717"/>
    <cellStyle name="_JTP-月營運分析_PS1+3_月營運分析_PS1+3_月營運分析_B50306CVI" xfId="1718"/>
    <cellStyle name="_JTP-月營運分析_PS1+3_月營運分析_PS1+3_月營運分析_B50306CVI 2" xfId="1719"/>
    <cellStyle name="_JTP-月營運分析_PS1+3_月營運分析_PS1+3_月營運分析_B50306CVI 3" xfId="1720"/>
    <cellStyle name="_JTP-月營運分析_Teresa 201110" xfId="1721"/>
    <cellStyle name="_JTP-月營運分析_Teresa 201110 2" xfId="1722"/>
    <cellStyle name="_JTP-月營運分析_Teresa 201110 3" xfId="1723"/>
    <cellStyle name="_JTP-月營運分析_Teresa 201110_B50306CVI" xfId="1724"/>
    <cellStyle name="_JTP-月營運分析_Teresa 201110_B50306CVI 2" xfId="1725"/>
    <cellStyle name="_JTP-月營運分析_Teresa 201110_B50306CVI 3" xfId="1726"/>
    <cellStyle name="_JTP-月營運分析_TMT 報告 (2)" xfId="1727"/>
    <cellStyle name="_JTP-月營運分析_TMT 報告 (2) 2" xfId="1728"/>
    <cellStyle name="_JTP-月營運分析_TMT 報告 (2) 3" xfId="1729"/>
    <cellStyle name="_JTP-月營運分析_TMT 報告 (2)_ABX ,歐線 201112" xfId="1730"/>
    <cellStyle name="_JTP-月營運分析_TMT 報告 (2)_ABX ,歐線 201112 2" xfId="1731"/>
    <cellStyle name="_JTP-月營運分析_TMT 報告 (2)_ABX ,歐線 201112 3" xfId="1732"/>
    <cellStyle name="_JTP-月營運分析_TMT 報告 (2)_ABX ,歐線 201112_B50306CVI" xfId="1733"/>
    <cellStyle name="_JTP-月營運分析_TMT 報告 (2)_ABX ,歐線 201112_B50306CVI 2" xfId="1734"/>
    <cellStyle name="_JTP-月營運分析_TMT 報告 (2)_ABX ,歐線 201112_B50306CVI 3" xfId="1735"/>
    <cellStyle name="_JTP-月營運分析_TMT 報告 (2)_B50306CVI" xfId="1736"/>
    <cellStyle name="_JTP-月營運分析_TMT 報告 (2)_B50306CVI 2" xfId="1737"/>
    <cellStyle name="_JTP-月營運分析_TMT 報告 (2)_B50306CVI 3" xfId="1738"/>
    <cellStyle name="_JTP-月營運分析_TMT 報告 (2)_Teresa 201110" xfId="1739"/>
    <cellStyle name="_JTP-月營運分析_TMT 報告 (2)_Teresa 201110 2" xfId="1740"/>
    <cellStyle name="_JTP-月營運分析_TMT 報告 (2)_Teresa 201110 3" xfId="1741"/>
    <cellStyle name="_JTP-月營運分析_TMT 報告 (2)_Teresa 201110_B50306CVI" xfId="1742"/>
    <cellStyle name="_JTP-月營運分析_TMT 報告 (2)_Teresa 201110_B50306CVI 2" xfId="1743"/>
    <cellStyle name="_JTP-月營運分析_TMT 報告 (2)_Teresa 201110_B50306CVI 3" xfId="1744"/>
    <cellStyle name="_JTP-月營運分析_華中版估貨 (4)" xfId="1745"/>
    <cellStyle name="_JTP-月營運分析_華中版估貨 (4) 2" xfId="1746"/>
    <cellStyle name="_JTP-月營運分析_華中版估貨 (4) 3" xfId="1747"/>
    <cellStyle name="_JTP-月營運分析_華中版估貨 (4)_ABX ,歐線 201112" xfId="1748"/>
    <cellStyle name="_JTP-月營運分析_華中版估貨 (4)_ABX ,歐線 201112 2" xfId="1749"/>
    <cellStyle name="_JTP-月營運分析_華中版估貨 (4)_ABX ,歐線 201112 3" xfId="1750"/>
    <cellStyle name="_JTP-月營運分析_華中版估貨 (4)_ABX ,歐線 201112_B50306CVI" xfId="1751"/>
    <cellStyle name="_JTP-月營運分析_華中版估貨 (4)_ABX ,歐線 201112_B50306CVI 2" xfId="1752"/>
    <cellStyle name="_JTP-月營運分析_華中版估貨 (4)_ABX ,歐線 201112_B50306CVI 3" xfId="1753"/>
    <cellStyle name="_JTP-月營運分析_華中版估貨 (4)_B50306CVI" xfId="1754"/>
    <cellStyle name="_JTP-月營運分析_華中版估貨 (4)_B50306CVI 2" xfId="1755"/>
    <cellStyle name="_JTP-月營運分析_華中版估貨 (4)_B50306CVI 3" xfId="1756"/>
    <cellStyle name="_JTP-月營運分析_華中版估貨 (4)_PHM - LMD all" xfId="1757"/>
    <cellStyle name="_JTP-月營運分析_華中版估貨 (4)_PHM - LMD all 2" xfId="1758"/>
    <cellStyle name="_JTP-月營運分析_華中版估貨 (4)_PHM - LMD all 3" xfId="1759"/>
    <cellStyle name="_JTP-月營運分析_華中版估貨 (4)_PHM - LMD all_ABX ,歐線 201112" xfId="1760"/>
    <cellStyle name="_JTP-月營運分析_華中版估貨 (4)_PHM - LMD all_ABX ,歐線 201112 2" xfId="1761"/>
    <cellStyle name="_JTP-月營運分析_華中版估貨 (4)_PHM - LMD all_ABX ,歐線 201112 3" xfId="1762"/>
    <cellStyle name="_JTP-月營運分析_華中版估貨 (4)_PHM - LMD all_ABX ,歐線 201112_B50306CVI" xfId="1763"/>
    <cellStyle name="_JTP-月營運分析_華中版估貨 (4)_PHM - LMD all_ABX ,歐線 201112_B50306CVI 2" xfId="1764"/>
    <cellStyle name="_JTP-月營運分析_華中版估貨 (4)_PHM - LMD all_ABX ,歐線 201112_B50306CVI 3" xfId="1765"/>
    <cellStyle name="_JTP-月營運分析_華中版估貨 (4)_PHM - LMD all_B50306CVI" xfId="1766"/>
    <cellStyle name="_JTP-月營運分析_華中版估貨 (4)_PHM - LMD all_B50306CVI 2" xfId="1767"/>
    <cellStyle name="_JTP-月營運分析_華中版估貨 (4)_PHM - LMD all_B50306CVI 3" xfId="1768"/>
    <cellStyle name="_JTP-月營運分析_華中版估貨 (4)_PHM - LMD all_PHM - LMD all" xfId="1769"/>
    <cellStyle name="_JTP-月營運分析_華中版估貨 (4)_PHM - LMD all_PHM - LMD all 2" xfId="1770"/>
    <cellStyle name="_JTP-月營運分析_華中版估貨 (4)_PHM - LMD all_PHM - LMD all 3" xfId="1771"/>
    <cellStyle name="_JTP-月營運分析_華中版估貨 (4)_PHM - LMD all_PHM - LMD all_ABX ,歐線 201112" xfId="1772"/>
    <cellStyle name="_JTP-月營運分析_華中版估貨 (4)_PHM - LMD all_PHM - LMD all_ABX ,歐線 201112 2" xfId="1773"/>
    <cellStyle name="_JTP-月營運分析_華中版估貨 (4)_PHM - LMD all_PHM - LMD all_ABX ,歐線 201112 3" xfId="1774"/>
    <cellStyle name="_JTP-月營運分析_華中版估貨 (4)_PHM - LMD all_PHM - LMD all_ABX ,歐線 201112_B50306CVI" xfId="1775"/>
    <cellStyle name="_JTP-月營運分析_華中版估貨 (4)_PHM - LMD all_PHM - LMD all_ABX ,歐線 201112_B50306CVI 2" xfId="1776"/>
    <cellStyle name="_JTP-月營運分析_華中版估貨 (4)_PHM - LMD all_PHM - LMD all_ABX ,歐線 201112_B50306CVI 3" xfId="1777"/>
    <cellStyle name="_JTP-月營運分析_華中版估貨 (4)_PHM - LMD all_PHM - LMD all_B50306CVI" xfId="1778"/>
    <cellStyle name="_JTP-月營運分析_華中版估貨 (4)_PHM - LMD all_PHM - LMD all_B50306CVI 2" xfId="1779"/>
    <cellStyle name="_JTP-月營運分析_華中版估貨 (4)_PHM - LMD all_PHM - LMD all_B50306CVI 3" xfId="1780"/>
    <cellStyle name="_JTP-月營運分析_華中版估貨 (4)_PHM - LMD all_PHM - LMD all_Teresa 201110" xfId="1781"/>
    <cellStyle name="_JTP-月營運分析_華中版估貨 (4)_PHM - LMD all_PHM - LMD all_Teresa 201110 2" xfId="1782"/>
    <cellStyle name="_JTP-月營運分析_華中版估貨 (4)_PHM - LMD all_PHM - LMD all_Teresa 201110 3" xfId="1783"/>
    <cellStyle name="_JTP-月營運分析_華中版估貨 (4)_PHM - LMD all_PHM - LMD all_Teresa 201110_B50306CVI" xfId="1784"/>
    <cellStyle name="_JTP-月營運分析_華中版估貨 (4)_PHM - LMD all_PHM - LMD all_Teresa 201110_B50306CVI 2" xfId="1785"/>
    <cellStyle name="_JTP-月營運分析_華中版估貨 (4)_PHM - LMD all_PHM - LMD all_Teresa 201110_B50306CVI 3" xfId="1786"/>
    <cellStyle name="_JTP-月營運分析_華中版估貨 (4)_PHM - LMD all_PHM - LMD all_TMT 報告 (2)" xfId="1787"/>
    <cellStyle name="_JTP-月營運分析_華中版估貨 (4)_PHM - LMD all_PHM - LMD all_TMT 報告 (2) 2" xfId="1788"/>
    <cellStyle name="_JTP-月營運分析_華中版估貨 (4)_PHM - LMD all_PHM - LMD all_TMT 報告 (2) 3" xfId="1789"/>
    <cellStyle name="_JTP-月營運分析_華中版估貨 (4)_PHM - LMD all_PHM - LMD all_TMT 報告 (2)_ABX ,歐線 201112" xfId="1790"/>
    <cellStyle name="_JTP-月營運分析_華中版估貨 (4)_PHM - LMD all_PHM - LMD all_TMT 報告 (2)_ABX ,歐線 201112 2" xfId="1791"/>
    <cellStyle name="_JTP-月營運分析_華中版估貨 (4)_PHM - LMD all_PHM - LMD all_TMT 報告 (2)_ABX ,歐線 201112 3" xfId="1792"/>
    <cellStyle name="_JTP-月營運分析_華中版估貨 (4)_PHM - LMD all_PHM - LMD all_TMT 報告 (2)_ABX ,歐線 201112_B50306CVI" xfId="1793"/>
    <cellStyle name="_JTP-月營運分析_華中版估貨 (4)_PHM - LMD all_PHM - LMD all_TMT 報告 (2)_ABX ,歐線 201112_B50306CVI 2" xfId="1794"/>
    <cellStyle name="_JTP-月營運分析_華中版估貨 (4)_PHM - LMD all_PHM - LMD all_TMT 報告 (2)_ABX ,歐線 201112_B50306CVI 3" xfId="1795"/>
    <cellStyle name="_JTP-月營運分析_華中版估貨 (4)_PHM - LMD all_PHM - LMD all_TMT 報告 (2)_B50306CVI" xfId="1796"/>
    <cellStyle name="_JTP-月營運分析_華中版估貨 (4)_PHM - LMD all_PHM - LMD all_TMT 報告 (2)_B50306CVI 2" xfId="1797"/>
    <cellStyle name="_JTP-月營運分析_華中版估貨 (4)_PHM - LMD all_PHM - LMD all_TMT 報告 (2)_B50306CVI 3" xfId="1798"/>
    <cellStyle name="_JTP-月營運分析_華中版估貨 (4)_PHM - LMD all_PHM - LMD all_TMT 報告 (2)_Teresa 201110" xfId="1799"/>
    <cellStyle name="_JTP-月營運分析_華中版估貨 (4)_PHM - LMD all_PHM - LMD all_TMT 報告 (2)_Teresa 201110 2" xfId="1800"/>
    <cellStyle name="_JTP-月營運分析_華中版估貨 (4)_PHM - LMD all_PHM - LMD all_TMT 報告 (2)_Teresa 201110 3" xfId="1801"/>
    <cellStyle name="_JTP-月營運分析_華中版估貨 (4)_PHM - LMD all_PHM - LMD all_TMT 報告 (2)_Teresa 201110_B50306CVI" xfId="1802"/>
    <cellStyle name="_JTP-月營運分析_華中版估貨 (4)_PHM - LMD all_PHM - LMD all_TMT 報告 (2)_Teresa 201110_B50306CVI 2" xfId="1803"/>
    <cellStyle name="_JTP-月營運分析_華中版估貨 (4)_PHM - LMD all_PHM - LMD all_TMT 報告 (2)_Teresa 201110_B50306CVI 3" xfId="1804"/>
    <cellStyle name="_JTP-月營運分析_華中版估貨 (4)_PHM - LMD all_Teresa 201110" xfId="1805"/>
    <cellStyle name="_JTP-月營運分析_華中版估貨 (4)_PHM - LMD all_Teresa 201110 2" xfId="1806"/>
    <cellStyle name="_JTP-月營運分析_華中版估貨 (4)_PHM - LMD all_Teresa 201110 3" xfId="1807"/>
    <cellStyle name="_JTP-月營運分析_華中版估貨 (4)_PHM - LMD all_Teresa 201110_B50306CVI" xfId="1808"/>
    <cellStyle name="_JTP-月營運分析_華中版估貨 (4)_PHM - LMD all_Teresa 201110_B50306CVI 2" xfId="1809"/>
    <cellStyle name="_JTP-月營運分析_華中版估貨 (4)_PHM - LMD all_Teresa 201110_B50306CVI 3" xfId="1810"/>
    <cellStyle name="_JTP-月營運分析_華中版估貨 (4)_PHM - LMD all_TMT 報告 (2)" xfId="1811"/>
    <cellStyle name="_JTP-月營運分析_華中版估貨 (4)_PHM - LMD all_TMT 報告 (2) 2" xfId="1812"/>
    <cellStyle name="_JTP-月營運分析_華中版估貨 (4)_PHM - LMD all_TMT 報告 (2) 3" xfId="1813"/>
    <cellStyle name="_JTP-月營運分析_華中版估貨 (4)_PHM - LMD all_TMT 報告 (2)_ABX ,歐線 201112" xfId="1814"/>
    <cellStyle name="_JTP-月營運分析_華中版估貨 (4)_PHM - LMD all_TMT 報告 (2)_ABX ,歐線 201112 2" xfId="1815"/>
    <cellStyle name="_JTP-月營運分析_華中版估貨 (4)_PHM - LMD all_TMT 報告 (2)_ABX ,歐線 201112 3" xfId="1816"/>
    <cellStyle name="_JTP-月營運分析_華中版估貨 (4)_PHM - LMD all_TMT 報告 (2)_ABX ,歐線 201112_B50306CVI" xfId="1817"/>
    <cellStyle name="_JTP-月營運分析_華中版估貨 (4)_PHM - LMD all_TMT 報告 (2)_ABX ,歐線 201112_B50306CVI 2" xfId="1818"/>
    <cellStyle name="_JTP-月營運分析_華中版估貨 (4)_PHM - LMD all_TMT 報告 (2)_ABX ,歐線 201112_B50306CVI 3" xfId="1819"/>
    <cellStyle name="_JTP-月營運分析_華中版估貨 (4)_PHM - LMD all_TMT 報告 (2)_B50306CVI" xfId="1820"/>
    <cellStyle name="_JTP-月營運分析_華中版估貨 (4)_PHM - LMD all_TMT 報告 (2)_B50306CVI 2" xfId="1821"/>
    <cellStyle name="_JTP-月營運分析_華中版估貨 (4)_PHM - LMD all_TMT 報告 (2)_B50306CVI 3" xfId="1822"/>
    <cellStyle name="_JTP-月營運分析_華中版估貨 (4)_PHM - LMD all_TMT 報告 (2)_Teresa 201110" xfId="1823"/>
    <cellStyle name="_JTP-月營運分析_華中版估貨 (4)_PHM - LMD all_TMT 報告 (2)_Teresa 201110 2" xfId="1824"/>
    <cellStyle name="_JTP-月營運分析_華中版估貨 (4)_PHM - LMD all_TMT 報告 (2)_Teresa 201110 3" xfId="1825"/>
    <cellStyle name="_JTP-月營運分析_華中版估貨 (4)_PHM - LMD all_TMT 報告 (2)_Teresa 201110_B50306CVI" xfId="1826"/>
    <cellStyle name="_JTP-月營運分析_華中版估貨 (4)_PHM - LMD all_TMT 報告 (2)_Teresa 201110_B50306CVI 2" xfId="1827"/>
    <cellStyle name="_JTP-月營運分析_華中版估貨 (4)_PHM - LMD all_TMT 報告 (2)_Teresa 201110_B50306CVI 3" xfId="1828"/>
    <cellStyle name="_JTP-月營運分析_華中版估貨 (4)_Teresa 201110" xfId="1829"/>
    <cellStyle name="_JTP-月營運分析_華中版估貨 (4)_Teresa 201110 2" xfId="1830"/>
    <cellStyle name="_JTP-月營運分析_華中版估貨 (4)_Teresa 201110 3" xfId="1831"/>
    <cellStyle name="_JTP-月營運分析_華中版估貨 (4)_Teresa 201110_B50306CVI" xfId="1832"/>
    <cellStyle name="_JTP-月營運分析_華中版估貨 (4)_Teresa 201110_B50306CVI 2" xfId="1833"/>
    <cellStyle name="_JTP-月營運分析_華中版估貨 (4)_Teresa 201110_B50306CVI 3" xfId="1834"/>
    <cellStyle name="_JTP-月營運分析_華中版估貨 (4)_TMT 報告 (2)" xfId="1835"/>
    <cellStyle name="_JTP-月營運分析_華中版估貨 (4)_TMT 報告 (2) 2" xfId="1836"/>
    <cellStyle name="_JTP-月營運分析_華中版估貨 (4)_TMT 報告 (2) 3" xfId="1837"/>
    <cellStyle name="_JTP-月營運分析_華中版估貨 (4)_TMT 報告 (2)_ABX ,歐線 201112" xfId="1838"/>
    <cellStyle name="_JTP-月營運分析_華中版估貨 (4)_TMT 報告 (2)_ABX ,歐線 201112 2" xfId="1839"/>
    <cellStyle name="_JTP-月營運分析_華中版估貨 (4)_TMT 報告 (2)_ABX ,歐線 201112 3" xfId="1840"/>
    <cellStyle name="_JTP-月營運分析_華中版估貨 (4)_TMT 報告 (2)_ABX ,歐線 201112_B50306CVI" xfId="1841"/>
    <cellStyle name="_JTP-月營運分析_華中版估貨 (4)_TMT 報告 (2)_ABX ,歐線 201112_B50306CVI 2" xfId="1842"/>
    <cellStyle name="_JTP-月營運分析_華中版估貨 (4)_TMT 報告 (2)_ABX ,歐線 201112_B50306CVI 3" xfId="1843"/>
    <cellStyle name="_JTP-月營運分析_華中版估貨 (4)_TMT 報告 (2)_B50306CVI" xfId="1844"/>
    <cellStyle name="_JTP-月營運分析_華中版估貨 (4)_TMT 報告 (2)_B50306CVI 2" xfId="1845"/>
    <cellStyle name="_JTP-月營運分析_華中版估貨 (4)_TMT 報告 (2)_B50306CVI 3" xfId="1846"/>
    <cellStyle name="_JTP-月營運分析_華中版估貨 (4)_TMT 報告 (2)_Teresa 201110" xfId="1847"/>
    <cellStyle name="_JTP-月營運分析_華中版估貨 (4)_TMT 報告 (2)_Teresa 201110 2" xfId="1848"/>
    <cellStyle name="_JTP-月營運分析_華中版估貨 (4)_TMT 報告 (2)_Teresa 201110 3" xfId="1849"/>
    <cellStyle name="_JTP-月營運分析_華中版估貨 (4)_TMT 報告 (2)_Teresa 201110_B50306CVI" xfId="1850"/>
    <cellStyle name="_JTP-月營運分析_華中版估貨 (4)_TMT 報告 (2)_Teresa 201110_B50306CVI 2" xfId="1851"/>
    <cellStyle name="_JTP-月營運分析_華中版估貨 (4)_TMT 報告 (2)_Teresa 201110_B50306CVI 3" xfId="1852"/>
    <cellStyle name="_JTP-月營運分析_貨量總表" xfId="1853"/>
    <cellStyle name="_JTP-月營運分析_貨量總表 2" xfId="1854"/>
    <cellStyle name="_JTP-月營運分析_貨量總表 3" xfId="1855"/>
    <cellStyle name="_JTP-月營運分析_貨量總表_ABX ,歐線 201112" xfId="1856"/>
    <cellStyle name="_JTP-月營運分析_貨量總表_ABX ,歐線 201112 2" xfId="1857"/>
    <cellStyle name="_JTP-月營運分析_貨量總表_ABX ,歐線 201112 3" xfId="1858"/>
    <cellStyle name="_JTP-月營運分析_貨量總表_ABX ,歐線 201112_B50306CVI" xfId="1859"/>
    <cellStyle name="_JTP-月營運分析_貨量總表_ABX ,歐線 201112_B50306CVI 2" xfId="1860"/>
    <cellStyle name="_JTP-月營運分析_貨量總表_ABX ,歐線 201112_B50306CVI 3" xfId="1861"/>
    <cellStyle name="_JTP-月營運分析_貨量總表_B50306CVI" xfId="1862"/>
    <cellStyle name="_JTP-月營運分析_貨量總表_B50306CVI 2" xfId="1863"/>
    <cellStyle name="_JTP-月營運分析_貨量總表_B50306CVI 3" xfId="1864"/>
    <cellStyle name="_JTP-月營運分析_貨量總表_PHM - LMD all" xfId="1865"/>
    <cellStyle name="_JTP-月營運分析_貨量總表_PHM - LMD all 2" xfId="1866"/>
    <cellStyle name="_JTP-月營運分析_貨量總表_PHM - LMD all 3" xfId="1867"/>
    <cellStyle name="_JTP-月營運分析_貨量總表_PHM - LMD all_ABX ,歐線 201112" xfId="1868"/>
    <cellStyle name="_JTP-月營運分析_貨量總表_PHM - LMD all_ABX ,歐線 201112 2" xfId="1869"/>
    <cellStyle name="_JTP-月營運分析_貨量總表_PHM - LMD all_ABX ,歐線 201112 3" xfId="1870"/>
    <cellStyle name="_JTP-月營運分析_貨量總表_PHM - LMD all_ABX ,歐線 201112_B50306CVI" xfId="1871"/>
    <cellStyle name="_JTP-月營運分析_貨量總表_PHM - LMD all_ABX ,歐線 201112_B50306CVI 2" xfId="1872"/>
    <cellStyle name="_JTP-月營運分析_貨量總表_PHM - LMD all_ABX ,歐線 201112_B50306CVI 3" xfId="1873"/>
    <cellStyle name="_JTP-月營運分析_貨量總表_PHM - LMD all_B50306CVI" xfId="1874"/>
    <cellStyle name="_JTP-月營運分析_貨量總表_PHM - LMD all_B50306CVI 2" xfId="1875"/>
    <cellStyle name="_JTP-月營運分析_貨量總表_PHM - LMD all_B50306CVI 3" xfId="1876"/>
    <cellStyle name="_JTP-月營運分析_貨量總表_PHM - LMD all_PHM - LMD all" xfId="1877"/>
    <cellStyle name="_JTP-月營運分析_貨量總表_PHM - LMD all_PHM - LMD all 2" xfId="1878"/>
    <cellStyle name="_JTP-月營運分析_貨量總表_PHM - LMD all_PHM - LMD all 3" xfId="1879"/>
    <cellStyle name="_JTP-月營運分析_貨量總表_PHM - LMD all_PHM - LMD all_ABX ,歐線 201112" xfId="1880"/>
    <cellStyle name="_JTP-月營運分析_貨量總表_PHM - LMD all_PHM - LMD all_ABX ,歐線 201112 2" xfId="1881"/>
    <cellStyle name="_JTP-月營運分析_貨量總表_PHM - LMD all_PHM - LMD all_ABX ,歐線 201112 3" xfId="1882"/>
    <cellStyle name="_JTP-月營運分析_貨量總表_PHM - LMD all_PHM - LMD all_ABX ,歐線 201112_B50306CVI" xfId="1883"/>
    <cellStyle name="_JTP-月營運分析_貨量總表_PHM - LMD all_PHM - LMD all_ABX ,歐線 201112_B50306CVI 2" xfId="1884"/>
    <cellStyle name="_JTP-月營運分析_貨量總表_PHM - LMD all_PHM - LMD all_ABX ,歐線 201112_B50306CVI 3" xfId="1885"/>
    <cellStyle name="_JTP-月營運分析_貨量總表_PHM - LMD all_PHM - LMD all_B50306CVI" xfId="1886"/>
    <cellStyle name="_JTP-月營運分析_貨量總表_PHM - LMD all_PHM - LMD all_B50306CVI 2" xfId="1887"/>
    <cellStyle name="_JTP-月營運分析_貨量總表_PHM - LMD all_PHM - LMD all_B50306CVI 3" xfId="1888"/>
    <cellStyle name="_JTP-月營運分析_貨量總表_PHM - LMD all_PHM - LMD all_Teresa 201110" xfId="1889"/>
    <cellStyle name="_JTP-月營運分析_貨量總表_PHM - LMD all_PHM - LMD all_Teresa 201110 2" xfId="1890"/>
    <cellStyle name="_JTP-月營運分析_貨量總表_PHM - LMD all_PHM - LMD all_Teresa 201110 3" xfId="1891"/>
    <cellStyle name="_JTP-月營運分析_貨量總表_PHM - LMD all_PHM - LMD all_Teresa 201110_B50306CVI" xfId="1892"/>
    <cellStyle name="_JTP-月營運分析_貨量總表_PHM - LMD all_PHM - LMD all_Teresa 201110_B50306CVI 2" xfId="1893"/>
    <cellStyle name="_JTP-月營運分析_貨量總表_PHM - LMD all_PHM - LMD all_Teresa 201110_B50306CVI 3" xfId="1894"/>
    <cellStyle name="_JTP-月營運分析_貨量總表_PHM - LMD all_PHM - LMD all_TMT 報告 (2)" xfId="1895"/>
    <cellStyle name="_JTP-月營運分析_貨量總表_PHM - LMD all_PHM - LMD all_TMT 報告 (2) 2" xfId="1896"/>
    <cellStyle name="_JTP-月營運分析_貨量總表_PHM - LMD all_PHM - LMD all_TMT 報告 (2) 3" xfId="1897"/>
    <cellStyle name="_JTP-月營運分析_貨量總表_PHM - LMD all_PHM - LMD all_TMT 報告 (2)_ABX ,歐線 201112" xfId="1898"/>
    <cellStyle name="_JTP-月營運分析_貨量總表_PHM - LMD all_PHM - LMD all_TMT 報告 (2)_ABX ,歐線 201112 2" xfId="1899"/>
    <cellStyle name="_JTP-月營運分析_貨量總表_PHM - LMD all_PHM - LMD all_TMT 報告 (2)_ABX ,歐線 201112 3" xfId="1900"/>
    <cellStyle name="_JTP-月營運分析_貨量總表_PHM - LMD all_PHM - LMD all_TMT 報告 (2)_ABX ,歐線 201112_B50306CVI" xfId="1901"/>
    <cellStyle name="_JTP-月營運分析_貨量總表_PHM - LMD all_PHM - LMD all_TMT 報告 (2)_ABX ,歐線 201112_B50306CVI 2" xfId="1902"/>
    <cellStyle name="_JTP-月營運分析_貨量總表_PHM - LMD all_PHM - LMD all_TMT 報告 (2)_ABX ,歐線 201112_B50306CVI 3" xfId="1903"/>
    <cellStyle name="_JTP-月營運分析_貨量總表_PHM - LMD all_PHM - LMD all_TMT 報告 (2)_B50306CVI" xfId="1904"/>
    <cellStyle name="_JTP-月營運分析_貨量總表_PHM - LMD all_PHM - LMD all_TMT 報告 (2)_B50306CVI 2" xfId="1905"/>
    <cellStyle name="_JTP-月營運分析_貨量總表_PHM - LMD all_PHM - LMD all_TMT 報告 (2)_B50306CVI 3" xfId="1906"/>
    <cellStyle name="_JTP-月營運分析_貨量總表_PHM - LMD all_PHM - LMD all_TMT 報告 (2)_Teresa 201110" xfId="1907"/>
    <cellStyle name="_JTP-月營運分析_貨量總表_PHM - LMD all_PHM - LMD all_TMT 報告 (2)_Teresa 201110 2" xfId="1908"/>
    <cellStyle name="_JTP-月營運分析_貨量總表_PHM - LMD all_PHM - LMD all_TMT 報告 (2)_Teresa 201110 3" xfId="1909"/>
    <cellStyle name="_JTP-月營運分析_貨量總表_PHM - LMD all_PHM - LMD all_TMT 報告 (2)_Teresa 201110_B50306CVI" xfId="1910"/>
    <cellStyle name="_JTP-月營運分析_貨量總表_PHM - LMD all_PHM - LMD all_TMT 報告 (2)_Teresa 201110_B50306CVI 2" xfId="1911"/>
    <cellStyle name="_JTP-月營運分析_貨量總表_PHM - LMD all_PHM - LMD all_TMT 報告 (2)_Teresa 201110_B50306CVI 3" xfId="1912"/>
    <cellStyle name="_JTP-月營運分析_貨量總表_PHM - LMD all_Teresa 201110" xfId="1913"/>
    <cellStyle name="_JTP-月營運分析_貨量總表_PHM - LMD all_Teresa 201110 2" xfId="1914"/>
    <cellStyle name="_JTP-月營運分析_貨量總表_PHM - LMD all_Teresa 201110 3" xfId="1915"/>
    <cellStyle name="_JTP-月營運分析_貨量總表_PHM - LMD all_Teresa 201110_B50306CVI" xfId="1916"/>
    <cellStyle name="_JTP-月營運分析_貨量總表_PHM - LMD all_Teresa 201110_B50306CVI 2" xfId="1917"/>
    <cellStyle name="_JTP-月營運分析_貨量總表_PHM - LMD all_Teresa 201110_B50306CVI 3" xfId="1918"/>
    <cellStyle name="_JTP-月營運分析_貨量總表_PHM - LMD all_TMT 報告 (2)" xfId="1919"/>
    <cellStyle name="_JTP-月營運分析_貨量總表_PHM - LMD all_TMT 報告 (2) 2" xfId="1920"/>
    <cellStyle name="_JTP-月營運分析_貨量總表_PHM - LMD all_TMT 報告 (2) 3" xfId="1921"/>
    <cellStyle name="_JTP-月營運分析_貨量總表_PHM - LMD all_TMT 報告 (2)_ABX ,歐線 201112" xfId="1922"/>
    <cellStyle name="_JTP-月營運分析_貨量總表_PHM - LMD all_TMT 報告 (2)_ABX ,歐線 201112 2" xfId="1923"/>
    <cellStyle name="_JTP-月營運分析_貨量總表_PHM - LMD all_TMT 報告 (2)_ABX ,歐線 201112 3" xfId="1924"/>
    <cellStyle name="_JTP-月營運分析_貨量總表_PHM - LMD all_TMT 報告 (2)_ABX ,歐線 201112_B50306CVI" xfId="1925"/>
    <cellStyle name="_JTP-月營運分析_貨量總表_PHM - LMD all_TMT 報告 (2)_ABX ,歐線 201112_B50306CVI 2" xfId="1926"/>
    <cellStyle name="_JTP-月營運分析_貨量總表_PHM - LMD all_TMT 報告 (2)_ABX ,歐線 201112_B50306CVI 3" xfId="1927"/>
    <cellStyle name="_JTP-月營運分析_貨量總表_PHM - LMD all_TMT 報告 (2)_B50306CVI" xfId="1928"/>
    <cellStyle name="_JTP-月營運分析_貨量總表_PHM - LMD all_TMT 報告 (2)_B50306CVI 2" xfId="1929"/>
    <cellStyle name="_JTP-月營運分析_貨量總表_PHM - LMD all_TMT 報告 (2)_B50306CVI 3" xfId="1930"/>
    <cellStyle name="_JTP-月營運分析_貨量總表_PHM - LMD all_TMT 報告 (2)_Teresa 201110" xfId="1931"/>
    <cellStyle name="_JTP-月營運分析_貨量總表_PHM - LMD all_TMT 報告 (2)_Teresa 201110 2" xfId="1932"/>
    <cellStyle name="_JTP-月營運分析_貨量總表_PHM - LMD all_TMT 報告 (2)_Teresa 201110 3" xfId="1933"/>
    <cellStyle name="_JTP-月營運分析_貨量總表_PHM - LMD all_TMT 報告 (2)_Teresa 201110_B50306CVI" xfId="1934"/>
    <cellStyle name="_JTP-月營運分析_貨量總表_PHM - LMD all_TMT 報告 (2)_Teresa 201110_B50306CVI 2" xfId="1935"/>
    <cellStyle name="_JTP-月營運分析_貨量總表_PHM - LMD all_TMT 報告 (2)_Teresa 201110_B50306CVI 3" xfId="1936"/>
    <cellStyle name="_JTP-月營運分析_貨量總表_Teresa 201110" xfId="1937"/>
    <cellStyle name="_JTP-月營運分析_貨量總表_Teresa 201110 2" xfId="1938"/>
    <cellStyle name="_JTP-月營運分析_貨量總表_Teresa 201110 3" xfId="1939"/>
    <cellStyle name="_JTP-月營運分析_貨量總表_Teresa 201110_B50306CVI" xfId="1940"/>
    <cellStyle name="_JTP-月營運分析_貨量總表_Teresa 201110_B50306CVI 2" xfId="1941"/>
    <cellStyle name="_JTP-月營運分析_貨量總表_Teresa 201110_B50306CVI 3" xfId="1942"/>
    <cellStyle name="_JTP-月營運分析_貨量總表_TMT 報告 (2)" xfId="1943"/>
    <cellStyle name="_JTP-月營運分析_貨量總表_TMT 報告 (2) 2" xfId="1944"/>
    <cellStyle name="_JTP-月營運分析_貨量總表_TMT 報告 (2) 3" xfId="1945"/>
    <cellStyle name="_JTP-月營運分析_貨量總表_TMT 報告 (2)_ABX ,歐線 201112" xfId="1946"/>
    <cellStyle name="_JTP-月營運分析_貨量總表_TMT 報告 (2)_ABX ,歐線 201112 2" xfId="1947"/>
    <cellStyle name="_JTP-月營運分析_貨量總表_TMT 報告 (2)_ABX ,歐線 201112 3" xfId="1948"/>
    <cellStyle name="_JTP-月營運分析_貨量總表_TMT 報告 (2)_ABX ,歐線 201112_B50306CVI" xfId="1949"/>
    <cellStyle name="_JTP-月營運分析_貨量總表_TMT 報告 (2)_ABX ,歐線 201112_B50306CVI 2" xfId="1950"/>
    <cellStyle name="_JTP-月營運分析_貨量總表_TMT 報告 (2)_ABX ,歐線 201112_B50306CVI 3" xfId="1951"/>
    <cellStyle name="_JTP-月營運分析_貨量總表_TMT 報告 (2)_B50306CVI" xfId="1952"/>
    <cellStyle name="_JTP-月營運分析_貨量總表_TMT 報告 (2)_B50306CVI 2" xfId="1953"/>
    <cellStyle name="_JTP-月營運分析_貨量總表_TMT 報告 (2)_B50306CVI 3" xfId="1954"/>
    <cellStyle name="_JTP-月營運分析_貨量總表_TMT 報告 (2)_Teresa 201110" xfId="1955"/>
    <cellStyle name="_JTP-月營運分析_貨量總表_TMT 報告 (2)_Teresa 201110 2" xfId="1956"/>
    <cellStyle name="_JTP-月營運分析_貨量總表_TMT 報告 (2)_Teresa 201110 3" xfId="1957"/>
    <cellStyle name="_JTP-月營運分析_貨量總表_TMT 報告 (2)_Teresa 201110_B50306CVI" xfId="1958"/>
    <cellStyle name="_JTP-月營運分析_貨量總表_TMT 報告 (2)_Teresa 201110_B50306CVI 2" xfId="1959"/>
    <cellStyle name="_JTP-月營運分析_貨量總表_TMT 報告 (2)_Teresa 201110_B50306CVI 3" xfId="1960"/>
    <cellStyle name="_JTS" xfId="1961"/>
    <cellStyle name="_JTS 2" xfId="1962"/>
    <cellStyle name="_JTS 3" xfId="1963"/>
    <cellStyle name="_JTS Omit 2nd PKG &amp; KSS Omit USN &amp; JTT Omit NB TXG, SB KHH study" xfId="1964"/>
    <cellStyle name="_JTS Omit 2nd PKG &amp; KSS Omit USN &amp; JTT Omit NB TXG, SB KHH study 2" xfId="1965"/>
    <cellStyle name="_JTS Omit 2nd PKG &amp; KSS Omit USN &amp; JTT Omit NB TXG, SB KHH study 3" xfId="1966"/>
    <cellStyle name="_JTT" xfId="1967"/>
    <cellStyle name="_JTT 2" xfId="1968"/>
    <cellStyle name="_JTT 3" xfId="1969"/>
    <cellStyle name="_Kelly_201204" xfId="1970"/>
    <cellStyle name="_Kelly_201204 2" xfId="1971"/>
    <cellStyle name="_Kelly_201204 3" xfId="1972"/>
    <cellStyle name="_Kelly_201205" xfId="1973"/>
    <cellStyle name="_Kelly_201205 2" xfId="1974"/>
    <cellStyle name="_Kelly_201205 3" xfId="1975"/>
    <cellStyle name="_Kelly_201207" xfId="1976"/>
    <cellStyle name="_Kelly_201207 2" xfId="1977"/>
    <cellStyle name="_Kelly_201207 3" xfId="1978"/>
    <cellStyle name="_Kelly_201210" xfId="1979"/>
    <cellStyle name="_Kelly_201210 2" xfId="1980"/>
    <cellStyle name="_Kelly_201210 3" xfId="1981"/>
    <cellStyle name="_Kelly_201211" xfId="1982"/>
    <cellStyle name="_Kelly_201211 2" xfId="1983"/>
    <cellStyle name="_Kelly_201211 3" xfId="1984"/>
    <cellStyle name="_KEU Budget bunker 2010FY-29-01-2010" xfId="1985"/>
    <cellStyle name="_KEU Budget bunker 2010FY-29-01-2010 2" xfId="1986"/>
    <cellStyle name="_KEU Budget bunker 2010FY-29-01-2010 2 2" xfId="1987"/>
    <cellStyle name="_KEU Budget bunker 2010FY-29-01-2010 2 3" xfId="1988"/>
    <cellStyle name="_KEU Budget bunker 2010FY-29-01-2010 3" xfId="1989"/>
    <cellStyle name="_KEU Budget bunker 2010FY-29-01-2010 3 2" xfId="1990"/>
    <cellStyle name="_KEU Budget bunker 2010FY-29-01-2010 3 3" xfId="1991"/>
    <cellStyle name="_KEU Budget bunker 2010FY-29-01-2010 4" xfId="1992"/>
    <cellStyle name="_KEU Budget bunker 2010FY-29-01-2010 5" xfId="1993"/>
    <cellStyle name="_KEU Bunker Budget PFS 29-01-2010" xfId="1994"/>
    <cellStyle name="_KEU Bunker Budget PFS 29-01-2010 2" xfId="1995"/>
    <cellStyle name="_KEU Bunker Budget PFS 29-01-2010 2 2" xfId="1996"/>
    <cellStyle name="_KEU Bunker Budget PFS 29-01-2010 2 3" xfId="1997"/>
    <cellStyle name="_KEU Bunker Budget PFS 29-01-2010 3" xfId="1998"/>
    <cellStyle name="_KEU Bunker Budget PFS 29-01-2010 3 2" xfId="1999"/>
    <cellStyle name="_KEU Bunker Budget PFS 29-01-2010 3 3" xfId="2000"/>
    <cellStyle name="_KEU Bunker Budget PFS 29-01-2010 4" xfId="2001"/>
    <cellStyle name="_KEU Bunker Budget PFS 29-01-2010 5" xfId="2002"/>
    <cellStyle name="_KEU Slot Cost Calc 02-02-2010_Simulation (2)" xfId="2003"/>
    <cellStyle name="_KEU Slot Cost Calc 02-02-2010_Simulation (2) 2" xfId="2004"/>
    <cellStyle name="_KEU Slot Cost Calc 02-02-2010_Simulation (2) 2 2" xfId="2005"/>
    <cellStyle name="_KEU Slot Cost Calc 02-02-2010_Simulation (2) 2 3" xfId="2006"/>
    <cellStyle name="_KEU Slot Cost Calc 02-02-2010_Simulation (2) 3" xfId="2007"/>
    <cellStyle name="_KEU Slot Cost Calc 02-02-2010_Simulation (2) 3 2" xfId="2008"/>
    <cellStyle name="_KEU Slot Cost Calc 02-02-2010_Simulation (2) 3 3" xfId="2009"/>
    <cellStyle name="_KEU Slot Cost Calc 02-02-2010_Simulation (2) 4" xfId="2010"/>
    <cellStyle name="_KEU Slot Cost Calc 02-02-2010_Simulation (2) 5" xfId="2011"/>
    <cellStyle name="_KL欧州航路　5500単独配船化　試算改　May27.2009" xfId="2012"/>
    <cellStyle name="_KL欧州航路　5500単独配船化　試算改　May27.2009 2" xfId="2013"/>
    <cellStyle name="_KL欧州航路　5500単独配船化　試算改　May27.2009 3" xfId="2014"/>
    <cellStyle name="_KMC" xfId="2015"/>
    <cellStyle name="_KMC 2" xfId="2016"/>
    <cellStyle name="_KMC 3" xfId="2017"/>
    <cellStyle name="_KSS" xfId="2018"/>
    <cellStyle name="_KSS 2" xfId="2019"/>
    <cellStyle name="_KSS 3" xfId="2020"/>
    <cellStyle name="_KTP 搭配 TPS 研究 20110503" xfId="2021"/>
    <cellStyle name="_KTP 搭配 TPS 研究 20110503 2" xfId="2022"/>
    <cellStyle name="_KTP 搭配 TPS 研究 20110503 3" xfId="2023"/>
    <cellStyle name="_KVS" xfId="2024"/>
    <cellStyle name="_KVS 2" xfId="2025"/>
    <cellStyle name="_KVS 3" xfId="2026"/>
    <cellStyle name="_LMD PA2 study" xfId="2027"/>
    <cellStyle name="_LMD PA2 study (2)" xfId="2028"/>
    <cellStyle name="_LMD PA2 study (2) 2" xfId="2029"/>
    <cellStyle name="_LMD PA2 study (2) 3" xfId="2030"/>
    <cellStyle name="_LMD PA2 study 2" xfId="2031"/>
    <cellStyle name="_LMD PA2 study 3" xfId="2032"/>
    <cellStyle name="_LTS OF JTI1107B" xfId="2033"/>
    <cellStyle name="_LTS OF JTI1107B 2" xfId="2034"/>
    <cellStyle name="_LTS OF JTI1107B 3" xfId="2035"/>
    <cellStyle name="_LTS1107A" xfId="2036"/>
    <cellStyle name="_LTS1107A 2" xfId="2037"/>
    <cellStyle name="_LTS1107A 3" xfId="2038"/>
    <cellStyle name="_MAIL_201101_JTP+CJ12" xfId="2039"/>
    <cellStyle name="_MAIL_201101_JTP+CJ12 2" xfId="2040"/>
    <cellStyle name="_MAIL_201101_JTP+CJ12 3" xfId="2041"/>
    <cellStyle name="_MAIL_201101_JTP+CJ12_B50306CVI" xfId="2042"/>
    <cellStyle name="_MAIL_201101_JTP+CJ12_B50306CVI 2" xfId="2043"/>
    <cellStyle name="_MAIL_201101_JTP+CJ12_B50306CVI 3" xfId="2044"/>
    <cellStyle name="_MEX 換艙貨載預估調整 LMD" xfId="2045"/>
    <cellStyle name="_MEX 換艙貨載預估調整 LMD 2" xfId="2046"/>
    <cellStyle name="_MEX 換艙貨載預估調整 LMD 3" xfId="2047"/>
    <cellStyle name="_NCT 2011" xfId="2048"/>
    <cellStyle name="_NCT 2011 2" xfId="2049"/>
    <cellStyle name="_NCT 2011 3" xfId="2050"/>
    <cellStyle name="_NCT 2011_2011 十一併班 - CIX" xfId="2051"/>
    <cellStyle name="_NCT 2011_2011 十一併班 - CIX 2" xfId="2052"/>
    <cellStyle name="_NCT 2011_2011 十一併班 - CIX 3" xfId="2053"/>
    <cellStyle name="_NCT 2011_2011 十一併班 - CMS" xfId="2054"/>
    <cellStyle name="_NCT 2011_2011 十一併班 - CMS 2" xfId="2055"/>
    <cellStyle name="_NCT 2011_2011 十一併班 - CMS 3" xfId="2056"/>
    <cellStyle name="_NCT 2011_2011 十一併班 - TMT" xfId="2057"/>
    <cellStyle name="_NCT 2011_2011 十一併班 - TMT 2" xfId="2058"/>
    <cellStyle name="_NCT 2011_2011 十一併班 - TMT 3" xfId="2059"/>
    <cellStyle name="_NCT 2011_2011 十一併班 - WSA ESA" xfId="2060"/>
    <cellStyle name="_NCT 2011_2011 十一併班 - WSA ESA 2" xfId="2061"/>
    <cellStyle name="_NCT 2011_2011 十一併班 - WSA ESA 3" xfId="2062"/>
    <cellStyle name="_NCT 2011_2012 CNY Blank Sailing BC update   (2)" xfId="2063"/>
    <cellStyle name="_NCT 2011_2012 CNY Blank Sailing BC update   (2) 2" xfId="2064"/>
    <cellStyle name="_NCT 2011_2012 CNY Blank Sailing BC update   (2) 3" xfId="2065"/>
    <cellStyle name="_NCT 2011_2012 CNY Blank Sailing BC update   (2)_CVT投入2500船型 study 20120704 (2)" xfId="2066"/>
    <cellStyle name="_NCT 2011_2012 CNY Blank Sailing BC update   (2)_CVT投入2500船型 study 20120704 (2) 2" xfId="2067"/>
    <cellStyle name="_NCT 2011_2012 CNY Blank Sailing BC update   (2)_CVT投入2500船型 study 20120704 (2) 3" xfId="2068"/>
    <cellStyle name="_NCT 2011_2012 CNY Blank Sailing BC update   (2)_HKG線改版 + MAL2線 研究 - 20121019" xfId="2069"/>
    <cellStyle name="_NCT 2011_2012 CNY Blank Sailing BC update   (2)_HKG線改版 + MAL2線 研究 - 20121019 2" xfId="2070"/>
    <cellStyle name="_NCT 2011_2012 CNY Blank Sailing BC update   (2)_HKG線改版 + MAL2線 研究 - 20121019 3" xfId="2071"/>
    <cellStyle name="_NCT 2011_2012 CNY Blank Sailing BC update   (2)_TPS+HPH 整併研究 - 20121012" xfId="2072"/>
    <cellStyle name="_NCT 2011_2012 CNY Blank Sailing BC update   (2)_TPS+HPH 整併研究 - 20121012 2" xfId="2073"/>
    <cellStyle name="_NCT 2011_2012 CNY Blank Sailing BC update   (2)_TPS+HPH 整併研究 - 20121012 3" xfId="2074"/>
    <cellStyle name="_NCT 2011_2012 日本新年併班 - JSH" xfId="2075"/>
    <cellStyle name="_NCT 2011_2012 日本新年併班 - JSH 2" xfId="2076"/>
    <cellStyle name="_NCT 2011_2012 日本新年併班 - JSH 3" xfId="2077"/>
    <cellStyle name="_NCT 2011_2012 日本新年併班 - JST" xfId="2078"/>
    <cellStyle name="_NCT 2011_2012 日本新年併班 - JST 2" xfId="2079"/>
    <cellStyle name="_NCT 2011_2012 日本新年併班 - JST 3" xfId="2080"/>
    <cellStyle name="_NCT 2011_2012 日本新年併班 - JTS" xfId="2081"/>
    <cellStyle name="_NCT 2011_2012 日本新年併班 - JTS 2" xfId="2082"/>
    <cellStyle name="_NCT 2011_2012 日本新年併班 - JTS 3" xfId="2083"/>
    <cellStyle name="_NS1KSSJTSWH50X" xfId="2084"/>
    <cellStyle name="_NS1KSSJTSWH50X 2" xfId="2085"/>
    <cellStyle name="_NS1KSSJTSWH50X 3" xfId="2086"/>
    <cellStyle name="_NS3 upsize to 3 x 2,500 (樂觀)" xfId="2087"/>
    <cellStyle name="_NS3 upsize to 3 x 2,500 (樂觀) 2" xfId="2088"/>
    <cellStyle name="_NS3 upsize to 3 x 2,500 (樂觀) 3" xfId="2089"/>
    <cellStyle name="_NS3 upsize to 3 x 2,500 (樂觀)_2013 潑水節併班-NTE" xfId="2090"/>
    <cellStyle name="_NS3 upsize to 3 x 2,500 (樂觀)_2013 潑水節併班-NTE 2" xfId="2091"/>
    <cellStyle name="_NS3 upsize to 3 x 2,500 (樂觀)_2013 潑水節併班-NTE 3" xfId="2092"/>
    <cellStyle name="_NS3 upsize to 3 x 2,500 (樂觀)_Annie_201302" xfId="2093"/>
    <cellStyle name="_NS3 upsize to 3 x 2,500 (樂觀)_Annie_201302 2" xfId="2094"/>
    <cellStyle name="_NS3 upsize to 3 x 2,500 (樂觀)_Annie_201302 3" xfId="2095"/>
    <cellStyle name="_NTE 與 Coscon CNP 互換 - 20130329" xfId="2096"/>
    <cellStyle name="_NTE 與 Coscon CNP 互換 - 20130329 2" xfId="2097"/>
    <cellStyle name="_NTE 與 Coscon CNP 互換 - 20130329 3" xfId="2098"/>
    <cellStyle name="_PA2 1xWH50 無NGB加SKU-20130123" xfId="2099"/>
    <cellStyle name="_PA2 1xWH50 無NGB加SKU-20130123 2" xfId="2100"/>
    <cellStyle name="_PA2 1xWH50 無NGB加SKU-20130123 3" xfId="2101"/>
    <cellStyle name="_Panamax 投入CMS-JTS-KSS-NS1 研究 111013" xfId="2102"/>
    <cellStyle name="_Panamax 投入CMS-JTS-KSS-NS1 研究 111013 2" xfId="2103"/>
    <cellStyle name="_Panamax 投入CMS-JTS-KSS-NS1 研究 111013 3" xfId="2104"/>
    <cellStyle name="_PHX " xfId="2105"/>
    <cellStyle name="_PHX  2" xfId="2106"/>
    <cellStyle name="_PHX  3" xfId="2107"/>
    <cellStyle name="_PHX _2013 潑水節併班-NTE" xfId="2108"/>
    <cellStyle name="_PHX _2013 潑水節併班-NTE 2" xfId="2109"/>
    <cellStyle name="_PHX _2013 潑水節併班-NTE 3" xfId="2110"/>
    <cellStyle name="_PHX _Annie_201302" xfId="2111"/>
    <cellStyle name="_PHX _Annie_201302 2" xfId="2112"/>
    <cellStyle name="_PHX _Annie_201302 3" xfId="2113"/>
    <cellStyle name="_PHX+IF2 201007報告" xfId="2114"/>
    <cellStyle name="_PHX+IF2 201007報告 2" xfId="2115"/>
    <cellStyle name="_PHX+IF2 201007報告 3" xfId="2116"/>
    <cellStyle name="_PHX+IF2 201007報告_2011 十一併班 - CIX" xfId="2117"/>
    <cellStyle name="_PHX+IF2 201007報告_2011 十一併班 - CIX 2" xfId="2118"/>
    <cellStyle name="_PHX+IF2 201007報告_2011 十一併班 - CIX 3" xfId="2119"/>
    <cellStyle name="_PHX+IF2 201007報告_2011 十一併班 - TMT" xfId="2120"/>
    <cellStyle name="_PHX+IF2 201007報告_2011 十一併班 - TMT 2" xfId="2121"/>
    <cellStyle name="_PHX+IF2 201007報告_2011 十一併班 - TMT 3" xfId="2122"/>
    <cellStyle name="_PHX+IF2 201007報告_2011 十一併班 - WSA ESA" xfId="2123"/>
    <cellStyle name="_PHX+IF2 201007報告_2011 十一併班 - WSA ESA 2" xfId="2124"/>
    <cellStyle name="_PHX+IF2 201007報告_2011 十一併班 - WSA ESA 3" xfId="2125"/>
    <cellStyle name="_PHX+IF2 201007報告_2011 十一併班提案" xfId="2126"/>
    <cellStyle name="_PHX+IF2 201007報告_2011 十一併班提案 2" xfId="2127"/>
    <cellStyle name="_PHX+IF2 201007報告_2011 十一併班提案 3" xfId="2128"/>
    <cellStyle name="_PHX+IF2 201007報告_2011 十一併班提案_CVT投入2500船型 study 20120704 (2)" xfId="2129"/>
    <cellStyle name="_PHX+IF2 201007報告_2011 十一併班提案_CVT投入2500船型 study 20120704 (2) 2" xfId="2130"/>
    <cellStyle name="_PHX+IF2 201007報告_2011 十一併班提案_CVT投入2500船型 study 20120704 (2) 3" xfId="2131"/>
    <cellStyle name="_PHX+IF2 201007報告_2011 十一併班提案_HKG線改版 + MAL2線 研究 - 20121019" xfId="2132"/>
    <cellStyle name="_PHX+IF2 201007報告_2011 十一併班提案_HKG線改版 + MAL2線 研究 - 20121019 2" xfId="2133"/>
    <cellStyle name="_PHX+IF2 201007報告_2011 十一併班提案_HKG線改版 + MAL2線 研究 - 20121019 3" xfId="2134"/>
    <cellStyle name="_PHX+IF2 201007報告_2011 十一併班提案_TPS+HPH 整併研究 - 20121012" xfId="2135"/>
    <cellStyle name="_PHX+IF2 201007報告_2011 十一併班提案_TPS+HPH 整併研究 - 20121012 2" xfId="2136"/>
    <cellStyle name="_PHX+IF2 201007報告_2011 十一併班提案_TPS+HPH 整併研究 - 20121012 3" xfId="2137"/>
    <cellStyle name="_PHX+IF2 201007報告_2011十一併班 - NS1" xfId="2138"/>
    <cellStyle name="_PHX+IF2 201007報告_2011十一併班 - NS1 2" xfId="2139"/>
    <cellStyle name="_PHX+IF2 201007報告_2011十一併班 - NS1 3" xfId="2140"/>
    <cellStyle name="_PHX+IF2 201007報告_2012 CNY Blank Sailing BC update   (2)" xfId="2141"/>
    <cellStyle name="_PHX+IF2 201007報告_2012 CNY Blank Sailing BC update   (2) 2" xfId="2142"/>
    <cellStyle name="_PHX+IF2 201007報告_2012 CNY Blank Sailing BC update   (2) 3" xfId="2143"/>
    <cellStyle name="_PHX+IF2 201007報告_2012 CNY Blank Sailing BC update   (2)_CVT投入2500船型 study 20120704 (2)" xfId="2144"/>
    <cellStyle name="_PHX+IF2 201007報告_2012 CNY Blank Sailing BC update   (2)_CVT投入2500船型 study 20120704 (2) 2" xfId="2145"/>
    <cellStyle name="_PHX+IF2 201007報告_2012 CNY Blank Sailing BC update   (2)_CVT投入2500船型 study 20120704 (2) 3" xfId="2146"/>
    <cellStyle name="_PHX+IF2 201007報告_2012 CNY Blank Sailing BC update   (2)_HKG線改版 + MAL2線 研究 - 20121019" xfId="2147"/>
    <cellStyle name="_PHX+IF2 201007報告_2012 CNY Blank Sailing BC update   (2)_HKG線改版 + MAL2線 研究 - 20121019 2" xfId="2148"/>
    <cellStyle name="_PHX+IF2 201007報告_2012 CNY Blank Sailing BC update   (2)_HKG線改版 + MAL2線 研究 - 20121019 3" xfId="2149"/>
    <cellStyle name="_PHX+IF2 201007報告_2012 CNY Blank Sailing BC update   (2)_TPS+HPH 整併研究 - 20121012" xfId="2150"/>
    <cellStyle name="_PHX+IF2 201007報告_2012 CNY Blank Sailing BC update   (2)_TPS+HPH 整併研究 - 20121012 2" xfId="2151"/>
    <cellStyle name="_PHX+IF2 201007報告_2012 CNY Blank Sailing BC update   (2)_TPS+HPH 整併研究 - 20121012 3" xfId="2152"/>
    <cellStyle name="_PHX+IF2 201007報告_2012 日本新年併班 - JSH" xfId="2153"/>
    <cellStyle name="_PHX+IF2 201007報告_2012 日本新年併班 - JSH 2" xfId="2154"/>
    <cellStyle name="_PHX+IF2 201007報告_2012 日本新年併班 - JSH 3" xfId="2155"/>
    <cellStyle name="_PHX+IF2 201007報告_2012 日本新年併班 - JST" xfId="2156"/>
    <cellStyle name="_PHX+IF2 201007報告_2012 日本新年併班 - JST 2" xfId="2157"/>
    <cellStyle name="_PHX+IF2 201007報告_2012 日本新年併班 - JST 3" xfId="2158"/>
    <cellStyle name="_PHX+IF2 201007報告_2012 日本新年併班 - JTS" xfId="2159"/>
    <cellStyle name="_PHX+IF2 201007報告_2012 日本新年併班 - JTS 2" xfId="2160"/>
    <cellStyle name="_PHX+IF2 201007報告_2012 日本新年併班 - JTS 3" xfId="2161"/>
    <cellStyle name="_PHX+IF2 201007報告_2013 潑水節併班-NTE" xfId="2162"/>
    <cellStyle name="_PHX+IF2 201007報告_2013 潑水節併班-NTE 2" xfId="2163"/>
    <cellStyle name="_PHX+IF2 201007報告_2013 潑水節併班-NTE 3" xfId="2164"/>
    <cellStyle name="_PHX+IF2 201007報告_ABX -併班貨量預估 format" xfId="2165"/>
    <cellStyle name="_PHX+IF2 201007報告_ABX -併班貨量預估 format 2" xfId="2166"/>
    <cellStyle name="_PHX+IF2 201007報告_ABX -併班貨量預估 format 3" xfId="2167"/>
    <cellStyle name="_PHX+IF2 201007報告_Annie_201302" xfId="2168"/>
    <cellStyle name="_PHX+IF2 201007報告_Annie_201302 2" xfId="2169"/>
    <cellStyle name="_PHX+IF2 201007報告_Annie_201302 3" xfId="2170"/>
    <cellStyle name="_PNH-月營運分析" xfId="2171"/>
    <cellStyle name="_PNH-月營運分析 2" xfId="2172"/>
    <cellStyle name="_PNH-月營運分析 3" xfId="2173"/>
    <cellStyle name="_PNH-月營運分析_B50306CVI" xfId="2174"/>
    <cellStyle name="_PNH-月營運分析_B50306CVI 2" xfId="2175"/>
    <cellStyle name="_PNH-月營運分析_B50306CVI 3" xfId="2176"/>
    <cellStyle name="_PNH-月營運分析_PNH-月營運分析" xfId="2177"/>
    <cellStyle name="_PNH-月營運分析_PNH-月營運分析 2" xfId="2178"/>
    <cellStyle name="_PNH-月營運分析_PNH-月營運分析 3" xfId="2179"/>
    <cellStyle name="_PNH-月營運分析_PNH-月營運分析_B50306CVI" xfId="2180"/>
    <cellStyle name="_PNH-月營運分析_PNH-月營運分析_B50306CVI 2" xfId="2181"/>
    <cellStyle name="_PNH-月營運分析_PNH-月營運分析_B50306CVI 3" xfId="2182"/>
    <cellStyle name="_PSW_2_3_6_20091008 (3)" xfId="2183"/>
    <cellStyle name="_PSW_2_3_6_20091008 (3) 2" xfId="2184"/>
    <cellStyle name="_PSW_2_3_6_20091008 (3) 3" xfId="2185"/>
    <cellStyle name="_SHA" xfId="2186"/>
    <cellStyle name="_SHA 2" xfId="2187"/>
    <cellStyle name="_SHA 201107後" xfId="2188"/>
    <cellStyle name="_SHA 201107後 2" xfId="2189"/>
    <cellStyle name="_SHA 201107後 3" xfId="2190"/>
    <cellStyle name="_SHA 3" xfId="2191"/>
    <cellStyle name="_SHA-2009後" xfId="2192"/>
    <cellStyle name="_SHA-2009後 2" xfId="2193"/>
    <cellStyle name="_SHA-2009後 3" xfId="2194"/>
    <cellStyle name="_SHA-2009後_2011 十一併班 - CIX" xfId="2195"/>
    <cellStyle name="_SHA-2009後_2011 十一併班 - CIX 2" xfId="2196"/>
    <cellStyle name="_SHA-2009後_2011 十一併班 - CIX 3" xfId="2197"/>
    <cellStyle name="_SHA-2009後_2011 十一併班 - CMS" xfId="2198"/>
    <cellStyle name="_SHA-2009後_2011 十一併班 - CMS 2" xfId="2199"/>
    <cellStyle name="_SHA-2009後_2011 十一併班 - CMS 3" xfId="2200"/>
    <cellStyle name="_SHA-2009後_2011 十一併班 - TMT" xfId="2201"/>
    <cellStyle name="_SHA-2009後_2011 十一併班 - TMT 2" xfId="2202"/>
    <cellStyle name="_SHA-2009後_2011 十一併班 - TMT 3" xfId="2203"/>
    <cellStyle name="_SHA-2009後_2011 十一併班 - WSA ESA" xfId="2204"/>
    <cellStyle name="_SHA-2009後_2011 十一併班 - WSA ESA 2" xfId="2205"/>
    <cellStyle name="_SHA-2009後_2011 十一併班 - WSA ESA 3" xfId="2206"/>
    <cellStyle name="_SHA-2009後_2012 CNY Blank Sailing BC update   (2)" xfId="2207"/>
    <cellStyle name="_SHA-2009後_2012 CNY Blank Sailing BC update   (2) 2" xfId="2208"/>
    <cellStyle name="_SHA-2009後_2012 CNY Blank Sailing BC update   (2) 3" xfId="2209"/>
    <cellStyle name="_SHA-2009後_2012 CNY Blank Sailing BC update   (2)_CVT投入2500船型 study 20120704 (2)" xfId="2210"/>
    <cellStyle name="_SHA-2009後_2012 CNY Blank Sailing BC update   (2)_CVT投入2500船型 study 20120704 (2) 2" xfId="2211"/>
    <cellStyle name="_SHA-2009後_2012 CNY Blank Sailing BC update   (2)_CVT投入2500船型 study 20120704 (2) 3" xfId="2212"/>
    <cellStyle name="_SHA-2009後_2012 CNY Blank Sailing BC update   (2)_HKG線改版 + MAL2線 研究 - 20121019" xfId="2213"/>
    <cellStyle name="_SHA-2009後_2012 CNY Blank Sailing BC update   (2)_HKG線改版 + MAL2線 研究 - 20121019 2" xfId="2214"/>
    <cellStyle name="_SHA-2009後_2012 CNY Blank Sailing BC update   (2)_HKG線改版 + MAL2線 研究 - 20121019 3" xfId="2215"/>
    <cellStyle name="_SHA-2009後_2012 CNY Blank Sailing BC update   (2)_TPS+HPH 整併研究 - 20121012" xfId="2216"/>
    <cellStyle name="_SHA-2009後_2012 CNY Blank Sailing BC update   (2)_TPS+HPH 整併研究 - 20121012 2" xfId="2217"/>
    <cellStyle name="_SHA-2009後_2012 CNY Blank Sailing BC update   (2)_TPS+HPH 整併研究 - 20121012 3" xfId="2218"/>
    <cellStyle name="_SHA-2009後_2012 日本新年併班 - JSH" xfId="2219"/>
    <cellStyle name="_SHA-2009後_2012 日本新年併班 - JSH 2" xfId="2220"/>
    <cellStyle name="_SHA-2009後_2012 日本新年併班 - JSH 3" xfId="2221"/>
    <cellStyle name="_SHA-2009後_2012 日本新年併班 - JST" xfId="2222"/>
    <cellStyle name="_SHA-2009後_2012 日本新年併班 - JST 2" xfId="2223"/>
    <cellStyle name="_SHA-2009後_2012 日本新年併班 - JST 3" xfId="2224"/>
    <cellStyle name="_SHA-2009後_2012 日本新年併班 - JTS" xfId="2225"/>
    <cellStyle name="_SHA-2009後_2012 日本新年併班 - JTS 2" xfId="2226"/>
    <cellStyle name="_SHA-2009後_2012 日本新年併班 - JTS 3" xfId="2227"/>
    <cellStyle name="_Sheet1" xfId="2228"/>
    <cellStyle name="_Sheet1 2" xfId="2229"/>
    <cellStyle name="_Sheet1 3" xfId="2230"/>
    <cellStyle name="_Sheet1_1" xfId="2231"/>
    <cellStyle name="_Sheet1_1 2" xfId="2232"/>
    <cellStyle name="_Sheet1_1 3" xfId="2233"/>
    <cellStyle name="_Sheet1_1004 MAL II線" xfId="2234"/>
    <cellStyle name="_Sheet1_1004 MAL II線 2" xfId="2235"/>
    <cellStyle name="_Sheet1_1004 MAL II線 3" xfId="2236"/>
    <cellStyle name="_Sheet1_麥寮二線研究HK 版" xfId="2237"/>
    <cellStyle name="_Sheet1_麥寮二線研究HK 版 2" xfId="2238"/>
    <cellStyle name="_Sheet1_麥寮二線研究HK 版 3" xfId="2239"/>
    <cellStyle name="_Slot cost" xfId="2240"/>
    <cellStyle name="_Slot cost 2" xfId="2241"/>
    <cellStyle name="_Slot cost 2 2" xfId="2242"/>
    <cellStyle name="_Slot cost 2 3" xfId="2243"/>
    <cellStyle name="_Slot cost 3" xfId="2244"/>
    <cellStyle name="_Slot cost 3 2" xfId="2245"/>
    <cellStyle name="_Slot cost 3 3" xfId="2246"/>
    <cellStyle name="_Slot cost 4" xfId="2247"/>
    <cellStyle name="_Slot cost 5" xfId="2248"/>
    <cellStyle name="_Slot Cost Calculations Sept08" xfId="2249"/>
    <cellStyle name="_Slot Cost Calculations Sept08 2" xfId="2250"/>
    <cellStyle name="_Slot Cost Calculations Sept08 2 2" xfId="2251"/>
    <cellStyle name="_Slot Cost Calculations Sept08 2 3" xfId="2252"/>
    <cellStyle name="_Slot Cost Calculations Sept08 3" xfId="2253"/>
    <cellStyle name="_Slot Cost Calculations Sept08 3 2" xfId="2254"/>
    <cellStyle name="_Slot Cost Calculations Sept08 3 3" xfId="2255"/>
    <cellStyle name="_Slot Cost Calculations Sept08 4" xfId="2256"/>
    <cellStyle name="_Slot Cost Calculations Sept08 5" xfId="2257"/>
    <cellStyle name="_Slot Cost Calculations Sept08_KEU Slot Cost Calc 02-02-2010_Simulation" xfId="2258"/>
    <cellStyle name="_Slot Cost Calculations Sept08_KEU Slot Cost Calc 02-02-2010_Simulation 2" xfId="2259"/>
    <cellStyle name="_Slot Cost Calculations Sept08_KEU Slot Cost Calc 02-02-2010_Simulation 2 2" xfId="2260"/>
    <cellStyle name="_Slot Cost Calculations Sept08_KEU Slot Cost Calc 02-02-2010_Simulation 2 3" xfId="2261"/>
    <cellStyle name="_Slot Cost Calculations Sept08_KEU Slot Cost Calc 02-02-2010_Simulation 3" xfId="2262"/>
    <cellStyle name="_Slot Cost Calculations Sept08_KEU Slot Cost Calc 02-02-2010_Simulation 3 2" xfId="2263"/>
    <cellStyle name="_Slot Cost Calculations Sept08_KEU Slot Cost Calc 02-02-2010_Simulation 3 3" xfId="2264"/>
    <cellStyle name="_Slot Cost Calculations Sept08_KEU Slot Cost Calc 02-02-2010_Simulation 4" xfId="2265"/>
    <cellStyle name="_Slot Cost Calculations Sept08_KEU Slot Cost Calc 02-02-2010_Simulation 5" xfId="2266"/>
    <cellStyle name="_Slot Cost Calculations Sept08_Slot Cost Calculations - Nov09" xfId="2267"/>
    <cellStyle name="_Slot Cost Calculations Sept08_Slot Cost Calculations - Nov09 2" xfId="2268"/>
    <cellStyle name="_Slot Cost Calculations Sept08_Slot Cost Calculations - Nov09 2 2" xfId="2269"/>
    <cellStyle name="_Slot Cost Calculations Sept08_Slot Cost Calculations - Nov09 2 3" xfId="2270"/>
    <cellStyle name="_Slot Cost Calculations Sept08_Slot Cost Calculations - Nov09 3" xfId="2271"/>
    <cellStyle name="_Slot Cost Calculations Sept08_Slot Cost Calculations - Nov09 3 2" xfId="2272"/>
    <cellStyle name="_Slot Cost Calculations Sept08_Slot Cost Calculations - Nov09 3 3" xfId="2273"/>
    <cellStyle name="_Slot Cost Calculations Sept08_Slot Cost Calculations - Nov09 4" xfId="2274"/>
    <cellStyle name="_Slot Cost Calculations Sept08_Slot Cost Calculations - Nov09 5" xfId="2275"/>
    <cellStyle name="_Slot cost_KEU Slot Cost Calc 02-02-2010_Simulation" xfId="2276"/>
    <cellStyle name="_Slot cost_KEU Slot Cost Calc 02-02-2010_Simulation 2" xfId="2277"/>
    <cellStyle name="_Slot cost_KEU Slot Cost Calc 02-02-2010_Simulation 2 2" xfId="2278"/>
    <cellStyle name="_Slot cost_KEU Slot Cost Calc 02-02-2010_Simulation 2 3" xfId="2279"/>
    <cellStyle name="_Slot cost_KEU Slot Cost Calc 02-02-2010_Simulation 3" xfId="2280"/>
    <cellStyle name="_Slot cost_KEU Slot Cost Calc 02-02-2010_Simulation 3 2" xfId="2281"/>
    <cellStyle name="_Slot cost_KEU Slot Cost Calc 02-02-2010_Simulation 3 3" xfId="2282"/>
    <cellStyle name="_Slot cost_KEU Slot Cost Calc 02-02-2010_Simulation 4" xfId="2283"/>
    <cellStyle name="_Slot cost_KEU Slot Cost Calc 02-02-2010_Simulation 5" xfId="2284"/>
    <cellStyle name="_Slot cost_Slot Cost Calculations - Nov09" xfId="2285"/>
    <cellStyle name="_Slot cost_Slot Cost Calculations - Nov09 2" xfId="2286"/>
    <cellStyle name="_Slot cost_Slot Cost Calculations - Nov09 2 2" xfId="2287"/>
    <cellStyle name="_Slot cost_Slot Cost Calculations - Nov09 2 3" xfId="2288"/>
    <cellStyle name="_Slot cost_Slot Cost Calculations - Nov09 3" xfId="2289"/>
    <cellStyle name="_Slot cost_Slot Cost Calculations - Nov09 3 2" xfId="2290"/>
    <cellStyle name="_Slot cost_Slot Cost Calculations - Nov09 3 3" xfId="2291"/>
    <cellStyle name="_Slot cost_Slot Cost Calculations - Nov09 4" xfId="2292"/>
    <cellStyle name="_Slot cost_Slot Cost Calculations - Nov09 5" xfId="2293"/>
    <cellStyle name="_StartUp" xfId="2294"/>
    <cellStyle name="_StartUp 2" xfId="2295"/>
    <cellStyle name="_StartUp 3" xfId="2296"/>
    <cellStyle name="_StartUp_1004 MAL II線" xfId="2297"/>
    <cellStyle name="_StartUp_1004 MAL II線 2" xfId="2298"/>
    <cellStyle name="_StartUp_1004 MAL II線 3" xfId="2299"/>
    <cellStyle name="_StartUp_2012_1st_Qtr_SKD_Review" xfId="2300"/>
    <cellStyle name="_StartUp_2012_1st_Qtr_SKD_Review 2" xfId="2301"/>
    <cellStyle name="_StartUp_2012_1st_Qtr_SKD_Review 3" xfId="2302"/>
    <cellStyle name="_StartUp_2012_1st_Qtr_SKD_Review_B50306CVI" xfId="2303"/>
    <cellStyle name="_StartUp_2012_1st_Qtr_SKD_Review_B50306CVI 2" xfId="2304"/>
    <cellStyle name="_StartUp_2012_1st_Qtr_SKD_Review_B50306CVI 3" xfId="2305"/>
    <cellStyle name="_StartUp_2012Q1" xfId="2306"/>
    <cellStyle name="_StartUp_2012Q1 2" xfId="2307"/>
    <cellStyle name="_StartUp_2012Q1 3" xfId="2308"/>
    <cellStyle name="_StartUp_2012Q1_B50306CVI" xfId="2309"/>
    <cellStyle name="_StartUp_2012Q1_B50306CVI 2" xfId="2310"/>
    <cellStyle name="_StartUp_2012Q1_B50306CVI 3" xfId="2311"/>
    <cellStyle name="_StartUp_2013 JP Golden Week 試算" xfId="2312"/>
    <cellStyle name="_StartUp_2013 JP Golden Week 試算 2" xfId="2313"/>
    <cellStyle name="_StartUp_2013 JP Golden Week 試算 3" xfId="2314"/>
    <cellStyle name="_StartUp_2013 JP Golden Week 試算rvs" xfId="2315"/>
    <cellStyle name="_StartUp_2013 JP Golden Week 試算rvs 2" xfId="2316"/>
    <cellStyle name="_StartUp_2013 JP Golden Week 試算rvs 3" xfId="2317"/>
    <cellStyle name="_StartUp_JSH-20130416" xfId="2318"/>
    <cellStyle name="_StartUp_JSH-20130416 2" xfId="2319"/>
    <cellStyle name="_StartUp_JSH-20130416 3" xfId="2320"/>
    <cellStyle name="_StartUp_JSH-20130416_B50306CVI" xfId="2321"/>
    <cellStyle name="_StartUp_JSH-20130416_B50306CVI 2" xfId="2322"/>
    <cellStyle name="_StartUp_JSH-20130416_B50306CVI 3" xfId="2323"/>
    <cellStyle name="_StartUp_JTP 與 Coscon CNP 互換 - 20130415" xfId="2324"/>
    <cellStyle name="_StartUp_JTP 與 Coscon CNP 互換 - 20130415 2" xfId="2325"/>
    <cellStyle name="_StartUp_JTP 與 Coscon CNP 互換 - 20130415 3" xfId="2326"/>
    <cellStyle name="_StartUp_JTP 與 Coscon CNP 互換 - 20130415_B50306CVI" xfId="2327"/>
    <cellStyle name="_StartUp_JTP 與 Coscon CNP 互換 - 20130415_B50306CVI 2" xfId="2328"/>
    <cellStyle name="_StartUp_JTP 與 Coscon CNP 互換 - 20130415_B50306CVI 3" xfId="2329"/>
    <cellStyle name="_StartUp_LMD PA2 study" xfId="2330"/>
    <cellStyle name="_StartUp_LMD PA2 study (2)" xfId="2331"/>
    <cellStyle name="_StartUp_LMD PA2 study (2) 2" xfId="2332"/>
    <cellStyle name="_StartUp_LMD PA2 study (2) 3" xfId="2333"/>
    <cellStyle name="_StartUp_LMD PA2 study 2" xfId="2334"/>
    <cellStyle name="_StartUp_LMD PA2 study 3" xfId="2335"/>
    <cellStyle name="_StartUp_NTE NOW" xfId="2336"/>
    <cellStyle name="_StartUp_NTE NOW 2" xfId="2337"/>
    <cellStyle name="_StartUp_NTE NOW 3" xfId="2338"/>
    <cellStyle name="_StartUp_NTE NOW_B50306CVI" xfId="2339"/>
    <cellStyle name="_StartUp_NTE NOW_B50306CVI 2" xfId="2340"/>
    <cellStyle name="_StartUp_NTE NOW_B50306CVI 3" xfId="2341"/>
    <cellStyle name="_StartUp_NTE NOW_Mindanao study" xfId="2342"/>
    <cellStyle name="_StartUp_NTE NOW_Mindanao study 2" xfId="2343"/>
    <cellStyle name="_StartUp_NTE NOW_Mindanao study 3" xfId="2344"/>
    <cellStyle name="_StartUp_PA2 1xWH50 無NGB加SKU-20130123" xfId="2345"/>
    <cellStyle name="_StartUp_PA2 1xWH50 無NGB加SKU-20130123 2" xfId="2346"/>
    <cellStyle name="_StartUp_PA2 1xWH50 無NGB加SKU-20130123 3" xfId="2347"/>
    <cellStyle name="_StartUp_PA2 1xWH50 無NGB加SKU-20130123_B50306CVI" xfId="2348"/>
    <cellStyle name="_StartUp_PA2 1xWH50 無NGB加SKU-20130123_B50306CVI 2" xfId="2349"/>
    <cellStyle name="_StartUp_PA2 1xWH50 無NGB加SKU-20130123_B50306CVI 3" xfId="2350"/>
    <cellStyle name="_StartUp_PA2 NOW" xfId="2351"/>
    <cellStyle name="_StartUp_PA2 NOW 2" xfId="2352"/>
    <cellStyle name="_StartUp_PA2 NOW 3" xfId="2353"/>
    <cellStyle name="_StartUp_PA2 NOW_B50306CVI" xfId="2354"/>
    <cellStyle name="_StartUp_PA2 NOW_B50306CVI 2" xfId="2355"/>
    <cellStyle name="_StartUp_PA2 NOW_B50306CVI 3" xfId="2356"/>
    <cellStyle name="_StartUp_PA2 NOW_Mindanao study" xfId="2357"/>
    <cellStyle name="_StartUp_PA2 NOW_Mindanao study 2" xfId="2358"/>
    <cellStyle name="_StartUp_PA2 NOW_Mindanao study 3" xfId="2359"/>
    <cellStyle name="_StartUp_TPS TISPROFORMA120917A (2)" xfId="2360"/>
    <cellStyle name="_StartUp_TPS TISPROFORMA120917A (2) 2" xfId="2361"/>
    <cellStyle name="_StartUp_TPS TISPROFORMA120917A (2) 3" xfId="2362"/>
    <cellStyle name="_StartUp_航發會100810A" xfId="2363"/>
    <cellStyle name="_StartUp_航發會100810A 2" xfId="2364"/>
    <cellStyle name="_StartUp_航發會100810A 3" xfId="2365"/>
    <cellStyle name="_StartUp_麥寮二線研究HK 版" xfId="2366"/>
    <cellStyle name="_StartUp_麥寮二線研究HK 版 2" xfId="2367"/>
    <cellStyle name="_StartUp_麥寮二線研究HK 版 3" xfId="2368"/>
    <cellStyle name="_Teresa 201010" xfId="2369"/>
    <cellStyle name="_Teresa 201010 2" xfId="2370"/>
    <cellStyle name="_Teresa 201010 3" xfId="2371"/>
    <cellStyle name="_Teresa 201010_2013 潑水節併班-NTE" xfId="2372"/>
    <cellStyle name="_Teresa 201010_2013 潑水節併班-NTE 2" xfId="2373"/>
    <cellStyle name="_Teresa 201010_2013 潑水節併班-NTE 3" xfId="2374"/>
    <cellStyle name="_Teresa 201010_Annie_201302" xfId="2375"/>
    <cellStyle name="_Teresa 201010_Annie_201302 2" xfId="2376"/>
    <cellStyle name="_Teresa 201010_Annie_201302 3" xfId="2377"/>
    <cellStyle name="_Teresa 201103" xfId="2378"/>
    <cellStyle name="_Teresa 201103 2" xfId="2379"/>
    <cellStyle name="_Teresa 201103 3" xfId="2380"/>
    <cellStyle name="_Teresa 201105" xfId="2381"/>
    <cellStyle name="_Teresa 201105 2" xfId="2382"/>
    <cellStyle name="_Teresa 201105 3" xfId="2383"/>
    <cellStyle name="_Teresa 201105_2013 潑水節併班-NTE" xfId="2384"/>
    <cellStyle name="_Teresa 201105_2013 潑水節併班-NTE 2" xfId="2385"/>
    <cellStyle name="_Teresa 201105_2013 潑水節併班-NTE 3" xfId="2386"/>
    <cellStyle name="_Teresa 201105_Annie_201302" xfId="2387"/>
    <cellStyle name="_Teresa 201105_Annie_201302 2" xfId="2388"/>
    <cellStyle name="_Teresa 201105_Annie_201302 3" xfId="2389"/>
    <cellStyle name="_Teresa 201108" xfId="2390"/>
    <cellStyle name="_Teresa 201108 2" xfId="2391"/>
    <cellStyle name="_Teresa 201108 3" xfId="2392"/>
    <cellStyle name="_Teresa 201109" xfId="2393"/>
    <cellStyle name="_Teresa 201109 2" xfId="2394"/>
    <cellStyle name="_Teresa 201109 3" xfId="2395"/>
    <cellStyle name="_Teresa 201110" xfId="2396"/>
    <cellStyle name="_Teresa 201110 2" xfId="2397"/>
    <cellStyle name="_Teresa 201110 3" xfId="2398"/>
    <cellStyle name="_Teresa 201111" xfId="2399"/>
    <cellStyle name="_Teresa 201111 2" xfId="2400"/>
    <cellStyle name="_Teresa 201111 3" xfId="2401"/>
    <cellStyle name="_Teresa 201112" xfId="2402"/>
    <cellStyle name="_Teresa 201112 2" xfId="2403"/>
    <cellStyle name="_Teresa 201112 3" xfId="2404"/>
    <cellStyle name="_Teresa 201203" xfId="2405"/>
    <cellStyle name="_Teresa 201203 2" xfId="2406"/>
    <cellStyle name="_Teresa 201203 3" xfId="2407"/>
    <cellStyle name="_TIS" xfId="2408"/>
    <cellStyle name="_TIS 2" xfId="2409"/>
    <cellStyle name="_TIS 3" xfId="2410"/>
    <cellStyle name="_TJS" xfId="2411"/>
    <cellStyle name="_TJS 2" xfId="2412"/>
    <cellStyle name="_TJS 3" xfId="2413"/>
    <cellStyle name="_TJS_Kelly_201303" xfId="2414"/>
    <cellStyle name="_TJS_Kelly_201303 2" xfId="2415"/>
    <cellStyle name="_TJS_Kelly_201303 3" xfId="2416"/>
    <cellStyle name="_TJS_Kelly_201303_B50306CVI" xfId="2417"/>
    <cellStyle name="_TJS_Kelly_201303_B50306CVI 2" xfId="2418"/>
    <cellStyle name="_TJS_Kelly_201303_B50306CVI 3" xfId="2419"/>
    <cellStyle name="_TJS_Kelly_201303_Mindanao study" xfId="2420"/>
    <cellStyle name="_TJS_Kelly_201303_Mindanao study 2" xfId="2421"/>
    <cellStyle name="_TJS_Kelly_201303_Mindanao study 3" xfId="2422"/>
    <cellStyle name="_TMT OMIT" xfId="2423"/>
    <cellStyle name="_TMT OMIT 2" xfId="2424"/>
    <cellStyle name="_TMT OMIT 3" xfId="2425"/>
    <cellStyle name="_TMT 報告" xfId="2426"/>
    <cellStyle name="_TMT 報告 2" xfId="2427"/>
    <cellStyle name="_TMT 報告 3" xfId="2428"/>
    <cellStyle name="_TPI" xfId="2429"/>
    <cellStyle name="_TPI 2" xfId="2430"/>
    <cellStyle name="_TPI 201107後" xfId="2431"/>
    <cellStyle name="_TPI 201107後 2" xfId="2432"/>
    <cellStyle name="_TPI 201107後 3" xfId="2433"/>
    <cellStyle name="_TPI 3" xfId="2434"/>
    <cellStyle name="_TPI_2011 十一併班 - CIX" xfId="2435"/>
    <cellStyle name="_TPI_2011 十一併班 - CIX 2" xfId="2436"/>
    <cellStyle name="_TPI_2011 十一併班 - CIX 3" xfId="2437"/>
    <cellStyle name="_TPI_2011 十一併班 - CMS" xfId="2438"/>
    <cellStyle name="_TPI_2011 十一併班 - CMS 2" xfId="2439"/>
    <cellStyle name="_TPI_2011 十一併班 - CMS 3" xfId="2440"/>
    <cellStyle name="_TPI_2011 十一併班 - TMT" xfId="2441"/>
    <cellStyle name="_TPI_2011 十一併班 - TMT 2" xfId="2442"/>
    <cellStyle name="_TPI_2011 十一併班 - TMT 3" xfId="2443"/>
    <cellStyle name="_TPI_2011 十一併班 - WSA ESA" xfId="2444"/>
    <cellStyle name="_TPI_2011 十一併班 - WSA ESA 2" xfId="2445"/>
    <cellStyle name="_TPI_2011 十一併班 - WSA ESA 3" xfId="2446"/>
    <cellStyle name="_TPI_2012 CNY Blank Sailing BC update   (2)" xfId="2447"/>
    <cellStyle name="_TPI_2012 CNY Blank Sailing BC update   (2) 2" xfId="2448"/>
    <cellStyle name="_TPI_2012 CNY Blank Sailing BC update   (2) 3" xfId="2449"/>
    <cellStyle name="_TPI_2012 CNY Blank Sailing BC update   (2)_CVT投入2500船型 study 20120704 (2)" xfId="2450"/>
    <cellStyle name="_TPI_2012 CNY Blank Sailing BC update   (2)_CVT投入2500船型 study 20120704 (2) 2" xfId="2451"/>
    <cellStyle name="_TPI_2012 CNY Blank Sailing BC update   (2)_CVT投入2500船型 study 20120704 (2) 3" xfId="2452"/>
    <cellStyle name="_TPI_2012 CNY Blank Sailing BC update   (2)_HKG線改版 + MAL2線 研究 - 20121019" xfId="2453"/>
    <cellStyle name="_TPI_2012 CNY Blank Sailing BC update   (2)_HKG線改版 + MAL2線 研究 - 20121019 2" xfId="2454"/>
    <cellStyle name="_TPI_2012 CNY Blank Sailing BC update   (2)_HKG線改版 + MAL2線 研究 - 20121019 3" xfId="2455"/>
    <cellStyle name="_TPI_2012 CNY Blank Sailing BC update   (2)_TPS+HPH 整併研究 - 20121012" xfId="2456"/>
    <cellStyle name="_TPI_2012 CNY Blank Sailing BC update   (2)_TPS+HPH 整併研究 - 20121012 2" xfId="2457"/>
    <cellStyle name="_TPI_2012 CNY Blank Sailing BC update   (2)_TPS+HPH 整併研究 - 20121012 3" xfId="2458"/>
    <cellStyle name="_TPI_2012 日本新年併班 - JSH" xfId="2459"/>
    <cellStyle name="_TPI_2012 日本新年併班 - JSH 2" xfId="2460"/>
    <cellStyle name="_TPI_2012 日本新年併班 - JSH 3" xfId="2461"/>
    <cellStyle name="_TPI_2012 日本新年併班 - JST" xfId="2462"/>
    <cellStyle name="_TPI_2012 日本新年併班 - JST 2" xfId="2463"/>
    <cellStyle name="_TPI_2012 日本新年併班 - JST 3" xfId="2464"/>
    <cellStyle name="_TPI_2012 日本新年併班 - JTS" xfId="2465"/>
    <cellStyle name="_TPI_2012 日本新年併班 - JTS 2" xfId="2466"/>
    <cellStyle name="_TPI_2012 日本新年併班 - JTS 3" xfId="2467"/>
    <cellStyle name="_TPI_Kelly_201303" xfId="2468"/>
    <cellStyle name="_TPI_Kelly_201303 2" xfId="2469"/>
    <cellStyle name="_TPI_Kelly_201303 3" xfId="2470"/>
    <cellStyle name="_TPI_Kelly_201303_B50306CVI" xfId="2471"/>
    <cellStyle name="_TPI_Kelly_201303_B50306CVI 2" xfId="2472"/>
    <cellStyle name="_TPI_Kelly_201303_B50306CVI 3" xfId="2473"/>
    <cellStyle name="_TPI_Kelly_201303_Mindanao study" xfId="2474"/>
    <cellStyle name="_TPI_Kelly_201303_Mindanao study 2" xfId="2475"/>
    <cellStyle name="_TPI_Kelly_201303_Mindanao study 3" xfId="2476"/>
    <cellStyle name="_TPS" xfId="2477"/>
    <cellStyle name="_TPS 2" xfId="2478"/>
    <cellStyle name="_TPS 3" xfId="2479"/>
    <cellStyle name="_TPS Rotation (CKYH)" xfId="2480"/>
    <cellStyle name="_TPS Rotation (CKYH) 2" xfId="2481"/>
    <cellStyle name="_TPS Rotation (CKYH) 20090721" xfId="2482"/>
    <cellStyle name="_TPS Rotation (CKYH) 20090721 2" xfId="2483"/>
    <cellStyle name="_TPS Rotation (CKYH) 20090721 3" xfId="2484"/>
    <cellStyle name="_TPS Rotation (CKYH) 3" xfId="2485"/>
    <cellStyle name="_TPS TISPROFORMA120917A (2)" xfId="2486"/>
    <cellStyle name="_TPS TISPROFORMA120917A (2) 2" xfId="2487"/>
    <cellStyle name="_TPS TISPROFORMA120917A (2) 3" xfId="2488"/>
    <cellStyle name="_TPS_AWE_CKYH_2009system_cost　Market Hire" xfId="2489"/>
    <cellStyle name="_TPS_AWE_CKYH_2009system_cost　Market Hire 2" xfId="2490"/>
    <cellStyle name="_TPS_AWE_CKYH_2009system_cost　Market Hire 3" xfId="2491"/>
    <cellStyle name="_TPSシステムコスト　2009July23" xfId="2492"/>
    <cellStyle name="_TPSシステムコスト　2009July23 2" xfId="2493"/>
    <cellStyle name="_TPSシステムコスト　2009July23 3" xfId="2494"/>
    <cellStyle name="_Vizag study-1" xfId="2495"/>
    <cellStyle name="_Vizag study-1 2" xfId="2496"/>
    <cellStyle name="_Vizag study-1 3" xfId="2497"/>
    <cellStyle name="_WCSA study_for BC" xfId="2498"/>
    <cellStyle name="_WCSA study_for BC 2" xfId="2499"/>
    <cellStyle name="_WCSA study_for BC 3" xfId="2500"/>
    <cellStyle name="_White Sea voayge 021 cancellation 試算" xfId="2501"/>
    <cellStyle name="_White Sea voayge 021 cancellation 試算 2" xfId="2502"/>
    <cellStyle name="_White Sea voayge 021 cancellation 試算 3" xfId="2503"/>
    <cellStyle name="_Winter Plan_Service Comparison" xfId="2504"/>
    <cellStyle name="_Winter Plan_Service Comparison 2" xfId="2505"/>
    <cellStyle name="_Winter Plan_Service Comparison 2 2" xfId="2506"/>
    <cellStyle name="_Winter Plan_Service Comparison 2 3" xfId="2507"/>
    <cellStyle name="_Winter Plan_Service Comparison 3" xfId="2508"/>
    <cellStyle name="_Winter Plan_Service Comparison 3 2" xfId="2509"/>
    <cellStyle name="_Winter Plan_Service Comparison 3 3" xfId="2510"/>
    <cellStyle name="_Winter Plan_Service Comparison 4" xfId="2511"/>
    <cellStyle name="_Winter Plan_Service Comparison 4 2" xfId="2512"/>
    <cellStyle name="_Winter Plan_Service Comparison 4 3" xfId="2513"/>
    <cellStyle name="_Winter Plan_Service Comparison 5" xfId="2514"/>
    <cellStyle name="_Winter Plan_Service Comparison 6" xfId="2515"/>
    <cellStyle name="_WSA" xfId="2516"/>
    <cellStyle name="_WSA 12月份報告 (3)" xfId="2517"/>
    <cellStyle name="_WSA 12月份報告 (3) 2" xfId="2518"/>
    <cellStyle name="_WSA 12月份報告 (3) 3" xfId="2519"/>
    <cellStyle name="_WSA 2" xfId="2520"/>
    <cellStyle name="_WSA 3" xfId="2521"/>
    <cellStyle name="_WSA Cost" xfId="2522"/>
    <cellStyle name="_WSA Cost 2" xfId="2523"/>
    <cellStyle name="_WSA Cost 3" xfId="2524"/>
    <cellStyle name="_WSA 買艙 (2)" xfId="2525"/>
    <cellStyle name="_WSA 買艙 (2) 2" xfId="2526"/>
    <cellStyle name="_WSA 買艙 (2) 3" xfId="2527"/>
    <cellStyle name="_YG2" xfId="2528"/>
    <cellStyle name="_YG2 2" xfId="2529"/>
    <cellStyle name="_YG2 3" xfId="2530"/>
    <cellStyle name="_YGN" xfId="2531"/>
    <cellStyle name="_YGN 2" xfId="2532"/>
    <cellStyle name="_YGN 2012營運分析" xfId="2533"/>
    <cellStyle name="_YGN 2012營運分析 2" xfId="2534"/>
    <cellStyle name="_YGN 2012營運分析 3" xfId="2535"/>
    <cellStyle name="_YGN 3" xfId="2536"/>
    <cellStyle name="_YML-AES-AME-Jan09" xfId="2537"/>
    <cellStyle name="_YML-AES-AME-Jan09 2" xfId="2538"/>
    <cellStyle name="_YML-AES-AME-Jan09 2 2" xfId="2539"/>
    <cellStyle name="_YML-AES-AME-Jan09 2 3" xfId="2540"/>
    <cellStyle name="_YML-AES-AME-Jan09 3" xfId="2541"/>
    <cellStyle name="_YML-AES-AME-Jan09 3 2" xfId="2542"/>
    <cellStyle name="_YML-AES-AME-Jan09 3 3" xfId="2543"/>
    <cellStyle name="_YML-AES-AME-Jan09 4" xfId="2544"/>
    <cellStyle name="_YML-AES-AME-Jan09 5" xfId="2545"/>
    <cellStyle name="_YML-AES-AME-Jan09_ABX - C7 Slot Cost" xfId="2546"/>
    <cellStyle name="_YML-AES-AME-Jan09_ABX - C7 Slot Cost 2" xfId="2547"/>
    <cellStyle name="_YML-AES-AME-Jan09_ABX - C7 Slot Cost 2 2" xfId="2548"/>
    <cellStyle name="_YML-AES-AME-Jan09_ABX - C7 Slot Cost 2 3" xfId="2549"/>
    <cellStyle name="_YML-AES-AME-Jan09_ABX - C7 Slot Cost 3" xfId="2550"/>
    <cellStyle name="_YML-AES-AME-Jan09_ABX - C7 Slot Cost 3 2" xfId="2551"/>
    <cellStyle name="_YML-AES-AME-Jan09_ABX - C7 Slot Cost 3 3" xfId="2552"/>
    <cellStyle name="_YML-AES-AME-Jan09_ABX - C7 Slot Cost 4" xfId="2553"/>
    <cellStyle name="_YML-AES-AME-Jan09_ABX - C7 Slot Cost 5" xfId="2554"/>
    <cellStyle name="_YML-AES-AME-Jan09_KEU Slot Cost Calc 02-02-2010_Simulation" xfId="2555"/>
    <cellStyle name="_YML-AES-AME-Jan09_KEU Slot Cost Calc 02-02-2010_Simulation 2" xfId="2556"/>
    <cellStyle name="_YML-AES-AME-Jan09_KEU Slot Cost Calc 02-02-2010_Simulation 2 2" xfId="2557"/>
    <cellStyle name="_YML-AES-AME-Jan09_KEU Slot Cost Calc 02-02-2010_Simulation 2 3" xfId="2558"/>
    <cellStyle name="_YML-AES-AME-Jan09_KEU Slot Cost Calc 02-02-2010_Simulation 3" xfId="2559"/>
    <cellStyle name="_YML-AES-AME-Jan09_KEU Slot Cost Calc 02-02-2010_Simulation 3 2" xfId="2560"/>
    <cellStyle name="_YML-AES-AME-Jan09_KEU Slot Cost Calc 02-02-2010_Simulation 3 3" xfId="2561"/>
    <cellStyle name="_YML-AES-AME-Jan09_KEU Slot Cost Calc 02-02-2010_Simulation 4" xfId="2562"/>
    <cellStyle name="_YML-AES-AME-Jan09_KEU Slot Cost Calc 02-02-2010_Simulation 5" xfId="2563"/>
    <cellStyle name="_YML-AES-AME-Jan09_Slot Cost Calculations - Nov09" xfId="2564"/>
    <cellStyle name="_YML-AES-AME-Jan09_Slot Cost Calculations - Nov09 2" xfId="2565"/>
    <cellStyle name="_YML-AES-AME-Jan09_Slot Cost Calculations - Nov09 2 2" xfId="2566"/>
    <cellStyle name="_YML-AES-AME-Jan09_Slot Cost Calculations - Nov09 2 3" xfId="2567"/>
    <cellStyle name="_YML-AES-AME-Jan09_Slot Cost Calculations - Nov09 3" xfId="2568"/>
    <cellStyle name="_YML-AES-AME-Jan09_Slot Cost Calculations - Nov09 3 2" xfId="2569"/>
    <cellStyle name="_YML-AES-AME-Jan09_Slot Cost Calculations - Nov09 3 3" xfId="2570"/>
    <cellStyle name="_YML-AES-AME-Jan09_Slot Cost Calculations - Nov09 4" xfId="2571"/>
    <cellStyle name="_YML-AES-AME-Jan09_Slot Cost Calculations - Nov09 5" xfId="2572"/>
    <cellStyle name="_YML-AES-MCS-Mar09" xfId="2573"/>
    <cellStyle name="_YML-AES-MCS-Mar09 2" xfId="2574"/>
    <cellStyle name="_YML-AES-MCS-Mar09 2 2" xfId="2575"/>
    <cellStyle name="_YML-AES-MCS-Mar09 2 3" xfId="2576"/>
    <cellStyle name="_YML-AES-MCS-Mar09 3" xfId="2577"/>
    <cellStyle name="_YML-AES-MCS-Mar09 3 2" xfId="2578"/>
    <cellStyle name="_YML-AES-MCS-Mar09 3 3" xfId="2579"/>
    <cellStyle name="_YML-AES-MCS-Mar09 4" xfId="2580"/>
    <cellStyle name="_YML-AES-MCS-Mar09 5" xfId="2581"/>
    <cellStyle name="_YML-AES-MCS-Mar09_KEU Slot Cost Calc 02-02-2010_Simulation" xfId="2582"/>
    <cellStyle name="_YML-AES-MCS-Mar09_KEU Slot Cost Calc 02-02-2010_Simulation 2" xfId="2583"/>
    <cellStyle name="_YML-AES-MCS-Mar09_KEU Slot Cost Calc 02-02-2010_Simulation 2 2" xfId="2584"/>
    <cellStyle name="_YML-AES-MCS-Mar09_KEU Slot Cost Calc 02-02-2010_Simulation 2 3" xfId="2585"/>
    <cellStyle name="_YML-AES-MCS-Mar09_KEU Slot Cost Calc 02-02-2010_Simulation 3" xfId="2586"/>
    <cellStyle name="_YML-AES-MCS-Mar09_KEU Slot Cost Calc 02-02-2010_Simulation 3 2" xfId="2587"/>
    <cellStyle name="_YML-AES-MCS-Mar09_KEU Slot Cost Calc 02-02-2010_Simulation 3 3" xfId="2588"/>
    <cellStyle name="_YML-AES-MCS-Mar09_KEU Slot Cost Calc 02-02-2010_Simulation 4" xfId="2589"/>
    <cellStyle name="_YML-AES-MCS-Mar09_KEU Slot Cost Calc 02-02-2010_Simulation 5" xfId="2590"/>
    <cellStyle name="_YML-AES-MCS-Mar09_Slot Cost Calculations - Nov09" xfId="2591"/>
    <cellStyle name="_YML-AES-MCS-Mar09_Slot Cost Calculations - Nov09 2" xfId="2592"/>
    <cellStyle name="_YML-AES-MCS-Mar09_Slot Cost Calculations - Nov09 2 2" xfId="2593"/>
    <cellStyle name="_YML-AES-MCS-Mar09_Slot Cost Calculations - Nov09 2 3" xfId="2594"/>
    <cellStyle name="_YML-AES-MCS-Mar09_Slot Cost Calculations - Nov09 3" xfId="2595"/>
    <cellStyle name="_YML-AES-MCS-Mar09_Slot Cost Calculations - Nov09 3 2" xfId="2596"/>
    <cellStyle name="_YML-AES-MCS-Mar09_Slot Cost Calculations - Nov09 3 3" xfId="2597"/>
    <cellStyle name="_YML-AES-MCS-Mar09_Slot Cost Calculations - Nov09 4" xfId="2598"/>
    <cellStyle name="_YML-AES-MCS-Mar09_Slot Cost Calculations - Nov09 5" xfId="2599"/>
    <cellStyle name="_Zhiyu 201106" xfId="2600"/>
    <cellStyle name="_Zhiyu 201106 2" xfId="2601"/>
    <cellStyle name="_Zhiyu 201106 3" xfId="2602"/>
    <cellStyle name="_Zhiyu 201110" xfId="2603"/>
    <cellStyle name="_Zhiyu 201110 2" xfId="2604"/>
    <cellStyle name="_Zhiyu 201110 3" xfId="2605"/>
    <cellStyle name="_Zhiyu_201209" xfId="2606"/>
    <cellStyle name="_Zhiyu_201209 2" xfId="2607"/>
    <cellStyle name="_Zhiyu_201209 3" xfId="2608"/>
    <cellStyle name="_Zhiyu_201302" xfId="2609"/>
    <cellStyle name="_Zhiyu_201302 2" xfId="2610"/>
    <cellStyle name="_Zhiyu_201302 3" xfId="2611"/>
    <cellStyle name="_表格_FIXCOST" xfId="2612"/>
    <cellStyle name="_表格_FIXCOST 2" xfId="2613"/>
    <cellStyle name="_表格_FIXCOST 3" xfId="2614"/>
    <cellStyle name="_併班貨量預估 format (2)" xfId="2615"/>
    <cellStyle name="_併班貨量預估 format (2) 2" xfId="2616"/>
    <cellStyle name="_併班貨量預估 format (2) 3" xfId="2617"/>
    <cellStyle name="_採算database2009_20090522_1920" xfId="2618"/>
    <cellStyle name="_採算database2009_20090522_1920 2" xfId="2619"/>
    <cellStyle name="_採算database2009_20090522_1920 3" xfId="2620"/>
    <cellStyle name="_航發會100810A" xfId="2621"/>
    <cellStyle name="_航發會100810A 2" xfId="2622"/>
    <cellStyle name="_航發會100810A 3" xfId="2623"/>
    <cellStyle name="_黑海2線(share 3 vsl)-update slot" xfId="2624"/>
    <cellStyle name="_黑海2線(share 3 vsl)-update slot 2" xfId="2625"/>
    <cellStyle name="_黑海2線(share 3 vsl)-update slot 3" xfId="2626"/>
    <cellStyle name="_華北KHI Cost" xfId="2627"/>
    <cellStyle name="_華北KHI Cost 2" xfId="2628"/>
    <cellStyle name="_華北KHI Cost 3" xfId="2629"/>
    <cellStyle name="_華中版 - C Oil, 500" xfId="2630"/>
    <cellStyle name="_華中版 - C Oil, 500 2" xfId="2631"/>
    <cellStyle name="_華中版 - C Oil, 500 3" xfId="2632"/>
    <cellStyle name="_麥寮二線研究HK 版" xfId="2633"/>
    <cellStyle name="_麥寮二線研究HK 版 2" xfId="2634"/>
    <cellStyle name="_麥寮二線研究HK 版 3" xfId="2635"/>
    <cellStyle name="_南美 2012 敏感度 OIL 653.63" xfId="2636"/>
    <cellStyle name="_南美 2012 敏感度 OIL 653.63 2" xfId="2637"/>
    <cellStyle name="_南美 2012 敏感度 OIL 653.63 3" xfId="2638"/>
    <cellStyle name="_新航線 版子" xfId="2639"/>
    <cellStyle name="_新航線 版子 2" xfId="2640"/>
    <cellStyle name="_新航線 版子 3" xfId="2641"/>
    <cellStyle name="_星馬版 - C Oil, 500" xfId="2642"/>
    <cellStyle name="_星馬版 - C Oil, 500 2" xfId="2643"/>
    <cellStyle name="_星馬版 - C Oil, 500 3" xfId="2644"/>
    <cellStyle name="_印度線(套用自有船成本)" xfId="2645"/>
    <cellStyle name="_印度線(套用自有船成本) 2" xfId="2646"/>
    <cellStyle name="_印度線(套用自有船成本) 3" xfId="2647"/>
    <cellStyle name="_印度線自營" xfId="2648"/>
    <cellStyle name="_印度線自營 2" xfId="2649"/>
    <cellStyle name="_印度線自營 3" xfId="2650"/>
    <cellStyle name="_資料整理Example" xfId="2651"/>
    <cellStyle name="_資料整理Example 2" xfId="2652"/>
    <cellStyle name="_資料整理Example 3" xfId="2653"/>
    <cellStyle name="¿­¾îº» ÇÏÀÌÆÛ¸µÅ©" xfId="2654"/>
    <cellStyle name="¿­¾îº» ÇÏÀÌÆÛ¸µÅ© 2" xfId="2655"/>
    <cellStyle name="¿­¾îº» ÇÏÀÌÆÛ¸µÅ© 2 2" xfId="2656"/>
    <cellStyle name="¿­¾îº» ÇÏÀÌÆÛ¸µÅ© 2 3" xfId="2657"/>
    <cellStyle name="¿­¾îº» ÇÏÀÌÆÛ¸µÅ© 3" xfId="2658"/>
    <cellStyle name="¿­¾îº» ÇÏÀÌÆÛ¸µÅ© 3 2" xfId="2659"/>
    <cellStyle name="¿­¾îº» ÇÏÀÌÆÛ¸µÅ© 3 3" xfId="2660"/>
    <cellStyle name="¿­¾îº» ÇÏÀÌÆÛ¸µÅ© 4" xfId="2661"/>
    <cellStyle name="¿­¾îº» ÇÏÀÌÆÛ¸µÅ© 4 2" xfId="2662"/>
    <cellStyle name="¿­¾îº» ÇÏÀÌÆÛ¸µÅ© 4 3" xfId="2663"/>
    <cellStyle name="¿­¾îº» ÇÏÀÌÆÛ¸µÅ© 5" xfId="2664"/>
    <cellStyle name="¿­¾îº» ÇÏÀÌÆÛ¸µÅ© 6" xfId="2665"/>
    <cellStyle name="•W?_BOOKSHIP" xfId="2666"/>
    <cellStyle name="ÊÝ [0.00]_Region Orders (2)" xfId="2667"/>
    <cellStyle name="ÊÝ_Region Orders (2)" xfId="2668"/>
    <cellStyle name="fEñY [0.00]_Region Orders (2)" xfId="2669"/>
    <cellStyle name="fEñY_Region Orders (2)" xfId="2670"/>
    <cellStyle name="W_Pacific Region P&amp;L" xfId="2671"/>
    <cellStyle name="0,0_x000d_&#10;NA_x000d_&#10;" xfId="13042"/>
    <cellStyle name="20% - Accent1" xfId="2672"/>
    <cellStyle name="20% - Accent1 2" xfId="2673"/>
    <cellStyle name="20% - Accent1 2 2" xfId="2674"/>
    <cellStyle name="20% - Accent1 2 2 2" xfId="2675"/>
    <cellStyle name="20% - Accent1 2 2 2 2" xfId="2676"/>
    <cellStyle name="20% - Accent1 2 2 2 2 2" xfId="15567"/>
    <cellStyle name="20% - Accent1 2 2 2 2 2 2" xfId="15568"/>
    <cellStyle name="20% - Accent1 2 2 2 2 3" xfId="15569"/>
    <cellStyle name="20% - Accent1 2 2 2 3" xfId="2677"/>
    <cellStyle name="20% - Accent1 2 2 2 3 2" xfId="15570"/>
    <cellStyle name="20% - Accent1 2 2 2 3 2 2" xfId="15571"/>
    <cellStyle name="20% - Accent1 2 2 2 3 3" xfId="15572"/>
    <cellStyle name="20% - Accent1 2 2 2 4" xfId="15573"/>
    <cellStyle name="20% - Accent1 2 2 2 4 2" xfId="15574"/>
    <cellStyle name="20% - Accent1 2 2 2 5" xfId="15575"/>
    <cellStyle name="20% - Accent1 2 2 3" xfId="2678"/>
    <cellStyle name="20% - Accent1 2 2 3 2" xfId="2679"/>
    <cellStyle name="20% - Accent1 2 2 3 2 2" xfId="15576"/>
    <cellStyle name="20% - Accent1 2 2 3 3" xfId="2680"/>
    <cellStyle name="20% - Accent1 2 2 4" xfId="2681"/>
    <cellStyle name="20% - Accent1 2 2 4 2" xfId="15577"/>
    <cellStyle name="20% - Accent1 2 2 4 2 2" xfId="15578"/>
    <cellStyle name="20% - Accent1 2 2 4 3" xfId="15579"/>
    <cellStyle name="20% - Accent1 2 2 5" xfId="2682"/>
    <cellStyle name="20% - Accent1 2 2 5 2" xfId="15580"/>
    <cellStyle name="20% - Accent1 2 2 6" xfId="15581"/>
    <cellStyle name="20% - Accent1 2 2 7" xfId="15582"/>
    <cellStyle name="20% - Accent1 2 3" xfId="2683"/>
    <cellStyle name="20% - Accent1 2 3 2" xfId="2684"/>
    <cellStyle name="20% - Accent1 2 3 2 2" xfId="2685"/>
    <cellStyle name="20% - Accent1 2 3 2 2 2" xfId="15583"/>
    <cellStyle name="20% - Accent1 2 3 2 3" xfId="2686"/>
    <cellStyle name="20% - Accent1 2 3 3" xfId="2687"/>
    <cellStyle name="20% - Accent1 2 3 3 2" xfId="2688"/>
    <cellStyle name="20% - Accent1 2 3 3 2 2" xfId="15584"/>
    <cellStyle name="20% - Accent1 2 3 3 3" xfId="2689"/>
    <cellStyle name="20% - Accent1 2 3 4" xfId="2690"/>
    <cellStyle name="20% - Accent1 2 3 4 2" xfId="15585"/>
    <cellStyle name="20% - Accent1 2 3 5" xfId="2691"/>
    <cellStyle name="20% - Accent1 2 3 6" xfId="15586"/>
    <cellStyle name="20% - Accent1 2 4" xfId="2692"/>
    <cellStyle name="20% - Accent1 2 4 2" xfId="2693"/>
    <cellStyle name="20% - Accent1 2 4 2 2" xfId="15587"/>
    <cellStyle name="20% - Accent1 2 4 3" xfId="2694"/>
    <cellStyle name="20% - Accent1 2 4 4" xfId="15588"/>
    <cellStyle name="20% - Accent1 2 5" xfId="2695"/>
    <cellStyle name="20% - Accent1 2 5 2" xfId="2696"/>
    <cellStyle name="20% - Accent1 2 5 2 2" xfId="15589"/>
    <cellStyle name="20% - Accent1 2 5 3" xfId="2697"/>
    <cellStyle name="20% - Accent1 2 6" xfId="2698"/>
    <cellStyle name="20% - Accent1 2 6 2" xfId="2699"/>
    <cellStyle name="20% - Accent1 2 6 3" xfId="2700"/>
    <cellStyle name="20% - Accent1 2 7" xfId="2701"/>
    <cellStyle name="20% - Accent1 2 8" xfId="2702"/>
    <cellStyle name="20% - Accent1 2 9" xfId="15590"/>
    <cellStyle name="20% - Accent1 3" xfId="2703"/>
    <cellStyle name="20% - Accent1 3 2" xfId="2704"/>
    <cellStyle name="20% - Accent1 3 2 2" xfId="2705"/>
    <cellStyle name="20% - Accent1 3 2 2 2" xfId="15591"/>
    <cellStyle name="20% - Accent1 3 2 2 2 2" xfId="15592"/>
    <cellStyle name="20% - Accent1 3 2 2 3" xfId="15593"/>
    <cellStyle name="20% - Accent1 3 2 3" xfId="2706"/>
    <cellStyle name="20% - Accent1 3 2 3 2" xfId="15594"/>
    <cellStyle name="20% - Accent1 3 2 3 2 2" xfId="15595"/>
    <cellStyle name="20% - Accent1 3 2 3 3" xfId="15596"/>
    <cellStyle name="20% - Accent1 3 2 4" xfId="15597"/>
    <cellStyle name="20% - Accent1 3 2 4 2" xfId="15598"/>
    <cellStyle name="20% - Accent1 3 2 5" xfId="15599"/>
    <cellStyle name="20% - Accent1 3 3" xfId="2707"/>
    <cellStyle name="20% - Accent1 3 3 2" xfId="2708"/>
    <cellStyle name="20% - Accent1 3 3 3" xfId="2709"/>
    <cellStyle name="20% - Accent1 3 4" xfId="2710"/>
    <cellStyle name="20% - Accent1 3 4 2" xfId="15600"/>
    <cellStyle name="20% - Accent1 3 4 2 2" xfId="15601"/>
    <cellStyle name="20% - Accent1 3 4 3" xfId="15602"/>
    <cellStyle name="20% - Accent1 3 5" xfId="2711"/>
    <cellStyle name="20% - Accent1 3 5 2" xfId="15603"/>
    <cellStyle name="20% - Accent1 3 6" xfId="15604"/>
    <cellStyle name="20% - Accent1 3 7" xfId="15605"/>
    <cellStyle name="20% - Accent1 4" xfId="2712"/>
    <cellStyle name="20% - Accent1 4 2" xfId="2713"/>
    <cellStyle name="20% - Accent1 4 2 2" xfId="15606"/>
    <cellStyle name="20% - Accent1 4 2 2 2" xfId="15607"/>
    <cellStyle name="20% - Accent1 4 2 2 2 2" xfId="15608"/>
    <cellStyle name="20% - Accent1 4 2 2 3" xfId="15609"/>
    <cellStyle name="20% - Accent1 4 2 3" xfId="15610"/>
    <cellStyle name="20% - Accent1 4 2 3 2" xfId="15611"/>
    <cellStyle name="20% - Accent1 4 2 3 2 2" xfId="15612"/>
    <cellStyle name="20% - Accent1 4 2 3 3" xfId="15613"/>
    <cellStyle name="20% - Accent1 4 2 4" xfId="15614"/>
    <cellStyle name="20% - Accent1 4 2 4 2" xfId="15615"/>
    <cellStyle name="20% - Accent1 4 2 5" xfId="15616"/>
    <cellStyle name="20% - Accent1 4 3" xfId="2714"/>
    <cellStyle name="20% - Accent1 4 3 2" xfId="15617"/>
    <cellStyle name="20% - Accent1 4 3 3" xfId="15618"/>
    <cellStyle name="20% - Accent1 4 4" xfId="15619"/>
    <cellStyle name="20% - Accent1 4 4 2" xfId="15620"/>
    <cellStyle name="20% - Accent1 4 4 2 2" xfId="15621"/>
    <cellStyle name="20% - Accent1 4 4 3" xfId="15622"/>
    <cellStyle name="20% - Accent1 4 5" xfId="15623"/>
    <cellStyle name="20% - Accent1 4 5 2" xfId="15624"/>
    <cellStyle name="20% - Accent1 4 6" xfId="15625"/>
    <cellStyle name="20% - Accent1 4 7" xfId="15626"/>
    <cellStyle name="20% - Accent1 5" xfId="2715"/>
    <cellStyle name="20% - Accent1 5 2" xfId="2716"/>
    <cellStyle name="20% - Accent1 5 3" xfId="2717"/>
    <cellStyle name="20% - Accent1 5 4" xfId="15627"/>
    <cellStyle name="20% - Accent1 6" xfId="2718"/>
    <cellStyle name="20% - Accent1 6 2" xfId="2719"/>
    <cellStyle name="20% - Accent1 6 3" xfId="2720"/>
    <cellStyle name="20% - Accent1 7" xfId="2721"/>
    <cellStyle name="20% - Accent1 7 2" xfId="15628"/>
    <cellStyle name="20% - Accent1 7 2 2" xfId="15629"/>
    <cellStyle name="20% - Accent1 7 3" xfId="15630"/>
    <cellStyle name="20% - Accent1 8" xfId="2722"/>
    <cellStyle name="20% - Accent1 8 2" xfId="15631"/>
    <cellStyle name="20% - Accent1_012-(KMX) BTL Schedules for KHH_Cebu" xfId="2723"/>
    <cellStyle name="20% - Accent2" xfId="2724"/>
    <cellStyle name="20% - Accent2 2" xfId="2725"/>
    <cellStyle name="20% - Accent2 2 2" xfId="2726"/>
    <cellStyle name="20% - Accent2 2 2 2" xfId="2727"/>
    <cellStyle name="20% - Accent2 2 2 2 2" xfId="2728"/>
    <cellStyle name="20% - Accent2 2 2 2 2 2" xfId="15632"/>
    <cellStyle name="20% - Accent2 2 2 2 2 2 2" xfId="15633"/>
    <cellStyle name="20% - Accent2 2 2 2 2 3" xfId="15634"/>
    <cellStyle name="20% - Accent2 2 2 2 3" xfId="2729"/>
    <cellStyle name="20% - Accent2 2 2 2 3 2" xfId="15635"/>
    <cellStyle name="20% - Accent2 2 2 2 3 2 2" xfId="15636"/>
    <cellStyle name="20% - Accent2 2 2 2 3 3" xfId="15637"/>
    <cellStyle name="20% - Accent2 2 2 2 4" xfId="15638"/>
    <cellStyle name="20% - Accent2 2 2 2 4 2" xfId="15639"/>
    <cellStyle name="20% - Accent2 2 2 2 5" xfId="15640"/>
    <cellStyle name="20% - Accent2 2 2 3" xfId="2730"/>
    <cellStyle name="20% - Accent2 2 2 3 2" xfId="2731"/>
    <cellStyle name="20% - Accent2 2 2 3 2 2" xfId="15641"/>
    <cellStyle name="20% - Accent2 2 2 3 3" xfId="2732"/>
    <cellStyle name="20% - Accent2 2 2 4" xfId="2733"/>
    <cellStyle name="20% - Accent2 2 2 4 2" xfId="15642"/>
    <cellStyle name="20% - Accent2 2 2 4 2 2" xfId="15643"/>
    <cellStyle name="20% - Accent2 2 2 4 3" xfId="15644"/>
    <cellStyle name="20% - Accent2 2 2 5" xfId="2734"/>
    <cellStyle name="20% - Accent2 2 2 5 2" xfId="15645"/>
    <cellStyle name="20% - Accent2 2 2 6" xfId="15646"/>
    <cellStyle name="20% - Accent2 2 2 7" xfId="15647"/>
    <cellStyle name="20% - Accent2 2 3" xfId="2735"/>
    <cellStyle name="20% - Accent2 2 3 2" xfId="2736"/>
    <cellStyle name="20% - Accent2 2 3 2 2" xfId="2737"/>
    <cellStyle name="20% - Accent2 2 3 2 2 2" xfId="15648"/>
    <cellStyle name="20% - Accent2 2 3 2 3" xfId="2738"/>
    <cellStyle name="20% - Accent2 2 3 3" xfId="2739"/>
    <cellStyle name="20% - Accent2 2 3 3 2" xfId="2740"/>
    <cellStyle name="20% - Accent2 2 3 3 2 2" xfId="15649"/>
    <cellStyle name="20% - Accent2 2 3 3 3" xfId="2741"/>
    <cellStyle name="20% - Accent2 2 3 4" xfId="2742"/>
    <cellStyle name="20% - Accent2 2 3 4 2" xfId="15650"/>
    <cellStyle name="20% - Accent2 2 3 5" xfId="2743"/>
    <cellStyle name="20% - Accent2 2 3 6" xfId="15651"/>
    <cellStyle name="20% - Accent2 2 4" xfId="2744"/>
    <cellStyle name="20% - Accent2 2 4 2" xfId="2745"/>
    <cellStyle name="20% - Accent2 2 4 2 2" xfId="15652"/>
    <cellStyle name="20% - Accent2 2 4 3" xfId="2746"/>
    <cellStyle name="20% - Accent2 2 4 4" xfId="15653"/>
    <cellStyle name="20% - Accent2 2 5" xfId="2747"/>
    <cellStyle name="20% - Accent2 2 5 2" xfId="2748"/>
    <cellStyle name="20% - Accent2 2 5 2 2" xfId="15654"/>
    <cellStyle name="20% - Accent2 2 5 3" xfId="2749"/>
    <cellStyle name="20% - Accent2 2 6" xfId="2750"/>
    <cellStyle name="20% - Accent2 2 6 2" xfId="2751"/>
    <cellStyle name="20% - Accent2 2 6 3" xfId="2752"/>
    <cellStyle name="20% - Accent2 2 7" xfId="2753"/>
    <cellStyle name="20% - Accent2 2 8" xfId="2754"/>
    <cellStyle name="20% - Accent2 2 9" xfId="15655"/>
    <cellStyle name="20% - Accent2 3" xfId="2755"/>
    <cellStyle name="20% - Accent2 3 2" xfId="2756"/>
    <cellStyle name="20% - Accent2 3 2 2" xfId="2757"/>
    <cellStyle name="20% - Accent2 3 2 2 2" xfId="15656"/>
    <cellStyle name="20% - Accent2 3 2 2 2 2" xfId="15657"/>
    <cellStyle name="20% - Accent2 3 2 2 3" xfId="15658"/>
    <cellStyle name="20% - Accent2 3 2 3" xfId="2758"/>
    <cellStyle name="20% - Accent2 3 2 3 2" xfId="15659"/>
    <cellStyle name="20% - Accent2 3 2 3 2 2" xfId="15660"/>
    <cellStyle name="20% - Accent2 3 2 3 3" xfId="15661"/>
    <cellStyle name="20% - Accent2 3 2 4" xfId="15662"/>
    <cellStyle name="20% - Accent2 3 2 4 2" xfId="15663"/>
    <cellStyle name="20% - Accent2 3 2 5" xfId="15664"/>
    <cellStyle name="20% - Accent2 3 3" xfId="2759"/>
    <cellStyle name="20% - Accent2 3 3 2" xfId="2760"/>
    <cellStyle name="20% - Accent2 3 3 3" xfId="2761"/>
    <cellStyle name="20% - Accent2 3 4" xfId="2762"/>
    <cellStyle name="20% - Accent2 3 4 2" xfId="15665"/>
    <cellStyle name="20% - Accent2 3 4 2 2" xfId="15666"/>
    <cellStyle name="20% - Accent2 3 4 3" xfId="15667"/>
    <cellStyle name="20% - Accent2 3 5" xfId="2763"/>
    <cellStyle name="20% - Accent2 3 5 2" xfId="15668"/>
    <cellStyle name="20% - Accent2 3 6" xfId="15669"/>
    <cellStyle name="20% - Accent2 3 7" xfId="15670"/>
    <cellStyle name="20% - Accent2 4" xfId="2764"/>
    <cellStyle name="20% - Accent2 4 2" xfId="2765"/>
    <cellStyle name="20% - Accent2 4 2 2" xfId="15671"/>
    <cellStyle name="20% - Accent2 4 2 2 2" xfId="15672"/>
    <cellStyle name="20% - Accent2 4 2 2 2 2" xfId="15673"/>
    <cellStyle name="20% - Accent2 4 2 2 3" xfId="15674"/>
    <cellStyle name="20% - Accent2 4 2 3" xfId="15675"/>
    <cellStyle name="20% - Accent2 4 2 3 2" xfId="15676"/>
    <cellStyle name="20% - Accent2 4 2 3 2 2" xfId="15677"/>
    <cellStyle name="20% - Accent2 4 2 3 3" xfId="15678"/>
    <cellStyle name="20% - Accent2 4 2 4" xfId="15679"/>
    <cellStyle name="20% - Accent2 4 2 4 2" xfId="15680"/>
    <cellStyle name="20% - Accent2 4 2 5" xfId="15681"/>
    <cellStyle name="20% - Accent2 4 3" xfId="2766"/>
    <cellStyle name="20% - Accent2 4 3 2" xfId="15682"/>
    <cellStyle name="20% - Accent2 4 3 3" xfId="15683"/>
    <cellStyle name="20% - Accent2 4 4" xfId="15684"/>
    <cellStyle name="20% - Accent2 4 4 2" xfId="15685"/>
    <cellStyle name="20% - Accent2 4 4 2 2" xfId="15686"/>
    <cellStyle name="20% - Accent2 4 4 3" xfId="15687"/>
    <cellStyle name="20% - Accent2 4 5" xfId="15688"/>
    <cellStyle name="20% - Accent2 4 5 2" xfId="15689"/>
    <cellStyle name="20% - Accent2 4 6" xfId="15690"/>
    <cellStyle name="20% - Accent2 4 7" xfId="15691"/>
    <cellStyle name="20% - Accent2 5" xfId="2767"/>
    <cellStyle name="20% - Accent2 5 2" xfId="2768"/>
    <cellStyle name="20% - Accent2 5 3" xfId="2769"/>
    <cellStyle name="20% - Accent2 5 4" xfId="15692"/>
    <cellStyle name="20% - Accent2 6" xfId="2770"/>
    <cellStyle name="20% - Accent2 6 2" xfId="2771"/>
    <cellStyle name="20% - Accent2 6 3" xfId="2772"/>
    <cellStyle name="20% - Accent2 7" xfId="2773"/>
    <cellStyle name="20% - Accent2 7 2" xfId="15693"/>
    <cellStyle name="20% - Accent2 7 2 2" xfId="15694"/>
    <cellStyle name="20% - Accent2 7 3" xfId="15695"/>
    <cellStyle name="20% - Accent2 8" xfId="2774"/>
    <cellStyle name="20% - Accent2 8 2" xfId="15696"/>
    <cellStyle name="20% - Accent2_012-(KMX) BTL Schedules for KHH_Cebu" xfId="2775"/>
    <cellStyle name="20% - Accent3" xfId="2776"/>
    <cellStyle name="20% - Accent3 2" xfId="2777"/>
    <cellStyle name="20% - Accent3 2 2" xfId="2778"/>
    <cellStyle name="20% - Accent3 2 2 2" xfId="2779"/>
    <cellStyle name="20% - Accent3 2 2 2 2" xfId="2780"/>
    <cellStyle name="20% - Accent3 2 2 2 2 2" xfId="15697"/>
    <cellStyle name="20% - Accent3 2 2 2 2 2 2" xfId="15698"/>
    <cellStyle name="20% - Accent3 2 2 2 2 3" xfId="15699"/>
    <cellStyle name="20% - Accent3 2 2 2 3" xfId="2781"/>
    <cellStyle name="20% - Accent3 2 2 2 3 2" xfId="15700"/>
    <cellStyle name="20% - Accent3 2 2 2 3 2 2" xfId="15701"/>
    <cellStyle name="20% - Accent3 2 2 2 3 3" xfId="15702"/>
    <cellStyle name="20% - Accent3 2 2 2 4" xfId="15703"/>
    <cellStyle name="20% - Accent3 2 2 2 4 2" xfId="15704"/>
    <cellStyle name="20% - Accent3 2 2 2 5" xfId="15705"/>
    <cellStyle name="20% - Accent3 2 2 3" xfId="2782"/>
    <cellStyle name="20% - Accent3 2 2 3 2" xfId="2783"/>
    <cellStyle name="20% - Accent3 2 2 3 2 2" xfId="15706"/>
    <cellStyle name="20% - Accent3 2 2 3 3" xfId="2784"/>
    <cellStyle name="20% - Accent3 2 2 4" xfId="2785"/>
    <cellStyle name="20% - Accent3 2 2 4 2" xfId="15707"/>
    <cellStyle name="20% - Accent3 2 2 4 2 2" xfId="15708"/>
    <cellStyle name="20% - Accent3 2 2 4 3" xfId="15709"/>
    <cellStyle name="20% - Accent3 2 2 5" xfId="2786"/>
    <cellStyle name="20% - Accent3 2 2 5 2" xfId="15710"/>
    <cellStyle name="20% - Accent3 2 2 6" xfId="15711"/>
    <cellStyle name="20% - Accent3 2 2 7" xfId="15712"/>
    <cellStyle name="20% - Accent3 2 3" xfId="2787"/>
    <cellStyle name="20% - Accent3 2 3 2" xfId="2788"/>
    <cellStyle name="20% - Accent3 2 3 2 2" xfId="2789"/>
    <cellStyle name="20% - Accent3 2 3 2 2 2" xfId="15713"/>
    <cellStyle name="20% - Accent3 2 3 2 3" xfId="2790"/>
    <cellStyle name="20% - Accent3 2 3 3" xfId="2791"/>
    <cellStyle name="20% - Accent3 2 3 3 2" xfId="2792"/>
    <cellStyle name="20% - Accent3 2 3 3 2 2" xfId="15714"/>
    <cellStyle name="20% - Accent3 2 3 3 3" xfId="2793"/>
    <cellStyle name="20% - Accent3 2 3 4" xfId="2794"/>
    <cellStyle name="20% - Accent3 2 3 4 2" xfId="15715"/>
    <cellStyle name="20% - Accent3 2 3 5" xfId="2795"/>
    <cellStyle name="20% - Accent3 2 3 6" xfId="15716"/>
    <cellStyle name="20% - Accent3 2 4" xfId="2796"/>
    <cellStyle name="20% - Accent3 2 4 2" xfId="2797"/>
    <cellStyle name="20% - Accent3 2 4 2 2" xfId="15717"/>
    <cellStyle name="20% - Accent3 2 4 3" xfId="2798"/>
    <cellStyle name="20% - Accent3 2 4 4" xfId="15718"/>
    <cellStyle name="20% - Accent3 2 5" xfId="2799"/>
    <cellStyle name="20% - Accent3 2 5 2" xfId="2800"/>
    <cellStyle name="20% - Accent3 2 5 2 2" xfId="15719"/>
    <cellStyle name="20% - Accent3 2 5 3" xfId="2801"/>
    <cellStyle name="20% - Accent3 2 6" xfId="2802"/>
    <cellStyle name="20% - Accent3 2 6 2" xfId="2803"/>
    <cellStyle name="20% - Accent3 2 6 3" xfId="2804"/>
    <cellStyle name="20% - Accent3 2 7" xfId="2805"/>
    <cellStyle name="20% - Accent3 2 8" xfId="2806"/>
    <cellStyle name="20% - Accent3 2 9" xfId="15720"/>
    <cellStyle name="20% - Accent3 3" xfId="2807"/>
    <cellStyle name="20% - Accent3 3 2" xfId="2808"/>
    <cellStyle name="20% - Accent3 3 2 2" xfId="2809"/>
    <cellStyle name="20% - Accent3 3 2 2 2" xfId="15721"/>
    <cellStyle name="20% - Accent3 3 2 2 2 2" xfId="15722"/>
    <cellStyle name="20% - Accent3 3 2 2 3" xfId="15723"/>
    <cellStyle name="20% - Accent3 3 2 3" xfId="2810"/>
    <cellStyle name="20% - Accent3 3 2 3 2" xfId="15724"/>
    <cellStyle name="20% - Accent3 3 2 3 2 2" xfId="15725"/>
    <cellStyle name="20% - Accent3 3 2 3 3" xfId="15726"/>
    <cellStyle name="20% - Accent3 3 2 4" xfId="15727"/>
    <cellStyle name="20% - Accent3 3 2 4 2" xfId="15728"/>
    <cellStyle name="20% - Accent3 3 2 5" xfId="15729"/>
    <cellStyle name="20% - Accent3 3 3" xfId="2811"/>
    <cellStyle name="20% - Accent3 3 3 2" xfId="2812"/>
    <cellStyle name="20% - Accent3 3 3 3" xfId="2813"/>
    <cellStyle name="20% - Accent3 3 4" xfId="2814"/>
    <cellStyle name="20% - Accent3 3 4 2" xfId="15730"/>
    <cellStyle name="20% - Accent3 3 4 2 2" xfId="15731"/>
    <cellStyle name="20% - Accent3 3 4 3" xfId="15732"/>
    <cellStyle name="20% - Accent3 3 5" xfId="2815"/>
    <cellStyle name="20% - Accent3 3 5 2" xfId="15733"/>
    <cellStyle name="20% - Accent3 3 6" xfId="15734"/>
    <cellStyle name="20% - Accent3 3 7" xfId="15735"/>
    <cellStyle name="20% - Accent3 4" xfId="2816"/>
    <cellStyle name="20% - Accent3 4 2" xfId="2817"/>
    <cellStyle name="20% - Accent3 4 2 2" xfId="15736"/>
    <cellStyle name="20% - Accent3 4 2 2 2" xfId="15737"/>
    <cellStyle name="20% - Accent3 4 2 2 2 2" xfId="15738"/>
    <cellStyle name="20% - Accent3 4 2 2 3" xfId="15739"/>
    <cellStyle name="20% - Accent3 4 2 3" xfId="15740"/>
    <cellStyle name="20% - Accent3 4 2 3 2" xfId="15741"/>
    <cellStyle name="20% - Accent3 4 2 3 2 2" xfId="15742"/>
    <cellStyle name="20% - Accent3 4 2 3 3" xfId="15743"/>
    <cellStyle name="20% - Accent3 4 2 4" xfId="15744"/>
    <cellStyle name="20% - Accent3 4 2 4 2" xfId="15745"/>
    <cellStyle name="20% - Accent3 4 2 5" xfId="15746"/>
    <cellStyle name="20% - Accent3 4 3" xfId="2818"/>
    <cellStyle name="20% - Accent3 4 3 2" xfId="15747"/>
    <cellStyle name="20% - Accent3 4 3 3" xfId="15748"/>
    <cellStyle name="20% - Accent3 4 4" xfId="15749"/>
    <cellStyle name="20% - Accent3 4 4 2" xfId="15750"/>
    <cellStyle name="20% - Accent3 4 4 2 2" xfId="15751"/>
    <cellStyle name="20% - Accent3 4 4 3" xfId="15752"/>
    <cellStyle name="20% - Accent3 4 5" xfId="15753"/>
    <cellStyle name="20% - Accent3 4 5 2" xfId="15754"/>
    <cellStyle name="20% - Accent3 4 6" xfId="15755"/>
    <cellStyle name="20% - Accent3 4 7" xfId="15756"/>
    <cellStyle name="20% - Accent3 5" xfId="2819"/>
    <cellStyle name="20% - Accent3 5 2" xfId="2820"/>
    <cellStyle name="20% - Accent3 5 3" xfId="2821"/>
    <cellStyle name="20% - Accent3 5 4" xfId="15757"/>
    <cellStyle name="20% - Accent3 6" xfId="2822"/>
    <cellStyle name="20% - Accent3 6 2" xfId="2823"/>
    <cellStyle name="20% - Accent3 6 3" xfId="2824"/>
    <cellStyle name="20% - Accent3 7" xfId="2825"/>
    <cellStyle name="20% - Accent3 7 2" xfId="15758"/>
    <cellStyle name="20% - Accent3 7 2 2" xfId="15759"/>
    <cellStyle name="20% - Accent3 7 3" xfId="15760"/>
    <cellStyle name="20% - Accent3 8" xfId="2826"/>
    <cellStyle name="20% - Accent3 8 2" xfId="15761"/>
    <cellStyle name="20% - Accent3_012-(KMX) BTL Schedules for KHH_Cebu" xfId="2827"/>
    <cellStyle name="20% - Accent4" xfId="2828"/>
    <cellStyle name="20% - Accent4 2" xfId="2829"/>
    <cellStyle name="20% - Accent4 2 2" xfId="2830"/>
    <cellStyle name="20% - Accent4 2 2 2" xfId="2831"/>
    <cellStyle name="20% - Accent4 2 2 2 2" xfId="2832"/>
    <cellStyle name="20% - Accent4 2 2 2 2 2" xfId="15762"/>
    <cellStyle name="20% - Accent4 2 2 2 2 2 2" xfId="15763"/>
    <cellStyle name="20% - Accent4 2 2 2 2 3" xfId="15764"/>
    <cellStyle name="20% - Accent4 2 2 2 3" xfId="2833"/>
    <cellStyle name="20% - Accent4 2 2 2 3 2" xfId="15765"/>
    <cellStyle name="20% - Accent4 2 2 2 3 2 2" xfId="15766"/>
    <cellStyle name="20% - Accent4 2 2 2 3 3" xfId="15767"/>
    <cellStyle name="20% - Accent4 2 2 2 4" xfId="15768"/>
    <cellStyle name="20% - Accent4 2 2 2 4 2" xfId="15769"/>
    <cellStyle name="20% - Accent4 2 2 2 5" xfId="15770"/>
    <cellStyle name="20% - Accent4 2 2 3" xfId="2834"/>
    <cellStyle name="20% - Accent4 2 2 3 2" xfId="2835"/>
    <cellStyle name="20% - Accent4 2 2 3 2 2" xfId="15771"/>
    <cellStyle name="20% - Accent4 2 2 3 3" xfId="2836"/>
    <cellStyle name="20% - Accent4 2 2 4" xfId="2837"/>
    <cellStyle name="20% - Accent4 2 2 4 2" xfId="15772"/>
    <cellStyle name="20% - Accent4 2 2 4 2 2" xfId="15773"/>
    <cellStyle name="20% - Accent4 2 2 4 3" xfId="15774"/>
    <cellStyle name="20% - Accent4 2 2 5" xfId="2838"/>
    <cellStyle name="20% - Accent4 2 2 5 2" xfId="15775"/>
    <cellStyle name="20% - Accent4 2 2 6" xfId="15776"/>
    <cellStyle name="20% - Accent4 2 2 7" xfId="15777"/>
    <cellStyle name="20% - Accent4 2 3" xfId="2839"/>
    <cellStyle name="20% - Accent4 2 3 2" xfId="2840"/>
    <cellStyle name="20% - Accent4 2 3 2 2" xfId="2841"/>
    <cellStyle name="20% - Accent4 2 3 2 2 2" xfId="15778"/>
    <cellStyle name="20% - Accent4 2 3 2 3" xfId="2842"/>
    <cellStyle name="20% - Accent4 2 3 3" xfId="2843"/>
    <cellStyle name="20% - Accent4 2 3 3 2" xfId="2844"/>
    <cellStyle name="20% - Accent4 2 3 3 2 2" xfId="15779"/>
    <cellStyle name="20% - Accent4 2 3 3 3" xfId="2845"/>
    <cellStyle name="20% - Accent4 2 3 4" xfId="2846"/>
    <cellStyle name="20% - Accent4 2 3 4 2" xfId="15780"/>
    <cellStyle name="20% - Accent4 2 3 5" xfId="2847"/>
    <cellStyle name="20% - Accent4 2 3 6" xfId="15781"/>
    <cellStyle name="20% - Accent4 2 4" xfId="2848"/>
    <cellStyle name="20% - Accent4 2 4 2" xfId="2849"/>
    <cellStyle name="20% - Accent4 2 4 2 2" xfId="15782"/>
    <cellStyle name="20% - Accent4 2 4 3" xfId="2850"/>
    <cellStyle name="20% - Accent4 2 4 4" xfId="15783"/>
    <cellStyle name="20% - Accent4 2 5" xfId="2851"/>
    <cellStyle name="20% - Accent4 2 5 2" xfId="2852"/>
    <cellStyle name="20% - Accent4 2 5 2 2" xfId="15784"/>
    <cellStyle name="20% - Accent4 2 5 3" xfId="2853"/>
    <cellStyle name="20% - Accent4 2 6" xfId="2854"/>
    <cellStyle name="20% - Accent4 2 6 2" xfId="2855"/>
    <cellStyle name="20% - Accent4 2 6 3" xfId="2856"/>
    <cellStyle name="20% - Accent4 2 7" xfId="2857"/>
    <cellStyle name="20% - Accent4 2 8" xfId="2858"/>
    <cellStyle name="20% - Accent4 2 9" xfId="15785"/>
    <cellStyle name="20% - Accent4 3" xfId="2859"/>
    <cellStyle name="20% - Accent4 3 2" xfId="2860"/>
    <cellStyle name="20% - Accent4 3 2 2" xfId="2861"/>
    <cellStyle name="20% - Accent4 3 2 2 2" xfId="15786"/>
    <cellStyle name="20% - Accent4 3 2 2 2 2" xfId="15787"/>
    <cellStyle name="20% - Accent4 3 2 2 3" xfId="15788"/>
    <cellStyle name="20% - Accent4 3 2 3" xfId="2862"/>
    <cellStyle name="20% - Accent4 3 2 3 2" xfId="15789"/>
    <cellStyle name="20% - Accent4 3 2 3 2 2" xfId="15790"/>
    <cellStyle name="20% - Accent4 3 2 3 3" xfId="15791"/>
    <cellStyle name="20% - Accent4 3 2 4" xfId="15792"/>
    <cellStyle name="20% - Accent4 3 2 4 2" xfId="15793"/>
    <cellStyle name="20% - Accent4 3 2 5" xfId="15794"/>
    <cellStyle name="20% - Accent4 3 3" xfId="2863"/>
    <cellStyle name="20% - Accent4 3 3 2" xfId="2864"/>
    <cellStyle name="20% - Accent4 3 3 3" xfId="2865"/>
    <cellStyle name="20% - Accent4 3 4" xfId="2866"/>
    <cellStyle name="20% - Accent4 3 4 2" xfId="15795"/>
    <cellStyle name="20% - Accent4 3 4 2 2" xfId="15796"/>
    <cellStyle name="20% - Accent4 3 4 3" xfId="15797"/>
    <cellStyle name="20% - Accent4 3 5" xfId="2867"/>
    <cellStyle name="20% - Accent4 3 5 2" xfId="15798"/>
    <cellStyle name="20% - Accent4 3 6" xfId="15799"/>
    <cellStyle name="20% - Accent4 3 7" xfId="15800"/>
    <cellStyle name="20% - Accent4 4" xfId="2868"/>
    <cellStyle name="20% - Accent4 4 2" xfId="2869"/>
    <cellStyle name="20% - Accent4 4 2 2" xfId="15801"/>
    <cellStyle name="20% - Accent4 4 2 2 2" xfId="15802"/>
    <cellStyle name="20% - Accent4 4 2 2 2 2" xfId="15803"/>
    <cellStyle name="20% - Accent4 4 2 2 3" xfId="15804"/>
    <cellStyle name="20% - Accent4 4 2 3" xfId="15805"/>
    <cellStyle name="20% - Accent4 4 2 3 2" xfId="15806"/>
    <cellStyle name="20% - Accent4 4 2 3 2 2" xfId="15807"/>
    <cellStyle name="20% - Accent4 4 2 3 3" xfId="15808"/>
    <cellStyle name="20% - Accent4 4 2 4" xfId="15809"/>
    <cellStyle name="20% - Accent4 4 2 4 2" xfId="15810"/>
    <cellStyle name="20% - Accent4 4 2 5" xfId="15811"/>
    <cellStyle name="20% - Accent4 4 3" xfId="2870"/>
    <cellStyle name="20% - Accent4 4 3 2" xfId="15812"/>
    <cellStyle name="20% - Accent4 4 3 3" xfId="15813"/>
    <cellStyle name="20% - Accent4 4 4" xfId="15814"/>
    <cellStyle name="20% - Accent4 4 4 2" xfId="15815"/>
    <cellStyle name="20% - Accent4 4 4 2 2" xfId="15816"/>
    <cellStyle name="20% - Accent4 4 4 3" xfId="15817"/>
    <cellStyle name="20% - Accent4 4 5" xfId="15818"/>
    <cellStyle name="20% - Accent4 4 5 2" xfId="15819"/>
    <cellStyle name="20% - Accent4 4 6" xfId="15820"/>
    <cellStyle name="20% - Accent4 4 7" xfId="15821"/>
    <cellStyle name="20% - Accent4 5" xfId="2871"/>
    <cellStyle name="20% - Accent4 5 2" xfId="2872"/>
    <cellStyle name="20% - Accent4 5 3" xfId="2873"/>
    <cellStyle name="20% - Accent4 5 4" xfId="15822"/>
    <cellStyle name="20% - Accent4 6" xfId="2874"/>
    <cellStyle name="20% - Accent4 6 2" xfId="2875"/>
    <cellStyle name="20% - Accent4 6 3" xfId="2876"/>
    <cellStyle name="20% - Accent4 7" xfId="2877"/>
    <cellStyle name="20% - Accent4 7 2" xfId="15823"/>
    <cellStyle name="20% - Accent4 7 2 2" xfId="15824"/>
    <cellStyle name="20% - Accent4 7 3" xfId="15825"/>
    <cellStyle name="20% - Accent4 8" xfId="2878"/>
    <cellStyle name="20% - Accent4 8 2" xfId="15826"/>
    <cellStyle name="20% - Accent4_012-(KMX) BTL Schedules for KHH_Cebu" xfId="2879"/>
    <cellStyle name="20% - Accent5" xfId="2880"/>
    <cellStyle name="20% - Accent5 2" xfId="2881"/>
    <cellStyle name="20% - Accent5 2 2" xfId="2882"/>
    <cellStyle name="20% - Accent5 2 2 2" xfId="2883"/>
    <cellStyle name="20% - Accent5 2 2 2 2" xfId="2884"/>
    <cellStyle name="20% - Accent5 2 2 2 2 2" xfId="15827"/>
    <cellStyle name="20% - Accent5 2 2 2 2 2 2" xfId="15828"/>
    <cellStyle name="20% - Accent5 2 2 2 2 3" xfId="15829"/>
    <cellStyle name="20% - Accent5 2 2 2 3" xfId="2885"/>
    <cellStyle name="20% - Accent5 2 2 2 3 2" xfId="15830"/>
    <cellStyle name="20% - Accent5 2 2 2 3 2 2" xfId="15831"/>
    <cellStyle name="20% - Accent5 2 2 2 3 3" xfId="15832"/>
    <cellStyle name="20% - Accent5 2 2 2 4" xfId="15833"/>
    <cellStyle name="20% - Accent5 2 2 2 4 2" xfId="15834"/>
    <cellStyle name="20% - Accent5 2 2 2 5" xfId="15835"/>
    <cellStyle name="20% - Accent5 2 2 3" xfId="2886"/>
    <cellStyle name="20% - Accent5 2 2 3 2" xfId="2887"/>
    <cellStyle name="20% - Accent5 2 2 3 2 2" xfId="15836"/>
    <cellStyle name="20% - Accent5 2 2 3 3" xfId="2888"/>
    <cellStyle name="20% - Accent5 2 2 4" xfId="2889"/>
    <cellStyle name="20% - Accent5 2 2 4 2" xfId="15837"/>
    <cellStyle name="20% - Accent5 2 2 4 2 2" xfId="15838"/>
    <cellStyle name="20% - Accent5 2 2 4 3" xfId="15839"/>
    <cellStyle name="20% - Accent5 2 2 5" xfId="2890"/>
    <cellStyle name="20% - Accent5 2 2 5 2" xfId="15840"/>
    <cellStyle name="20% - Accent5 2 2 6" xfId="15841"/>
    <cellStyle name="20% - Accent5 2 2 7" xfId="15842"/>
    <cellStyle name="20% - Accent5 2 3" xfId="2891"/>
    <cellStyle name="20% - Accent5 2 3 2" xfId="2892"/>
    <cellStyle name="20% - Accent5 2 3 2 2" xfId="2893"/>
    <cellStyle name="20% - Accent5 2 3 2 2 2" xfId="15843"/>
    <cellStyle name="20% - Accent5 2 3 2 3" xfId="2894"/>
    <cellStyle name="20% - Accent5 2 3 3" xfId="2895"/>
    <cellStyle name="20% - Accent5 2 3 3 2" xfId="2896"/>
    <cellStyle name="20% - Accent5 2 3 3 2 2" xfId="15844"/>
    <cellStyle name="20% - Accent5 2 3 3 3" xfId="2897"/>
    <cellStyle name="20% - Accent5 2 3 4" xfId="2898"/>
    <cellStyle name="20% - Accent5 2 3 4 2" xfId="15845"/>
    <cellStyle name="20% - Accent5 2 3 5" xfId="2899"/>
    <cellStyle name="20% - Accent5 2 3 6" xfId="15846"/>
    <cellStyle name="20% - Accent5 2 4" xfId="2900"/>
    <cellStyle name="20% - Accent5 2 4 2" xfId="2901"/>
    <cellStyle name="20% - Accent5 2 4 2 2" xfId="15847"/>
    <cellStyle name="20% - Accent5 2 4 3" xfId="2902"/>
    <cellStyle name="20% - Accent5 2 4 4" xfId="15848"/>
    <cellStyle name="20% - Accent5 2 5" xfId="2903"/>
    <cellStyle name="20% - Accent5 2 5 2" xfId="2904"/>
    <cellStyle name="20% - Accent5 2 5 2 2" xfId="15849"/>
    <cellStyle name="20% - Accent5 2 5 3" xfId="2905"/>
    <cellStyle name="20% - Accent5 2 6" xfId="2906"/>
    <cellStyle name="20% - Accent5 2 6 2" xfId="2907"/>
    <cellStyle name="20% - Accent5 2 6 3" xfId="2908"/>
    <cellStyle name="20% - Accent5 2 7" xfId="2909"/>
    <cellStyle name="20% - Accent5 2 8" xfId="2910"/>
    <cellStyle name="20% - Accent5 2 9" xfId="15850"/>
    <cellStyle name="20% - Accent5 3" xfId="2911"/>
    <cellStyle name="20% - Accent5 3 2" xfId="2912"/>
    <cellStyle name="20% - Accent5 3 2 2" xfId="2913"/>
    <cellStyle name="20% - Accent5 3 2 2 2" xfId="15851"/>
    <cellStyle name="20% - Accent5 3 2 2 2 2" xfId="15852"/>
    <cellStyle name="20% - Accent5 3 2 2 3" xfId="15853"/>
    <cellStyle name="20% - Accent5 3 2 3" xfId="2914"/>
    <cellStyle name="20% - Accent5 3 2 3 2" xfId="15854"/>
    <cellStyle name="20% - Accent5 3 2 3 2 2" xfId="15855"/>
    <cellStyle name="20% - Accent5 3 2 3 3" xfId="15856"/>
    <cellStyle name="20% - Accent5 3 2 4" xfId="15857"/>
    <cellStyle name="20% - Accent5 3 2 4 2" xfId="15858"/>
    <cellStyle name="20% - Accent5 3 2 5" xfId="15859"/>
    <cellStyle name="20% - Accent5 3 3" xfId="2915"/>
    <cellStyle name="20% - Accent5 3 3 2" xfId="2916"/>
    <cellStyle name="20% - Accent5 3 3 3" xfId="2917"/>
    <cellStyle name="20% - Accent5 3 4" xfId="2918"/>
    <cellStyle name="20% - Accent5 3 4 2" xfId="15860"/>
    <cellStyle name="20% - Accent5 3 4 2 2" xfId="15861"/>
    <cellStyle name="20% - Accent5 3 4 3" xfId="15862"/>
    <cellStyle name="20% - Accent5 3 5" xfId="2919"/>
    <cellStyle name="20% - Accent5 3 5 2" xfId="15863"/>
    <cellStyle name="20% - Accent5 3 6" xfId="15864"/>
    <cellStyle name="20% - Accent5 3 7" xfId="15865"/>
    <cellStyle name="20% - Accent5 4" xfId="2920"/>
    <cellStyle name="20% - Accent5 4 2" xfId="2921"/>
    <cellStyle name="20% - Accent5 4 2 2" xfId="15866"/>
    <cellStyle name="20% - Accent5 4 2 2 2" xfId="15867"/>
    <cellStyle name="20% - Accent5 4 2 2 2 2" xfId="15868"/>
    <cellStyle name="20% - Accent5 4 2 2 3" xfId="15869"/>
    <cellStyle name="20% - Accent5 4 2 3" xfId="15870"/>
    <cellStyle name="20% - Accent5 4 2 3 2" xfId="15871"/>
    <cellStyle name="20% - Accent5 4 2 3 2 2" xfId="15872"/>
    <cellStyle name="20% - Accent5 4 2 3 3" xfId="15873"/>
    <cellStyle name="20% - Accent5 4 2 4" xfId="15874"/>
    <cellStyle name="20% - Accent5 4 2 4 2" xfId="15875"/>
    <cellStyle name="20% - Accent5 4 2 5" xfId="15876"/>
    <cellStyle name="20% - Accent5 4 3" xfId="2922"/>
    <cellStyle name="20% - Accent5 4 3 2" xfId="15877"/>
    <cellStyle name="20% - Accent5 4 3 3" xfId="15878"/>
    <cellStyle name="20% - Accent5 4 4" xfId="15879"/>
    <cellStyle name="20% - Accent5 4 4 2" xfId="15880"/>
    <cellStyle name="20% - Accent5 4 4 2 2" xfId="15881"/>
    <cellStyle name="20% - Accent5 4 4 3" xfId="15882"/>
    <cellStyle name="20% - Accent5 4 5" xfId="15883"/>
    <cellStyle name="20% - Accent5 4 5 2" xfId="15884"/>
    <cellStyle name="20% - Accent5 4 6" xfId="15885"/>
    <cellStyle name="20% - Accent5 4 7" xfId="15886"/>
    <cellStyle name="20% - Accent5 5" xfId="2923"/>
    <cellStyle name="20% - Accent5 5 2" xfId="2924"/>
    <cellStyle name="20% - Accent5 5 3" xfId="2925"/>
    <cellStyle name="20% - Accent5 5 4" xfId="15887"/>
    <cellStyle name="20% - Accent5 6" xfId="2926"/>
    <cellStyle name="20% - Accent5 6 2" xfId="2927"/>
    <cellStyle name="20% - Accent5 6 3" xfId="2928"/>
    <cellStyle name="20% - Accent5 7" xfId="2929"/>
    <cellStyle name="20% - Accent5 7 2" xfId="15888"/>
    <cellStyle name="20% - Accent5 7 2 2" xfId="15889"/>
    <cellStyle name="20% - Accent5 7 3" xfId="15890"/>
    <cellStyle name="20% - Accent5 8" xfId="2930"/>
    <cellStyle name="20% - Accent5 8 2" xfId="15891"/>
    <cellStyle name="20% - Accent5_2012_1st_Qtr_SKD_Review" xfId="2931"/>
    <cellStyle name="20% - Accent6" xfId="2932"/>
    <cellStyle name="20% - Accent6 2" xfId="2933"/>
    <cellStyle name="20% - Accent6 2 2" xfId="2934"/>
    <cellStyle name="20% - Accent6 2 2 2" xfId="2935"/>
    <cellStyle name="20% - Accent6 2 2 2 2" xfId="2936"/>
    <cellStyle name="20% - Accent6 2 2 2 2 2" xfId="15892"/>
    <cellStyle name="20% - Accent6 2 2 2 2 2 2" xfId="15893"/>
    <cellStyle name="20% - Accent6 2 2 2 2 3" xfId="15894"/>
    <cellStyle name="20% - Accent6 2 2 2 3" xfId="2937"/>
    <cellStyle name="20% - Accent6 2 2 2 3 2" xfId="15895"/>
    <cellStyle name="20% - Accent6 2 2 2 3 2 2" xfId="15896"/>
    <cellStyle name="20% - Accent6 2 2 2 3 3" xfId="15897"/>
    <cellStyle name="20% - Accent6 2 2 2 4" xfId="15898"/>
    <cellStyle name="20% - Accent6 2 2 2 4 2" xfId="15899"/>
    <cellStyle name="20% - Accent6 2 2 2 5" xfId="15900"/>
    <cellStyle name="20% - Accent6 2 2 3" xfId="2938"/>
    <cellStyle name="20% - Accent6 2 2 3 2" xfId="2939"/>
    <cellStyle name="20% - Accent6 2 2 3 2 2" xfId="15901"/>
    <cellStyle name="20% - Accent6 2 2 3 3" xfId="2940"/>
    <cellStyle name="20% - Accent6 2 2 4" xfId="2941"/>
    <cellStyle name="20% - Accent6 2 2 4 2" xfId="15902"/>
    <cellStyle name="20% - Accent6 2 2 4 2 2" xfId="15903"/>
    <cellStyle name="20% - Accent6 2 2 4 3" xfId="15904"/>
    <cellStyle name="20% - Accent6 2 2 5" xfId="2942"/>
    <cellStyle name="20% - Accent6 2 2 5 2" xfId="15905"/>
    <cellStyle name="20% - Accent6 2 2 6" xfId="15906"/>
    <cellStyle name="20% - Accent6 2 2 7" xfId="15907"/>
    <cellStyle name="20% - Accent6 2 3" xfId="2943"/>
    <cellStyle name="20% - Accent6 2 3 2" xfId="2944"/>
    <cellStyle name="20% - Accent6 2 3 2 2" xfId="2945"/>
    <cellStyle name="20% - Accent6 2 3 2 2 2" xfId="15908"/>
    <cellStyle name="20% - Accent6 2 3 2 3" xfId="2946"/>
    <cellStyle name="20% - Accent6 2 3 3" xfId="2947"/>
    <cellStyle name="20% - Accent6 2 3 3 2" xfId="2948"/>
    <cellStyle name="20% - Accent6 2 3 3 2 2" xfId="15909"/>
    <cellStyle name="20% - Accent6 2 3 3 3" xfId="2949"/>
    <cellStyle name="20% - Accent6 2 3 4" xfId="2950"/>
    <cellStyle name="20% - Accent6 2 3 4 2" xfId="15910"/>
    <cellStyle name="20% - Accent6 2 3 5" xfId="2951"/>
    <cellStyle name="20% - Accent6 2 3 6" xfId="15911"/>
    <cellStyle name="20% - Accent6 2 4" xfId="2952"/>
    <cellStyle name="20% - Accent6 2 4 2" xfId="2953"/>
    <cellStyle name="20% - Accent6 2 4 2 2" xfId="15912"/>
    <cellStyle name="20% - Accent6 2 4 3" xfId="2954"/>
    <cellStyle name="20% - Accent6 2 4 4" xfId="15913"/>
    <cellStyle name="20% - Accent6 2 5" xfId="2955"/>
    <cellStyle name="20% - Accent6 2 5 2" xfId="2956"/>
    <cellStyle name="20% - Accent6 2 5 2 2" xfId="15914"/>
    <cellStyle name="20% - Accent6 2 5 3" xfId="2957"/>
    <cellStyle name="20% - Accent6 2 6" xfId="2958"/>
    <cellStyle name="20% - Accent6 2 6 2" xfId="2959"/>
    <cellStyle name="20% - Accent6 2 6 3" xfId="2960"/>
    <cellStyle name="20% - Accent6 2 7" xfId="2961"/>
    <cellStyle name="20% - Accent6 2 8" xfId="2962"/>
    <cellStyle name="20% - Accent6 3" xfId="2963"/>
    <cellStyle name="20% - Accent6 3 2" xfId="2964"/>
    <cellStyle name="20% - Accent6 3 2 2" xfId="2965"/>
    <cellStyle name="20% - Accent6 3 2 2 2" xfId="15915"/>
    <cellStyle name="20% - Accent6 3 2 2 2 2" xfId="15916"/>
    <cellStyle name="20% - Accent6 3 2 2 3" xfId="15917"/>
    <cellStyle name="20% - Accent6 3 2 3" xfId="2966"/>
    <cellStyle name="20% - Accent6 3 2 3 2" xfId="15918"/>
    <cellStyle name="20% - Accent6 3 2 3 2 2" xfId="15919"/>
    <cellStyle name="20% - Accent6 3 2 3 3" xfId="15920"/>
    <cellStyle name="20% - Accent6 3 2 4" xfId="15921"/>
    <cellStyle name="20% - Accent6 3 2 4 2" xfId="15922"/>
    <cellStyle name="20% - Accent6 3 2 5" xfId="15923"/>
    <cellStyle name="20% - Accent6 3 3" xfId="2967"/>
    <cellStyle name="20% - Accent6 3 3 2" xfId="2968"/>
    <cellStyle name="20% - Accent6 3 3 3" xfId="2969"/>
    <cellStyle name="20% - Accent6 3 4" xfId="2970"/>
    <cellStyle name="20% - Accent6 3 4 2" xfId="15924"/>
    <cellStyle name="20% - Accent6 3 4 2 2" xfId="15925"/>
    <cellStyle name="20% - Accent6 3 4 3" xfId="15926"/>
    <cellStyle name="20% - Accent6 3 5" xfId="2971"/>
    <cellStyle name="20% - Accent6 3 5 2" xfId="15927"/>
    <cellStyle name="20% - Accent6 3 6" xfId="15928"/>
    <cellStyle name="20% - Accent6 3 7" xfId="15929"/>
    <cellStyle name="20% - Accent6 4" xfId="2972"/>
    <cellStyle name="20% - Accent6 4 2" xfId="2973"/>
    <cellStyle name="20% - Accent6 4 2 2" xfId="15930"/>
    <cellStyle name="20% - Accent6 4 2 2 2" xfId="15931"/>
    <cellStyle name="20% - Accent6 4 2 2 2 2" xfId="15932"/>
    <cellStyle name="20% - Accent6 4 2 2 3" xfId="15933"/>
    <cellStyle name="20% - Accent6 4 2 3" xfId="15934"/>
    <cellStyle name="20% - Accent6 4 2 3 2" xfId="15935"/>
    <cellStyle name="20% - Accent6 4 2 3 2 2" xfId="15936"/>
    <cellStyle name="20% - Accent6 4 2 3 3" xfId="15937"/>
    <cellStyle name="20% - Accent6 4 2 4" xfId="15938"/>
    <cellStyle name="20% - Accent6 4 2 4 2" xfId="15939"/>
    <cellStyle name="20% - Accent6 4 2 5" xfId="15940"/>
    <cellStyle name="20% - Accent6 4 3" xfId="2974"/>
    <cellStyle name="20% - Accent6 4 3 2" xfId="15941"/>
    <cellStyle name="20% - Accent6 4 3 3" xfId="15942"/>
    <cellStyle name="20% - Accent6 4 4" xfId="15943"/>
    <cellStyle name="20% - Accent6 4 4 2" xfId="15944"/>
    <cellStyle name="20% - Accent6 4 4 2 2" xfId="15945"/>
    <cellStyle name="20% - Accent6 4 4 3" xfId="15946"/>
    <cellStyle name="20% - Accent6 4 5" xfId="15947"/>
    <cellStyle name="20% - Accent6 4 5 2" xfId="15948"/>
    <cellStyle name="20% - Accent6 4 6" xfId="15949"/>
    <cellStyle name="20% - Accent6 4 7" xfId="15950"/>
    <cellStyle name="20% - Accent6 5" xfId="2975"/>
    <cellStyle name="20% - Accent6 5 2" xfId="2976"/>
    <cellStyle name="20% - Accent6 5 3" xfId="2977"/>
    <cellStyle name="20% - Accent6 5 4" xfId="15951"/>
    <cellStyle name="20% - Accent6 6" xfId="2978"/>
    <cellStyle name="20% - Accent6 6 2" xfId="2979"/>
    <cellStyle name="20% - Accent6 6 3" xfId="2980"/>
    <cellStyle name="20% - Accent6 7" xfId="2981"/>
    <cellStyle name="20% - Accent6 7 2" xfId="15952"/>
    <cellStyle name="20% - Accent6 7 2 2" xfId="15953"/>
    <cellStyle name="20% - Accent6 7 3" xfId="15954"/>
    <cellStyle name="20% - Accent6 8" xfId="2982"/>
    <cellStyle name="20% - Accent6 8 2" xfId="15955"/>
    <cellStyle name="20% - Accent6_012-(KMX) BTL Schedules for KHH_Cebu" xfId="2983"/>
    <cellStyle name="20% - Акцент1" xfId="2984"/>
    <cellStyle name="20% - Акцент1 2" xfId="2985"/>
    <cellStyle name="20% - Акцент1 3" xfId="2986"/>
    <cellStyle name="20% - Акцент2" xfId="2987"/>
    <cellStyle name="20% - Акцент2 2" xfId="2988"/>
    <cellStyle name="20% - Акцент2 3" xfId="2989"/>
    <cellStyle name="20% - Акцент3" xfId="2990"/>
    <cellStyle name="20% - Акцент3 2" xfId="2991"/>
    <cellStyle name="20% - Акцент3 3" xfId="2992"/>
    <cellStyle name="20% - Акцент4" xfId="2993"/>
    <cellStyle name="20% - Акцент4 2" xfId="2994"/>
    <cellStyle name="20% - Акцент4 3" xfId="2995"/>
    <cellStyle name="20% - Акцент5" xfId="2996"/>
    <cellStyle name="20% - Акцент5 2" xfId="2997"/>
    <cellStyle name="20% - Акцент5 3" xfId="2998"/>
    <cellStyle name="20% - Акцент6" xfId="2999"/>
    <cellStyle name="20% - Акцент6 2" xfId="3000"/>
    <cellStyle name="20% - Акцент6 3" xfId="3001"/>
    <cellStyle name="20% - アクセント 1" xfId="3002"/>
    <cellStyle name="20% - アクセント 1 2" xfId="3003"/>
    <cellStyle name="20% - アクセント 1 2 2" xfId="3004"/>
    <cellStyle name="20% - アクセント 1 2 3" xfId="3005"/>
    <cellStyle name="20% - アクセント 1 3" xfId="3006"/>
    <cellStyle name="20% - アクセント 1 3 2" xfId="3007"/>
    <cellStyle name="20% - アクセント 1 3 3" xfId="3008"/>
    <cellStyle name="20% - アクセント 1 4" xfId="3009"/>
    <cellStyle name="20% - アクセント 1 4 2" xfId="3010"/>
    <cellStyle name="20% - アクセント 1 4 3" xfId="3011"/>
    <cellStyle name="20% - アクセント 1 5" xfId="3012"/>
    <cellStyle name="20% - アクセント 1 6" xfId="3013"/>
    <cellStyle name="20% - アクセント 2" xfId="3014"/>
    <cellStyle name="20% - アクセント 2 2" xfId="3015"/>
    <cellStyle name="20% - アクセント 2 2 2" xfId="3016"/>
    <cellStyle name="20% - アクセント 2 2 3" xfId="3017"/>
    <cellStyle name="20% - アクセント 2 3" xfId="3018"/>
    <cellStyle name="20% - アクセント 2 3 2" xfId="3019"/>
    <cellStyle name="20% - アクセント 2 3 3" xfId="3020"/>
    <cellStyle name="20% - アクセント 2 4" xfId="3021"/>
    <cellStyle name="20% - アクセント 2 4 2" xfId="3022"/>
    <cellStyle name="20% - アクセント 2 4 3" xfId="3023"/>
    <cellStyle name="20% - アクセント 2 5" xfId="3024"/>
    <cellStyle name="20% - アクセント 2 6" xfId="3025"/>
    <cellStyle name="20% - アクセント 3" xfId="3026"/>
    <cellStyle name="20% - アクセント 3 2" xfId="3027"/>
    <cellStyle name="20% - アクセント 3 2 2" xfId="3028"/>
    <cellStyle name="20% - アクセント 3 2 3" xfId="3029"/>
    <cellStyle name="20% - アクセント 3 3" xfId="3030"/>
    <cellStyle name="20% - アクセント 3 3 2" xfId="3031"/>
    <cellStyle name="20% - アクセント 3 3 3" xfId="3032"/>
    <cellStyle name="20% - アクセント 3 4" xfId="3033"/>
    <cellStyle name="20% - アクセント 3 4 2" xfId="3034"/>
    <cellStyle name="20% - アクセント 3 4 3" xfId="3035"/>
    <cellStyle name="20% - アクセント 3 5" xfId="3036"/>
    <cellStyle name="20% - アクセント 3 6" xfId="3037"/>
    <cellStyle name="20% - アクセント 4" xfId="3038"/>
    <cellStyle name="20% - アクセント 4 2" xfId="3039"/>
    <cellStyle name="20% - アクセント 4 2 2" xfId="3040"/>
    <cellStyle name="20% - アクセント 4 2 3" xfId="3041"/>
    <cellStyle name="20% - アクセント 4 3" xfId="3042"/>
    <cellStyle name="20% - アクセント 4 3 2" xfId="3043"/>
    <cellStyle name="20% - アクセント 4 3 3" xfId="3044"/>
    <cellStyle name="20% - アクセント 4 4" xfId="3045"/>
    <cellStyle name="20% - アクセント 4 4 2" xfId="3046"/>
    <cellStyle name="20% - アクセント 4 4 3" xfId="3047"/>
    <cellStyle name="20% - アクセント 4 5" xfId="3048"/>
    <cellStyle name="20% - アクセント 4 6" xfId="3049"/>
    <cellStyle name="20% - アクセント 5" xfId="3050"/>
    <cellStyle name="20% - アクセント 5 2" xfId="3051"/>
    <cellStyle name="20% - アクセント 5 2 2" xfId="3052"/>
    <cellStyle name="20% - アクセント 5 2 3" xfId="3053"/>
    <cellStyle name="20% - アクセント 5 3" xfId="3054"/>
    <cellStyle name="20% - アクセント 5 3 2" xfId="3055"/>
    <cellStyle name="20% - アクセント 5 3 3" xfId="3056"/>
    <cellStyle name="20% - アクセント 5 4" xfId="3057"/>
    <cellStyle name="20% - アクセント 5 4 2" xfId="3058"/>
    <cellStyle name="20% - アクセント 5 4 3" xfId="3059"/>
    <cellStyle name="20% - アクセント 5 5" xfId="3060"/>
    <cellStyle name="20% - アクセント 5 6" xfId="3061"/>
    <cellStyle name="20% - アクセント 6" xfId="3062"/>
    <cellStyle name="20% - アクセント 6 2" xfId="3063"/>
    <cellStyle name="20% - アクセント 6 2 2" xfId="3064"/>
    <cellStyle name="20% - アクセント 6 2 3" xfId="3065"/>
    <cellStyle name="20% - アクセント 6 3" xfId="3066"/>
    <cellStyle name="20% - アクセント 6 3 2" xfId="3067"/>
    <cellStyle name="20% - アクセント 6 3 3" xfId="3068"/>
    <cellStyle name="20% - アクセント 6 4" xfId="3069"/>
    <cellStyle name="20% - アクセント 6 4 2" xfId="3070"/>
    <cellStyle name="20% - アクセント 6 4 3" xfId="3071"/>
    <cellStyle name="20% - アクセント 6 5" xfId="3072"/>
    <cellStyle name="20% - アクセント 6 6" xfId="3073"/>
    <cellStyle name="20% - 강조색1" xfId="3074"/>
    <cellStyle name="20% - 강조색1 2" xfId="3075"/>
    <cellStyle name="20% - 강조색1 2 2" xfId="3076"/>
    <cellStyle name="20% - 강조색1 2 2 2" xfId="3077"/>
    <cellStyle name="20% - 강조색1 2 2 2 2" xfId="3078"/>
    <cellStyle name="20% - 강조색1 2 2 2 3" xfId="3079"/>
    <cellStyle name="20% - 강조색1 2 2 3" xfId="3080"/>
    <cellStyle name="20% - 강조색1 2 2 3 2" xfId="3081"/>
    <cellStyle name="20% - 강조색1 2 2 3 3" xfId="3082"/>
    <cellStyle name="20% - 강조색1 2 2 4" xfId="3083"/>
    <cellStyle name="20% - 강조색1 2 2 5" xfId="3084"/>
    <cellStyle name="20% - 강조색1 2 3" xfId="3085"/>
    <cellStyle name="20% - 강조색1 2 3 2" xfId="3086"/>
    <cellStyle name="20% - 강조색1 2 3 3" xfId="3087"/>
    <cellStyle name="20% - 강조색1 2 4" xfId="3088"/>
    <cellStyle name="20% - 강조색1 2 4 2" xfId="3089"/>
    <cellStyle name="20% - 강조색1 2 4 3" xfId="3090"/>
    <cellStyle name="20% - 강조색1 2 5" xfId="3091"/>
    <cellStyle name="20% - 강조색1 2 6" xfId="3092"/>
    <cellStyle name="20% - 강조색1 3" xfId="3093"/>
    <cellStyle name="20% - 강조색1 3 2" xfId="3094"/>
    <cellStyle name="20% - 강조색1 3 3" xfId="3095"/>
    <cellStyle name="20% - 강조색1 4" xfId="3096"/>
    <cellStyle name="20% - 강조색1 4 2" xfId="3097"/>
    <cellStyle name="20% - 강조색1 4 3" xfId="3098"/>
    <cellStyle name="20% - 강조색1 5" xfId="3099"/>
    <cellStyle name="20% - 강조색1 5 2" xfId="3100"/>
    <cellStyle name="20% - 강조색1 5 3" xfId="3101"/>
    <cellStyle name="20% - 강조색1 6" xfId="3102"/>
    <cellStyle name="20% - 강조색1 7" xfId="3103"/>
    <cellStyle name="20% - 강조색2" xfId="3104"/>
    <cellStyle name="20% - 강조색2 2" xfId="3105"/>
    <cellStyle name="20% - 강조색2 2 2" xfId="3106"/>
    <cellStyle name="20% - 강조색2 2 2 2" xfId="3107"/>
    <cellStyle name="20% - 강조색2 2 2 2 2" xfId="3108"/>
    <cellStyle name="20% - 강조색2 2 2 2 3" xfId="3109"/>
    <cellStyle name="20% - 강조색2 2 2 3" xfId="3110"/>
    <cellStyle name="20% - 강조색2 2 2 3 2" xfId="3111"/>
    <cellStyle name="20% - 강조색2 2 2 3 3" xfId="3112"/>
    <cellStyle name="20% - 강조색2 2 2 4" xfId="3113"/>
    <cellStyle name="20% - 강조색2 2 2 5" xfId="3114"/>
    <cellStyle name="20% - 강조색2 2 3" xfId="3115"/>
    <cellStyle name="20% - 강조색2 2 3 2" xfId="3116"/>
    <cellStyle name="20% - 강조색2 2 3 3" xfId="3117"/>
    <cellStyle name="20% - 강조색2 2 4" xfId="3118"/>
    <cellStyle name="20% - 강조색2 2 4 2" xfId="3119"/>
    <cellStyle name="20% - 강조색2 2 4 3" xfId="3120"/>
    <cellStyle name="20% - 강조색2 2 5" xfId="3121"/>
    <cellStyle name="20% - 강조색2 2 6" xfId="3122"/>
    <cellStyle name="20% - 강조색2 3" xfId="3123"/>
    <cellStyle name="20% - 강조색2 3 2" xfId="3124"/>
    <cellStyle name="20% - 강조색2 3 3" xfId="3125"/>
    <cellStyle name="20% - 강조색2 4" xfId="3126"/>
    <cellStyle name="20% - 강조색2 4 2" xfId="3127"/>
    <cellStyle name="20% - 강조색2 4 3" xfId="3128"/>
    <cellStyle name="20% - 강조색2 5" xfId="3129"/>
    <cellStyle name="20% - 강조색2 5 2" xfId="3130"/>
    <cellStyle name="20% - 강조색2 5 3" xfId="3131"/>
    <cellStyle name="20% - 강조색2 6" xfId="3132"/>
    <cellStyle name="20% - 강조색2 7" xfId="3133"/>
    <cellStyle name="20% - 강조색3" xfId="3134"/>
    <cellStyle name="20% - 강조색3 2" xfId="3135"/>
    <cellStyle name="20% - 강조색3 2 2" xfId="3136"/>
    <cellStyle name="20% - 강조색3 2 2 2" xfId="3137"/>
    <cellStyle name="20% - 강조색3 2 2 2 2" xfId="3138"/>
    <cellStyle name="20% - 강조색3 2 2 2 3" xfId="3139"/>
    <cellStyle name="20% - 강조색3 2 2 3" xfId="3140"/>
    <cellStyle name="20% - 강조색3 2 2 3 2" xfId="3141"/>
    <cellStyle name="20% - 강조색3 2 2 3 3" xfId="3142"/>
    <cellStyle name="20% - 강조색3 2 2 4" xfId="3143"/>
    <cellStyle name="20% - 강조색3 2 2 5" xfId="3144"/>
    <cellStyle name="20% - 강조색3 2 3" xfId="3145"/>
    <cellStyle name="20% - 강조색3 2 3 2" xfId="3146"/>
    <cellStyle name="20% - 강조색3 2 3 3" xfId="3147"/>
    <cellStyle name="20% - 강조색3 2 4" xfId="3148"/>
    <cellStyle name="20% - 강조색3 2 4 2" xfId="3149"/>
    <cellStyle name="20% - 강조색3 2 4 3" xfId="3150"/>
    <cellStyle name="20% - 강조색3 2 5" xfId="3151"/>
    <cellStyle name="20% - 강조색3 2 6" xfId="3152"/>
    <cellStyle name="20% - 강조색3 3" xfId="3153"/>
    <cellStyle name="20% - 강조색3 3 2" xfId="3154"/>
    <cellStyle name="20% - 강조색3 3 3" xfId="3155"/>
    <cellStyle name="20% - 강조색3 4" xfId="3156"/>
    <cellStyle name="20% - 강조색3 4 2" xfId="3157"/>
    <cellStyle name="20% - 강조색3 4 3" xfId="3158"/>
    <cellStyle name="20% - 강조색3 5" xfId="3159"/>
    <cellStyle name="20% - 강조색3 5 2" xfId="3160"/>
    <cellStyle name="20% - 강조색3 5 3" xfId="3161"/>
    <cellStyle name="20% - 강조색3 6" xfId="3162"/>
    <cellStyle name="20% - 강조색3 7" xfId="3163"/>
    <cellStyle name="20% - 강조색4" xfId="3164"/>
    <cellStyle name="20% - 강조색4 2" xfId="3165"/>
    <cellStyle name="20% - 강조색4 2 2" xfId="3166"/>
    <cellStyle name="20% - 강조색4 2 2 2" xfId="3167"/>
    <cellStyle name="20% - 강조색4 2 2 2 2" xfId="3168"/>
    <cellStyle name="20% - 강조색4 2 2 2 3" xfId="3169"/>
    <cellStyle name="20% - 강조색4 2 2 3" xfId="3170"/>
    <cellStyle name="20% - 강조색4 2 2 3 2" xfId="3171"/>
    <cellStyle name="20% - 강조색4 2 2 3 3" xfId="3172"/>
    <cellStyle name="20% - 강조색4 2 2 4" xfId="3173"/>
    <cellStyle name="20% - 강조색4 2 2 5" xfId="3174"/>
    <cellStyle name="20% - 강조색4 2 3" xfId="3175"/>
    <cellStyle name="20% - 강조색4 2 3 2" xfId="3176"/>
    <cellStyle name="20% - 강조색4 2 3 3" xfId="3177"/>
    <cellStyle name="20% - 강조색4 2 4" xfId="3178"/>
    <cellStyle name="20% - 강조색4 2 4 2" xfId="3179"/>
    <cellStyle name="20% - 강조색4 2 4 3" xfId="3180"/>
    <cellStyle name="20% - 강조색4 2 5" xfId="3181"/>
    <cellStyle name="20% - 강조색4 2 6" xfId="3182"/>
    <cellStyle name="20% - 강조색4 3" xfId="3183"/>
    <cellStyle name="20% - 강조색4 3 2" xfId="3184"/>
    <cellStyle name="20% - 강조색4 3 3" xfId="3185"/>
    <cellStyle name="20% - 강조색4 4" xfId="3186"/>
    <cellStyle name="20% - 강조색4 4 2" xfId="3187"/>
    <cellStyle name="20% - 강조색4 4 3" xfId="3188"/>
    <cellStyle name="20% - 강조색4 5" xfId="3189"/>
    <cellStyle name="20% - 강조색4 5 2" xfId="3190"/>
    <cellStyle name="20% - 강조색4 5 3" xfId="3191"/>
    <cellStyle name="20% - 강조색4 6" xfId="3192"/>
    <cellStyle name="20% - 강조색4 7" xfId="3193"/>
    <cellStyle name="20% - 강조색5" xfId="3194"/>
    <cellStyle name="20% - 강조색5 2" xfId="3195"/>
    <cellStyle name="20% - 강조색5 2 2" xfId="3196"/>
    <cellStyle name="20% - 강조색5 2 2 2" xfId="3197"/>
    <cellStyle name="20% - 강조색5 2 2 2 2" xfId="3198"/>
    <cellStyle name="20% - 강조색5 2 2 2 3" xfId="3199"/>
    <cellStyle name="20% - 강조색5 2 2 3" xfId="3200"/>
    <cellStyle name="20% - 강조색5 2 2 3 2" xfId="3201"/>
    <cellStyle name="20% - 강조색5 2 2 3 3" xfId="3202"/>
    <cellStyle name="20% - 강조색5 2 2 4" xfId="3203"/>
    <cellStyle name="20% - 강조색5 2 2 5" xfId="3204"/>
    <cellStyle name="20% - 강조색5 2 3" xfId="3205"/>
    <cellStyle name="20% - 강조색5 2 3 2" xfId="3206"/>
    <cellStyle name="20% - 강조색5 2 3 3" xfId="3207"/>
    <cellStyle name="20% - 강조색5 2 4" xfId="3208"/>
    <cellStyle name="20% - 강조색5 2 4 2" xfId="3209"/>
    <cellStyle name="20% - 강조색5 2 4 3" xfId="3210"/>
    <cellStyle name="20% - 강조색5 2 5" xfId="3211"/>
    <cellStyle name="20% - 강조색5 2 6" xfId="3212"/>
    <cellStyle name="20% - 강조색5 3" xfId="3213"/>
    <cellStyle name="20% - 강조색5 3 2" xfId="3214"/>
    <cellStyle name="20% - 강조색5 3 3" xfId="3215"/>
    <cellStyle name="20% - 강조색5 4" xfId="3216"/>
    <cellStyle name="20% - 강조색5 4 2" xfId="3217"/>
    <cellStyle name="20% - 강조색5 4 3" xfId="3218"/>
    <cellStyle name="20% - 강조색5 5" xfId="3219"/>
    <cellStyle name="20% - 강조색5 5 2" xfId="3220"/>
    <cellStyle name="20% - 강조색5 5 3" xfId="3221"/>
    <cellStyle name="20% - 강조색5 6" xfId="3222"/>
    <cellStyle name="20% - 강조색5 7" xfId="3223"/>
    <cellStyle name="20% - 강조색6" xfId="3224"/>
    <cellStyle name="20% - 강조색6 2" xfId="3225"/>
    <cellStyle name="20% - 강조색6 2 2" xfId="3226"/>
    <cellStyle name="20% - 강조색6 2 2 2" xfId="3227"/>
    <cellStyle name="20% - 강조색6 2 2 2 2" xfId="3228"/>
    <cellStyle name="20% - 강조색6 2 2 2 3" xfId="3229"/>
    <cellStyle name="20% - 강조색6 2 2 3" xfId="3230"/>
    <cellStyle name="20% - 강조색6 2 2 3 2" xfId="3231"/>
    <cellStyle name="20% - 강조색6 2 2 3 3" xfId="3232"/>
    <cellStyle name="20% - 강조색6 2 2 4" xfId="3233"/>
    <cellStyle name="20% - 강조색6 2 2 5" xfId="3234"/>
    <cellStyle name="20% - 강조색6 2 3" xfId="3235"/>
    <cellStyle name="20% - 강조색6 2 3 2" xfId="3236"/>
    <cellStyle name="20% - 강조색6 2 3 3" xfId="3237"/>
    <cellStyle name="20% - 강조색6 2 4" xfId="3238"/>
    <cellStyle name="20% - 강조색6 2 4 2" xfId="3239"/>
    <cellStyle name="20% - 강조색6 2 4 3" xfId="3240"/>
    <cellStyle name="20% - 강조색6 2 5" xfId="3241"/>
    <cellStyle name="20% - 강조색6 2 6" xfId="3242"/>
    <cellStyle name="20% - 강조색6 3" xfId="3243"/>
    <cellStyle name="20% - 강조색6 3 2" xfId="3244"/>
    <cellStyle name="20% - 강조색6 3 3" xfId="3245"/>
    <cellStyle name="20% - 강조색6 4" xfId="3246"/>
    <cellStyle name="20% - 강조색6 4 2" xfId="3247"/>
    <cellStyle name="20% - 강조색6 4 3" xfId="3248"/>
    <cellStyle name="20% - 강조색6 5" xfId="3249"/>
    <cellStyle name="20% - 강조색6 5 2" xfId="3250"/>
    <cellStyle name="20% - 강조색6 5 3" xfId="3251"/>
    <cellStyle name="20% - 강조색6 6" xfId="3252"/>
    <cellStyle name="20% - 강조색6 7" xfId="3253"/>
    <cellStyle name="20% - 輔色1" xfId="3254"/>
    <cellStyle name="20% - 輔色1 2" xfId="3255"/>
    <cellStyle name="20% - 輔色1 2 10" xfId="15956"/>
    <cellStyle name="20% - 輔色1 2 11" xfId="15957"/>
    <cellStyle name="20% - 輔色1 2 2" xfId="3256"/>
    <cellStyle name="20% - 輔色1 2 2 2" xfId="15958"/>
    <cellStyle name="20% - 輔色1 2 2 2 2" xfId="15959"/>
    <cellStyle name="20% - 輔色1 2 2 2 3" xfId="15960"/>
    <cellStyle name="20% - 輔色1 2 2 3" xfId="15961"/>
    <cellStyle name="20% - 輔色1 2 2 4" xfId="15962"/>
    <cellStyle name="20% - 輔色1 2 2 5" xfId="15963"/>
    <cellStyle name="20% - 輔色1 2 2 6" xfId="15964"/>
    <cellStyle name="20% - 輔色1 2 2 7" xfId="15965"/>
    <cellStyle name="20% - 輔色1 2 3" xfId="3257"/>
    <cellStyle name="20% - 輔色1 2 3 2" xfId="15966"/>
    <cellStyle name="20% - 輔色1 2 3 2 2" xfId="15967"/>
    <cellStyle name="20% - 輔色1 2 3 2 3" xfId="15968"/>
    <cellStyle name="20% - 輔色1 2 3 3" xfId="15969"/>
    <cellStyle name="20% - 輔色1 2 3 4" xfId="15970"/>
    <cellStyle name="20% - 輔色1 2 3 5" xfId="15971"/>
    <cellStyle name="20% - 輔色1 2 4" xfId="15972"/>
    <cellStyle name="20% - 輔色1 2 4 2" xfId="15973"/>
    <cellStyle name="20% - 輔色1 2 4 3" xfId="15974"/>
    <cellStyle name="20% - 輔色1 2 4 4" xfId="15975"/>
    <cellStyle name="20% - 輔色1 2 5" xfId="15976"/>
    <cellStyle name="20% - 輔色1 2 5 2" xfId="15977"/>
    <cellStyle name="20% - 輔色1 2 5 2 2" xfId="15978"/>
    <cellStyle name="20% - 輔色1 2 5 3" xfId="15979"/>
    <cellStyle name="20% - 輔色1 2 5 4" xfId="15980"/>
    <cellStyle name="20% - 輔色1 2 6" xfId="15981"/>
    <cellStyle name="20% - 輔色1 2 6 2" xfId="15982"/>
    <cellStyle name="20% - 輔色1 2 6 3" xfId="15983"/>
    <cellStyle name="20% - 輔色1 2 7" xfId="15984"/>
    <cellStyle name="20% - 輔色1 2 7 2" xfId="15985"/>
    <cellStyle name="20% - 輔色1 2 8" xfId="15986"/>
    <cellStyle name="20% - 輔色1 2 9" xfId="15987"/>
    <cellStyle name="20% - 輔色1 3" xfId="3258"/>
    <cellStyle name="20% - 輔色1 3 2" xfId="3259"/>
    <cellStyle name="20% - 輔色1 3 3" xfId="3260"/>
    <cellStyle name="20% - 輔色1 4" xfId="3261"/>
    <cellStyle name="20% - 輔色1 4 2" xfId="15988"/>
    <cellStyle name="20% - 輔色1 5" xfId="3262"/>
    <cellStyle name="20% - 輔色1 5 2" xfId="15989"/>
    <cellStyle name="20% - 輔色1 6" xfId="15990"/>
    <cellStyle name="20% - 輔色1 6 2" xfId="15991"/>
    <cellStyle name="20% - 輔色1 7" xfId="15992"/>
    <cellStyle name="20% - 輔色1 7 2" xfId="15993"/>
    <cellStyle name="20% - 輔色1 8" xfId="15994"/>
    <cellStyle name="20% - 輔色1 8 2" xfId="15995"/>
    <cellStyle name="20% - 輔色1 9" xfId="15996"/>
    <cellStyle name="20% - 輔色1 9 2" xfId="15997"/>
    <cellStyle name="20% - 輔色2" xfId="3263"/>
    <cellStyle name="20% - 輔色2 2" xfId="3264"/>
    <cellStyle name="20% - 輔色2 2 10" xfId="15998"/>
    <cellStyle name="20% - 輔色2 2 11" xfId="15999"/>
    <cellStyle name="20% - 輔色2 2 2" xfId="3265"/>
    <cellStyle name="20% - 輔色2 2 2 2" xfId="16000"/>
    <cellStyle name="20% - 輔色2 2 2 2 2" xfId="16001"/>
    <cellStyle name="20% - 輔色2 2 2 2 3" xfId="16002"/>
    <cellStyle name="20% - 輔色2 2 2 3" xfId="16003"/>
    <cellStyle name="20% - 輔色2 2 2 4" xfId="16004"/>
    <cellStyle name="20% - 輔色2 2 2 5" xfId="16005"/>
    <cellStyle name="20% - 輔色2 2 2 6" xfId="16006"/>
    <cellStyle name="20% - 輔色2 2 2 7" xfId="16007"/>
    <cellStyle name="20% - 輔色2 2 3" xfId="3266"/>
    <cellStyle name="20% - 輔色2 2 3 2" xfId="16008"/>
    <cellStyle name="20% - 輔色2 2 3 2 2" xfId="16009"/>
    <cellStyle name="20% - 輔色2 2 3 2 3" xfId="16010"/>
    <cellStyle name="20% - 輔色2 2 3 3" xfId="16011"/>
    <cellStyle name="20% - 輔色2 2 3 4" xfId="16012"/>
    <cellStyle name="20% - 輔色2 2 3 5" xfId="16013"/>
    <cellStyle name="20% - 輔色2 2 4" xfId="16014"/>
    <cellStyle name="20% - 輔色2 2 4 2" xfId="16015"/>
    <cellStyle name="20% - 輔色2 2 4 3" xfId="16016"/>
    <cellStyle name="20% - 輔色2 2 4 4" xfId="16017"/>
    <cellStyle name="20% - 輔色2 2 5" xfId="16018"/>
    <cellStyle name="20% - 輔色2 2 5 2" xfId="16019"/>
    <cellStyle name="20% - 輔色2 2 5 2 2" xfId="16020"/>
    <cellStyle name="20% - 輔色2 2 5 3" xfId="16021"/>
    <cellStyle name="20% - 輔色2 2 5 4" xfId="16022"/>
    <cellStyle name="20% - 輔色2 2 6" xfId="16023"/>
    <cellStyle name="20% - 輔色2 2 6 2" xfId="16024"/>
    <cellStyle name="20% - 輔色2 2 6 3" xfId="16025"/>
    <cellStyle name="20% - 輔色2 2 7" xfId="16026"/>
    <cellStyle name="20% - 輔色2 2 7 2" xfId="16027"/>
    <cellStyle name="20% - 輔色2 2 8" xfId="16028"/>
    <cellStyle name="20% - 輔色2 2 9" xfId="16029"/>
    <cellStyle name="20% - 輔色2 3" xfId="3267"/>
    <cellStyle name="20% - 輔色2 3 2" xfId="3268"/>
    <cellStyle name="20% - 輔色2 3 3" xfId="3269"/>
    <cellStyle name="20% - 輔色2 4" xfId="3270"/>
    <cellStyle name="20% - 輔色2 4 2" xfId="16030"/>
    <cellStyle name="20% - 輔色2 5" xfId="3271"/>
    <cellStyle name="20% - 輔色2 5 2" xfId="16031"/>
    <cellStyle name="20% - 輔色2 6" xfId="16032"/>
    <cellStyle name="20% - 輔色2 6 2" xfId="16033"/>
    <cellStyle name="20% - 輔色2 7" xfId="16034"/>
    <cellStyle name="20% - 輔色2 7 2" xfId="16035"/>
    <cellStyle name="20% - 輔色2 8" xfId="16036"/>
    <cellStyle name="20% - 輔色2 8 2" xfId="16037"/>
    <cellStyle name="20% - 輔色2 9" xfId="16038"/>
    <cellStyle name="20% - 輔色2 9 2" xfId="16039"/>
    <cellStyle name="20% - 輔色3" xfId="3272"/>
    <cellStyle name="20% - 輔色3 2" xfId="3273"/>
    <cellStyle name="20% - 輔色3 2 10" xfId="16040"/>
    <cellStyle name="20% - 輔色3 2 11" xfId="16041"/>
    <cellStyle name="20% - 輔色3 2 2" xfId="3274"/>
    <cellStyle name="20% - 輔色3 2 2 2" xfId="16042"/>
    <cellStyle name="20% - 輔色3 2 2 2 2" xfId="16043"/>
    <cellStyle name="20% - 輔色3 2 2 2 3" xfId="16044"/>
    <cellStyle name="20% - 輔色3 2 2 3" xfId="16045"/>
    <cellStyle name="20% - 輔色3 2 2 4" xfId="16046"/>
    <cellStyle name="20% - 輔色3 2 2 5" xfId="16047"/>
    <cellStyle name="20% - 輔色3 2 2 6" xfId="16048"/>
    <cellStyle name="20% - 輔色3 2 2 7" xfId="16049"/>
    <cellStyle name="20% - 輔色3 2 3" xfId="3275"/>
    <cellStyle name="20% - 輔色3 2 3 2" xfId="16050"/>
    <cellStyle name="20% - 輔色3 2 3 2 2" xfId="16051"/>
    <cellStyle name="20% - 輔色3 2 3 2 3" xfId="16052"/>
    <cellStyle name="20% - 輔色3 2 3 3" xfId="16053"/>
    <cellStyle name="20% - 輔色3 2 3 4" xfId="16054"/>
    <cellStyle name="20% - 輔色3 2 3 5" xfId="16055"/>
    <cellStyle name="20% - 輔色3 2 4" xfId="16056"/>
    <cellStyle name="20% - 輔色3 2 4 2" xfId="16057"/>
    <cellStyle name="20% - 輔色3 2 4 3" xfId="16058"/>
    <cellStyle name="20% - 輔色3 2 4 4" xfId="16059"/>
    <cellStyle name="20% - 輔色3 2 5" xfId="16060"/>
    <cellStyle name="20% - 輔色3 2 5 2" xfId="16061"/>
    <cellStyle name="20% - 輔色3 2 5 2 2" xfId="16062"/>
    <cellStyle name="20% - 輔色3 2 5 3" xfId="16063"/>
    <cellStyle name="20% - 輔色3 2 5 4" xfId="16064"/>
    <cellStyle name="20% - 輔色3 2 6" xfId="16065"/>
    <cellStyle name="20% - 輔色3 2 6 2" xfId="16066"/>
    <cellStyle name="20% - 輔色3 2 6 3" xfId="16067"/>
    <cellStyle name="20% - 輔色3 2 7" xfId="16068"/>
    <cellStyle name="20% - 輔色3 2 7 2" xfId="16069"/>
    <cellStyle name="20% - 輔色3 2 8" xfId="16070"/>
    <cellStyle name="20% - 輔色3 2 9" xfId="16071"/>
    <cellStyle name="20% - 輔色3 3" xfId="3276"/>
    <cellStyle name="20% - 輔色3 3 2" xfId="3277"/>
    <cellStyle name="20% - 輔色3 3 3" xfId="3278"/>
    <cellStyle name="20% - 輔色3 4" xfId="3279"/>
    <cellStyle name="20% - 輔色3 4 2" xfId="16072"/>
    <cellStyle name="20% - 輔色3 5" xfId="3280"/>
    <cellStyle name="20% - 輔色3 5 2" xfId="16073"/>
    <cellStyle name="20% - 輔色3 6" xfId="16074"/>
    <cellStyle name="20% - 輔色3 6 2" xfId="16075"/>
    <cellStyle name="20% - 輔色3 7" xfId="16076"/>
    <cellStyle name="20% - 輔色3 7 2" xfId="16077"/>
    <cellStyle name="20% - 輔色3 8" xfId="16078"/>
    <cellStyle name="20% - 輔色3 8 2" xfId="16079"/>
    <cellStyle name="20% - 輔色3 9" xfId="16080"/>
    <cellStyle name="20% - 輔色3 9 2" xfId="16081"/>
    <cellStyle name="20% - 輔色4" xfId="3281"/>
    <cellStyle name="20% - 輔色4 2" xfId="3282"/>
    <cellStyle name="20% - 輔色4 2 10" xfId="16082"/>
    <cellStyle name="20% - 輔色4 2 11" xfId="16083"/>
    <cellStyle name="20% - 輔色4 2 2" xfId="3283"/>
    <cellStyle name="20% - 輔色4 2 2 2" xfId="16084"/>
    <cellStyle name="20% - 輔色4 2 2 2 2" xfId="16085"/>
    <cellStyle name="20% - 輔色4 2 2 2 3" xfId="16086"/>
    <cellStyle name="20% - 輔色4 2 2 3" xfId="16087"/>
    <cellStyle name="20% - 輔色4 2 2 4" xfId="16088"/>
    <cellStyle name="20% - 輔色4 2 2 5" xfId="16089"/>
    <cellStyle name="20% - 輔色4 2 2 6" xfId="16090"/>
    <cellStyle name="20% - 輔色4 2 2 7" xfId="16091"/>
    <cellStyle name="20% - 輔色4 2 3" xfId="3284"/>
    <cellStyle name="20% - 輔色4 2 3 2" xfId="16092"/>
    <cellStyle name="20% - 輔色4 2 3 2 2" xfId="16093"/>
    <cellStyle name="20% - 輔色4 2 3 2 3" xfId="16094"/>
    <cellStyle name="20% - 輔色4 2 3 3" xfId="16095"/>
    <cellStyle name="20% - 輔色4 2 3 4" xfId="16096"/>
    <cellStyle name="20% - 輔色4 2 3 5" xfId="16097"/>
    <cellStyle name="20% - 輔色4 2 4" xfId="16098"/>
    <cellStyle name="20% - 輔色4 2 4 2" xfId="16099"/>
    <cellStyle name="20% - 輔色4 2 4 3" xfId="16100"/>
    <cellStyle name="20% - 輔色4 2 4 4" xfId="16101"/>
    <cellStyle name="20% - 輔色4 2 5" xfId="16102"/>
    <cellStyle name="20% - 輔色4 2 5 2" xfId="16103"/>
    <cellStyle name="20% - 輔色4 2 5 2 2" xfId="16104"/>
    <cellStyle name="20% - 輔色4 2 5 3" xfId="16105"/>
    <cellStyle name="20% - 輔色4 2 5 4" xfId="16106"/>
    <cellStyle name="20% - 輔色4 2 6" xfId="16107"/>
    <cellStyle name="20% - 輔色4 2 6 2" xfId="16108"/>
    <cellStyle name="20% - 輔色4 2 6 3" xfId="16109"/>
    <cellStyle name="20% - 輔色4 2 7" xfId="16110"/>
    <cellStyle name="20% - 輔色4 2 7 2" xfId="16111"/>
    <cellStyle name="20% - 輔色4 2 8" xfId="16112"/>
    <cellStyle name="20% - 輔色4 2 9" xfId="16113"/>
    <cellStyle name="20% - 輔色4 3" xfId="3285"/>
    <cellStyle name="20% - 輔色4 3 2" xfId="3286"/>
    <cellStyle name="20% - 輔色4 3 3" xfId="3287"/>
    <cellStyle name="20% - 輔色4 4" xfId="3288"/>
    <cellStyle name="20% - 輔色4 4 2" xfId="16114"/>
    <cellStyle name="20% - 輔色4 5" xfId="3289"/>
    <cellStyle name="20% - 輔色4 5 2" xfId="16115"/>
    <cellStyle name="20% - 輔色4 6" xfId="16116"/>
    <cellStyle name="20% - 輔色4 6 2" xfId="16117"/>
    <cellStyle name="20% - 輔色4 7" xfId="16118"/>
    <cellStyle name="20% - 輔色4 7 2" xfId="16119"/>
    <cellStyle name="20% - 輔色4 8" xfId="16120"/>
    <cellStyle name="20% - 輔色4 8 2" xfId="16121"/>
    <cellStyle name="20% - 輔色4 9" xfId="16122"/>
    <cellStyle name="20% - 輔色4 9 2" xfId="16123"/>
    <cellStyle name="20% - 輔色5" xfId="3290"/>
    <cellStyle name="20% - 輔色5 2" xfId="3291"/>
    <cellStyle name="20% - 輔色5 2 2" xfId="3292"/>
    <cellStyle name="20% - 輔色5 2 2 2" xfId="16124"/>
    <cellStyle name="20% - 輔色5 2 2 2 2" xfId="16125"/>
    <cellStyle name="20% - 輔色5 2 2 2 3" xfId="16126"/>
    <cellStyle name="20% - 輔色5 2 2 3" xfId="16127"/>
    <cellStyle name="20% - 輔色5 2 2 4" xfId="16128"/>
    <cellStyle name="20% - 輔色5 2 2 5" xfId="16129"/>
    <cellStyle name="20% - 輔色5 2 3" xfId="3293"/>
    <cellStyle name="20% - 輔色5 2 3 2" xfId="16130"/>
    <cellStyle name="20% - 輔色5 2 3 2 2" xfId="16131"/>
    <cellStyle name="20% - 輔色5 2 3 2 3" xfId="16132"/>
    <cellStyle name="20% - 輔色5 2 3 3" xfId="16133"/>
    <cellStyle name="20% - 輔色5 2 3 4" xfId="16134"/>
    <cellStyle name="20% - 輔色5 2 3 5" xfId="16135"/>
    <cellStyle name="20% - 輔色5 2 4" xfId="16136"/>
    <cellStyle name="20% - 輔色5 2 4 2" xfId="16137"/>
    <cellStyle name="20% - 輔色5 2 4 3" xfId="16138"/>
    <cellStyle name="20% - 輔色5 2 4 4" xfId="16139"/>
    <cellStyle name="20% - 輔色5 2 5" xfId="16140"/>
    <cellStyle name="20% - 輔色5 2 5 2" xfId="16141"/>
    <cellStyle name="20% - 輔色5 2 5 2 2" xfId="16142"/>
    <cellStyle name="20% - 輔色5 2 5 3" xfId="16143"/>
    <cellStyle name="20% - 輔色5 2 5 4" xfId="16144"/>
    <cellStyle name="20% - 輔色5 2 6" xfId="16145"/>
    <cellStyle name="20% - 輔色5 2 6 2" xfId="16146"/>
    <cellStyle name="20% - 輔色5 2 6 3" xfId="16147"/>
    <cellStyle name="20% - 輔色5 2 7" xfId="16148"/>
    <cellStyle name="20% - 輔色5 2 7 2" xfId="16149"/>
    <cellStyle name="20% - 輔色5 2 8" xfId="16150"/>
    <cellStyle name="20% - 輔色5 2 9" xfId="16151"/>
    <cellStyle name="20% - 輔色5 3" xfId="3294"/>
    <cellStyle name="20% - 輔色5 3 2" xfId="3295"/>
    <cellStyle name="20% - 輔色5 3 3" xfId="3296"/>
    <cellStyle name="20% - 輔色5 4" xfId="3297"/>
    <cellStyle name="20% - 輔色5 4 2" xfId="16152"/>
    <cellStyle name="20% - 輔色5 5" xfId="3298"/>
    <cellStyle name="20% - 輔色5 5 2" xfId="16153"/>
    <cellStyle name="20% - 輔色5 6" xfId="16154"/>
    <cellStyle name="20% - 輔色5 6 2" xfId="16155"/>
    <cellStyle name="20% - 輔色5 7" xfId="16156"/>
    <cellStyle name="20% - 輔色5 7 2" xfId="16157"/>
    <cellStyle name="20% - 輔色5 8" xfId="16158"/>
    <cellStyle name="20% - 輔色5 8 2" xfId="16159"/>
    <cellStyle name="20% - 輔色5 9" xfId="16160"/>
    <cellStyle name="20% - 輔色5 9 2" xfId="16161"/>
    <cellStyle name="20% - 輔色6" xfId="3299"/>
    <cellStyle name="20% - 輔色6 2" xfId="3300"/>
    <cellStyle name="20% - 輔色6 2 10" xfId="16162"/>
    <cellStyle name="20% - 輔色6 2 11" xfId="16163"/>
    <cellStyle name="20% - 輔色6 2 2" xfId="3301"/>
    <cellStyle name="20% - 輔色6 2 2 2" xfId="16164"/>
    <cellStyle name="20% - 輔色6 2 2 2 2" xfId="16165"/>
    <cellStyle name="20% - 輔色6 2 2 2 3" xfId="16166"/>
    <cellStyle name="20% - 輔色6 2 2 3" xfId="16167"/>
    <cellStyle name="20% - 輔色6 2 2 4" xfId="16168"/>
    <cellStyle name="20% - 輔色6 2 2 5" xfId="16169"/>
    <cellStyle name="20% - 輔色6 2 2 6" xfId="16170"/>
    <cellStyle name="20% - 輔色6 2 2 7" xfId="16171"/>
    <cellStyle name="20% - 輔色6 2 3" xfId="3302"/>
    <cellStyle name="20% - 輔色6 2 3 2" xfId="16172"/>
    <cellStyle name="20% - 輔色6 2 3 2 2" xfId="16173"/>
    <cellStyle name="20% - 輔色6 2 3 2 3" xfId="16174"/>
    <cellStyle name="20% - 輔色6 2 3 3" xfId="16175"/>
    <cellStyle name="20% - 輔色6 2 3 4" xfId="16176"/>
    <cellStyle name="20% - 輔色6 2 3 5" xfId="16177"/>
    <cellStyle name="20% - 輔色6 2 4" xfId="16178"/>
    <cellStyle name="20% - 輔色6 2 4 2" xfId="16179"/>
    <cellStyle name="20% - 輔色6 2 4 3" xfId="16180"/>
    <cellStyle name="20% - 輔色6 2 4 4" xfId="16181"/>
    <cellStyle name="20% - 輔色6 2 5" xfId="16182"/>
    <cellStyle name="20% - 輔色6 2 5 2" xfId="16183"/>
    <cellStyle name="20% - 輔色6 2 5 2 2" xfId="16184"/>
    <cellStyle name="20% - 輔色6 2 5 3" xfId="16185"/>
    <cellStyle name="20% - 輔色6 2 5 4" xfId="16186"/>
    <cellStyle name="20% - 輔色6 2 6" xfId="16187"/>
    <cellStyle name="20% - 輔色6 2 6 2" xfId="16188"/>
    <cellStyle name="20% - 輔色6 2 6 3" xfId="16189"/>
    <cellStyle name="20% - 輔色6 2 7" xfId="16190"/>
    <cellStyle name="20% - 輔色6 2 7 2" xfId="16191"/>
    <cellStyle name="20% - 輔色6 2 8" xfId="16192"/>
    <cellStyle name="20% - 輔色6 2 9" xfId="16193"/>
    <cellStyle name="20% - 輔色6 3" xfId="3303"/>
    <cellStyle name="20% - 輔色6 3 2" xfId="3304"/>
    <cellStyle name="20% - 輔色6 3 3" xfId="3305"/>
    <cellStyle name="20% - 輔色6 4" xfId="3306"/>
    <cellStyle name="20% - 輔色6 4 2" xfId="16194"/>
    <cellStyle name="20% - 輔色6 5" xfId="3307"/>
    <cellStyle name="20% - 輔色6 5 2" xfId="16195"/>
    <cellStyle name="20% - 輔色6 6" xfId="16196"/>
    <cellStyle name="20% - 輔色6 6 2" xfId="16197"/>
    <cellStyle name="20% - 輔色6 7" xfId="16198"/>
    <cellStyle name="20% - 輔色6 7 2" xfId="16199"/>
    <cellStyle name="20% - 輔色6 8" xfId="16200"/>
    <cellStyle name="20% - 輔色6 8 2" xfId="16201"/>
    <cellStyle name="20% - 輔色6 9" xfId="16202"/>
    <cellStyle name="20% - 輔色6 9 2" xfId="16203"/>
    <cellStyle name="20% - 强调文字颜色 1" xfId="3308" builtinId="30" customBuiltin="1"/>
    <cellStyle name="20% - 强调文字颜色 1 2" xfId="3309"/>
    <cellStyle name="20% - 强调文字颜色 1 2 2" xfId="3310"/>
    <cellStyle name="20% - 强调文字颜色 1 2 2 2" xfId="3311"/>
    <cellStyle name="20% - 强调文字颜色 1 2 2 2 2" xfId="3312"/>
    <cellStyle name="20% - 强调文字颜色 1 2 2 2 3" xfId="3313"/>
    <cellStyle name="20% - 强调文字颜色 1 2 2 3" xfId="3314"/>
    <cellStyle name="20% - 强调文字颜色 1 2 2 3 2" xfId="3315"/>
    <cellStyle name="20% - 强调文字颜色 1 2 2 3 3" xfId="3316"/>
    <cellStyle name="20% - 强调文字颜色 1 2 2 4" xfId="3317"/>
    <cellStyle name="20% - 强调文字颜色 1 2 2 5" xfId="3318"/>
    <cellStyle name="20% - 强调文字颜色 1 2 3" xfId="3319"/>
    <cellStyle name="20% - 强调文字颜色 1 2 3 2" xfId="3320"/>
    <cellStyle name="20% - 强调文字颜色 1 2 3 2 2" xfId="3321"/>
    <cellStyle name="20% - 强调文字颜色 1 2 3 2 3" xfId="3322"/>
    <cellStyle name="20% - 强调文字颜色 1 2 3 3" xfId="3323"/>
    <cellStyle name="20% - 强调文字颜色 1 2 3 3 2" xfId="3324"/>
    <cellStyle name="20% - 强调文字颜色 1 2 3 3 3" xfId="3325"/>
    <cellStyle name="20% - 强调文字颜色 1 2 3 4" xfId="3326"/>
    <cellStyle name="20% - 强调文字颜色 1 2 3 5" xfId="3327"/>
    <cellStyle name="20% - 强调文字颜色 1 2 4" xfId="3328"/>
    <cellStyle name="20% - 强调文字颜色 1 2 4 2" xfId="3329"/>
    <cellStyle name="20% - 强调文字颜色 1 2 4 3" xfId="3330"/>
    <cellStyle name="20% - 强调文字颜色 1 2 5" xfId="3331"/>
    <cellStyle name="20% - 强调文字颜色 1 2 5 2" xfId="3332"/>
    <cellStyle name="20% - 强调文字颜色 1 2 5 3" xfId="3333"/>
    <cellStyle name="20% - 强调文字颜色 1 2 6" xfId="3334"/>
    <cellStyle name="20% - 强调文字颜色 1 2 6 2" xfId="3335"/>
    <cellStyle name="20% - 强调文字颜色 1 2 6 3" xfId="3336"/>
    <cellStyle name="20% - 强调文字颜色 1 2 7" xfId="3337"/>
    <cellStyle name="20% - 强调文字颜色 1 2 8" xfId="3338"/>
    <cellStyle name="20% - 强调文字颜色 1 3" xfId="13043"/>
    <cellStyle name="20% - 强调文字颜色 1 4" xfId="15377"/>
    <cellStyle name="20% - 强调文字颜色 2" xfId="3339" builtinId="34" customBuiltin="1"/>
    <cellStyle name="20% - 强调文字颜色 2 2" xfId="3340"/>
    <cellStyle name="20% - 强调文字颜色 2 2 2" xfId="3341"/>
    <cellStyle name="20% - 强调文字颜色 2 2 2 2" xfId="3342"/>
    <cellStyle name="20% - 强调文字颜色 2 2 2 2 2" xfId="3343"/>
    <cellStyle name="20% - 强调文字颜色 2 2 2 2 3" xfId="3344"/>
    <cellStyle name="20% - 强调文字颜色 2 2 2 3" xfId="3345"/>
    <cellStyle name="20% - 强调文字颜色 2 2 2 3 2" xfId="3346"/>
    <cellStyle name="20% - 强调文字颜色 2 2 2 3 3" xfId="3347"/>
    <cellStyle name="20% - 强调文字颜色 2 2 2 4" xfId="3348"/>
    <cellStyle name="20% - 强调文字颜色 2 2 2 5" xfId="3349"/>
    <cellStyle name="20% - 强调文字颜色 2 2 3" xfId="3350"/>
    <cellStyle name="20% - 强调文字颜色 2 2 3 2" xfId="3351"/>
    <cellStyle name="20% - 强调文字颜色 2 2 3 2 2" xfId="3352"/>
    <cellStyle name="20% - 强调文字颜色 2 2 3 2 3" xfId="3353"/>
    <cellStyle name="20% - 强调文字颜色 2 2 3 3" xfId="3354"/>
    <cellStyle name="20% - 强调文字颜色 2 2 3 3 2" xfId="3355"/>
    <cellStyle name="20% - 强调文字颜色 2 2 3 3 3" xfId="3356"/>
    <cellStyle name="20% - 强调文字颜色 2 2 3 4" xfId="3357"/>
    <cellStyle name="20% - 强调文字颜色 2 2 3 5" xfId="3358"/>
    <cellStyle name="20% - 强调文字颜色 2 2 4" xfId="3359"/>
    <cellStyle name="20% - 强调文字颜色 2 2 4 2" xfId="3360"/>
    <cellStyle name="20% - 强调文字颜色 2 2 4 3" xfId="3361"/>
    <cellStyle name="20% - 强调文字颜色 2 2 5" xfId="3362"/>
    <cellStyle name="20% - 强调文字颜色 2 2 5 2" xfId="3363"/>
    <cellStyle name="20% - 强调文字颜色 2 2 5 3" xfId="3364"/>
    <cellStyle name="20% - 强调文字颜色 2 2 6" xfId="3365"/>
    <cellStyle name="20% - 强调文字颜色 2 2 6 2" xfId="3366"/>
    <cellStyle name="20% - 强调文字颜色 2 2 6 3" xfId="3367"/>
    <cellStyle name="20% - 强调文字颜色 2 2 7" xfId="3368"/>
    <cellStyle name="20% - 强调文字颜色 2 2 8" xfId="3369"/>
    <cellStyle name="20% - 强调文字颜色 2 3" xfId="13044"/>
    <cellStyle name="20% - 强调文字颜色 2 4" xfId="15378"/>
    <cellStyle name="20% - 强调文字颜色 3" xfId="3370" builtinId="38" customBuiltin="1"/>
    <cellStyle name="20% - 强调文字颜色 3 2" xfId="3371"/>
    <cellStyle name="20% - 强调文字颜色 3 2 2" xfId="3372"/>
    <cellStyle name="20% - 强调文字颜色 3 2 2 2" xfId="3373"/>
    <cellStyle name="20% - 强调文字颜色 3 2 2 2 2" xfId="3374"/>
    <cellStyle name="20% - 强调文字颜色 3 2 2 2 3" xfId="3375"/>
    <cellStyle name="20% - 强调文字颜色 3 2 2 3" xfId="3376"/>
    <cellStyle name="20% - 强调文字颜色 3 2 2 3 2" xfId="3377"/>
    <cellStyle name="20% - 强调文字颜色 3 2 2 3 3" xfId="3378"/>
    <cellStyle name="20% - 强调文字颜色 3 2 2 4" xfId="3379"/>
    <cellStyle name="20% - 强调文字颜色 3 2 2 5" xfId="3380"/>
    <cellStyle name="20% - 强调文字颜色 3 2 3" xfId="3381"/>
    <cellStyle name="20% - 强调文字颜色 3 2 3 2" xfId="3382"/>
    <cellStyle name="20% - 强调文字颜色 3 2 3 2 2" xfId="3383"/>
    <cellStyle name="20% - 强调文字颜色 3 2 3 2 3" xfId="3384"/>
    <cellStyle name="20% - 强调文字颜色 3 2 3 3" xfId="3385"/>
    <cellStyle name="20% - 强调文字颜色 3 2 3 3 2" xfId="3386"/>
    <cellStyle name="20% - 强调文字颜色 3 2 3 3 3" xfId="3387"/>
    <cellStyle name="20% - 强调文字颜色 3 2 3 4" xfId="3388"/>
    <cellStyle name="20% - 强调文字颜色 3 2 3 5" xfId="3389"/>
    <cellStyle name="20% - 强调文字颜色 3 2 4" xfId="3390"/>
    <cellStyle name="20% - 强调文字颜色 3 2 4 2" xfId="3391"/>
    <cellStyle name="20% - 强调文字颜色 3 2 4 3" xfId="3392"/>
    <cellStyle name="20% - 强调文字颜色 3 2 5" xfId="3393"/>
    <cellStyle name="20% - 强调文字颜色 3 2 5 2" xfId="3394"/>
    <cellStyle name="20% - 强调文字颜色 3 2 5 3" xfId="3395"/>
    <cellStyle name="20% - 强调文字颜色 3 2 6" xfId="3396"/>
    <cellStyle name="20% - 强调文字颜色 3 2 6 2" xfId="3397"/>
    <cellStyle name="20% - 强调文字颜色 3 2 6 3" xfId="3398"/>
    <cellStyle name="20% - 强调文字颜色 3 2 7" xfId="3399"/>
    <cellStyle name="20% - 强调文字颜色 3 2 8" xfId="3400"/>
    <cellStyle name="20% - 强调文字颜色 3 3" xfId="13045"/>
    <cellStyle name="20% - 强调文字颜色 3 4" xfId="15379"/>
    <cellStyle name="20% - 强调文字颜色 4" xfId="3401" builtinId="42" customBuiltin="1"/>
    <cellStyle name="20% - 强调文字颜色 4 2" xfId="3402"/>
    <cellStyle name="20% - 强调文字颜色 4 2 2" xfId="3403"/>
    <cellStyle name="20% - 强调文字颜色 4 2 2 2" xfId="3404"/>
    <cellStyle name="20% - 强调文字颜色 4 2 2 2 2" xfId="3405"/>
    <cellStyle name="20% - 强调文字颜色 4 2 2 2 3" xfId="3406"/>
    <cellStyle name="20% - 强调文字颜色 4 2 2 3" xfId="3407"/>
    <cellStyle name="20% - 强调文字颜色 4 2 2 3 2" xfId="3408"/>
    <cellStyle name="20% - 强调文字颜色 4 2 2 3 3" xfId="3409"/>
    <cellStyle name="20% - 强调文字颜色 4 2 2 4" xfId="3410"/>
    <cellStyle name="20% - 强调文字颜色 4 2 2 5" xfId="3411"/>
    <cellStyle name="20% - 强调文字颜色 4 2 3" xfId="3412"/>
    <cellStyle name="20% - 强调文字颜色 4 2 3 2" xfId="3413"/>
    <cellStyle name="20% - 强调文字颜色 4 2 3 2 2" xfId="3414"/>
    <cellStyle name="20% - 强调文字颜色 4 2 3 2 3" xfId="3415"/>
    <cellStyle name="20% - 强调文字颜色 4 2 3 3" xfId="3416"/>
    <cellStyle name="20% - 强调文字颜色 4 2 3 3 2" xfId="3417"/>
    <cellStyle name="20% - 强调文字颜色 4 2 3 3 3" xfId="3418"/>
    <cellStyle name="20% - 强调文字颜色 4 2 3 4" xfId="3419"/>
    <cellStyle name="20% - 强调文字颜色 4 2 3 5" xfId="3420"/>
    <cellStyle name="20% - 强调文字颜色 4 2 4" xfId="3421"/>
    <cellStyle name="20% - 强调文字颜色 4 2 4 2" xfId="3422"/>
    <cellStyle name="20% - 强调文字颜色 4 2 4 3" xfId="3423"/>
    <cellStyle name="20% - 强调文字颜色 4 2 5" xfId="3424"/>
    <cellStyle name="20% - 强调文字颜色 4 2 5 2" xfId="3425"/>
    <cellStyle name="20% - 强调文字颜色 4 2 5 3" xfId="3426"/>
    <cellStyle name="20% - 强调文字颜色 4 2 6" xfId="3427"/>
    <cellStyle name="20% - 强调文字颜色 4 2 6 2" xfId="3428"/>
    <cellStyle name="20% - 强调文字颜色 4 2 6 3" xfId="3429"/>
    <cellStyle name="20% - 强调文字颜色 4 2 7" xfId="3430"/>
    <cellStyle name="20% - 强调文字颜色 4 2 8" xfId="3431"/>
    <cellStyle name="20% - 强调文字颜色 4 3" xfId="13046"/>
    <cellStyle name="20% - 强调文字颜色 4 4" xfId="15380"/>
    <cellStyle name="20% - 强调文字颜色 5" xfId="3432" builtinId="46" customBuiltin="1"/>
    <cellStyle name="20% - 强调文字颜色 5 2" xfId="3433"/>
    <cellStyle name="20% - 强调文字颜色 5 2 2" xfId="3434"/>
    <cellStyle name="20% - 强调文字颜色 5 2 2 2" xfId="3435"/>
    <cellStyle name="20% - 强调文字颜色 5 2 2 2 2" xfId="3436"/>
    <cellStyle name="20% - 强调文字颜色 5 2 2 2 3" xfId="3437"/>
    <cellStyle name="20% - 强调文字颜色 5 2 2 3" xfId="3438"/>
    <cellStyle name="20% - 强调文字颜色 5 2 2 3 2" xfId="3439"/>
    <cellStyle name="20% - 强调文字颜色 5 2 2 3 3" xfId="3440"/>
    <cellStyle name="20% - 强调文字颜色 5 2 2 4" xfId="3441"/>
    <cellStyle name="20% - 强调文字颜色 5 2 2 5" xfId="3442"/>
    <cellStyle name="20% - 强调文字颜色 5 2 3" xfId="3443"/>
    <cellStyle name="20% - 强调文字颜色 5 2 3 2" xfId="3444"/>
    <cellStyle name="20% - 强调文字颜色 5 2 3 2 2" xfId="3445"/>
    <cellStyle name="20% - 强调文字颜色 5 2 3 2 3" xfId="3446"/>
    <cellStyle name="20% - 强调文字颜色 5 2 3 3" xfId="3447"/>
    <cellStyle name="20% - 强调文字颜色 5 2 3 3 2" xfId="3448"/>
    <cellStyle name="20% - 强调文字颜色 5 2 3 3 3" xfId="3449"/>
    <cellStyle name="20% - 强调文字颜色 5 2 3 4" xfId="3450"/>
    <cellStyle name="20% - 强调文字颜色 5 2 3 5" xfId="3451"/>
    <cellStyle name="20% - 强调文字颜色 5 2 4" xfId="3452"/>
    <cellStyle name="20% - 强调文字颜色 5 2 4 2" xfId="3453"/>
    <cellStyle name="20% - 强调文字颜色 5 2 4 3" xfId="3454"/>
    <cellStyle name="20% - 强调文字颜色 5 2 5" xfId="3455"/>
    <cellStyle name="20% - 强调文字颜色 5 2 5 2" xfId="3456"/>
    <cellStyle name="20% - 强调文字颜色 5 2 5 3" xfId="3457"/>
    <cellStyle name="20% - 强调文字颜色 5 2 6" xfId="3458"/>
    <cellStyle name="20% - 强调文字颜色 5 2 6 2" xfId="3459"/>
    <cellStyle name="20% - 强调文字颜色 5 2 6 3" xfId="3460"/>
    <cellStyle name="20% - 强调文字颜色 5 2 7" xfId="3461"/>
    <cellStyle name="20% - 强调文字颜色 5 2 8" xfId="3462"/>
    <cellStyle name="20% - 强调文字颜色 5 3" xfId="13047"/>
    <cellStyle name="20% - 强调文字颜色 5 4" xfId="15381"/>
    <cellStyle name="20% - 强调文字颜色 6" xfId="3463" builtinId="50" customBuiltin="1"/>
    <cellStyle name="20% - 强调文字颜色 6 2" xfId="3464"/>
    <cellStyle name="20% - 强调文字颜色 6 2 2" xfId="3465"/>
    <cellStyle name="20% - 强调文字颜色 6 2 2 2" xfId="3466"/>
    <cellStyle name="20% - 强调文字颜色 6 2 2 2 2" xfId="3467"/>
    <cellStyle name="20% - 强调文字颜色 6 2 2 2 3" xfId="3468"/>
    <cellStyle name="20% - 强调文字颜色 6 2 2 3" xfId="3469"/>
    <cellStyle name="20% - 强调文字颜色 6 2 2 3 2" xfId="3470"/>
    <cellStyle name="20% - 强调文字颜色 6 2 2 3 3" xfId="3471"/>
    <cellStyle name="20% - 强调文字颜色 6 2 2 4" xfId="3472"/>
    <cellStyle name="20% - 强调文字颜色 6 2 2 5" xfId="3473"/>
    <cellStyle name="20% - 强调文字颜色 6 2 3" xfId="3474"/>
    <cellStyle name="20% - 强调文字颜色 6 2 3 2" xfId="3475"/>
    <cellStyle name="20% - 强调文字颜色 6 2 3 2 2" xfId="3476"/>
    <cellStyle name="20% - 强调文字颜色 6 2 3 2 3" xfId="3477"/>
    <cellStyle name="20% - 强调文字颜色 6 2 3 3" xfId="3478"/>
    <cellStyle name="20% - 强调文字颜色 6 2 3 3 2" xfId="3479"/>
    <cellStyle name="20% - 强调文字颜色 6 2 3 3 3" xfId="3480"/>
    <cellStyle name="20% - 强调文字颜色 6 2 3 4" xfId="3481"/>
    <cellStyle name="20% - 强调文字颜色 6 2 3 5" xfId="3482"/>
    <cellStyle name="20% - 强调文字颜色 6 2 4" xfId="3483"/>
    <cellStyle name="20% - 强调文字颜色 6 2 4 2" xfId="3484"/>
    <cellStyle name="20% - 强调文字颜色 6 2 4 3" xfId="3485"/>
    <cellStyle name="20% - 强调文字颜色 6 2 5" xfId="3486"/>
    <cellStyle name="20% - 强调文字颜色 6 2 5 2" xfId="3487"/>
    <cellStyle name="20% - 强调文字颜色 6 2 5 3" xfId="3488"/>
    <cellStyle name="20% - 强调文字颜色 6 2 6" xfId="3489"/>
    <cellStyle name="20% - 强调文字颜色 6 2 6 2" xfId="3490"/>
    <cellStyle name="20% - 强调文字颜色 6 2 6 3" xfId="3491"/>
    <cellStyle name="20% - 强调文字颜色 6 2 7" xfId="3492"/>
    <cellStyle name="20% - 强调文字颜色 6 2 8" xfId="3493"/>
    <cellStyle name="20% - 强调文字颜色 6 3" xfId="13048"/>
    <cellStyle name="20% - 强调文字颜色 6 4" xfId="15382"/>
    <cellStyle name="20% - 着色 1 2" xfId="16204"/>
    <cellStyle name="20% - 着色 1 2 2" xfId="16205"/>
    <cellStyle name="20% - 着色 1 2 2 2" xfId="16206"/>
    <cellStyle name="20% - 着色 1 2 3" xfId="16207"/>
    <cellStyle name="20% - 着色 2 2" xfId="16208"/>
    <cellStyle name="20% - 着色 2 2 2" xfId="16209"/>
    <cellStyle name="20% - 着色 2 2 2 2" xfId="16210"/>
    <cellStyle name="20% - 着色 2 2 3" xfId="16211"/>
    <cellStyle name="20% - 着色 3 2" xfId="16212"/>
    <cellStyle name="20% - 着色 3 2 2" xfId="16213"/>
    <cellStyle name="20% - 着色 3 2 2 2" xfId="16214"/>
    <cellStyle name="20% - 着色 3 2 3" xfId="16215"/>
    <cellStyle name="20% - 着色 4 2" xfId="16216"/>
    <cellStyle name="20% - 着色 4 2 2" xfId="16217"/>
    <cellStyle name="20% - 着色 4 2 2 2" xfId="16218"/>
    <cellStyle name="20% - 着色 4 2 3" xfId="16219"/>
    <cellStyle name="20% - 着色 5 2" xfId="16220"/>
    <cellStyle name="20% - 着色 5 2 2" xfId="16221"/>
    <cellStyle name="20% - 着色 5 2 2 2" xfId="16222"/>
    <cellStyle name="20% - 着色 5 2 3" xfId="16223"/>
    <cellStyle name="20% - 着色 6 2" xfId="16224"/>
    <cellStyle name="20% - 着色 6 2 2" xfId="16225"/>
    <cellStyle name="20% - 着色 6 2 2 2" xfId="16226"/>
    <cellStyle name="20% - 着色 6 2 3" xfId="16227"/>
    <cellStyle name="3232" xfId="16228"/>
    <cellStyle name="3232 2" xfId="16229"/>
    <cellStyle name="3232 5 2" xfId="16230"/>
    <cellStyle name="3232 5 2 2" xfId="16231"/>
    <cellStyle name="40% - Accent1" xfId="3494"/>
    <cellStyle name="40% - Accent1 2" xfId="3495"/>
    <cellStyle name="40% - Accent1 2 2" xfId="3496"/>
    <cellStyle name="40% - Accent1 2 2 2" xfId="3497"/>
    <cellStyle name="40% - Accent1 2 2 2 2" xfId="3498"/>
    <cellStyle name="40% - Accent1 2 2 2 2 2" xfId="16232"/>
    <cellStyle name="40% - Accent1 2 2 2 2 2 2" xfId="16233"/>
    <cellStyle name="40% - Accent1 2 2 2 2 3" xfId="16234"/>
    <cellStyle name="40% - Accent1 2 2 2 3" xfId="3499"/>
    <cellStyle name="40% - Accent1 2 2 2 3 2" xfId="16235"/>
    <cellStyle name="40% - Accent1 2 2 2 3 2 2" xfId="16236"/>
    <cellStyle name="40% - Accent1 2 2 2 3 3" xfId="16237"/>
    <cellStyle name="40% - Accent1 2 2 2 4" xfId="16238"/>
    <cellStyle name="40% - Accent1 2 2 2 4 2" xfId="16239"/>
    <cellStyle name="40% - Accent1 2 2 2 5" xfId="16240"/>
    <cellStyle name="40% - Accent1 2 2 3" xfId="3500"/>
    <cellStyle name="40% - Accent1 2 2 3 2" xfId="3501"/>
    <cellStyle name="40% - Accent1 2 2 3 2 2" xfId="16241"/>
    <cellStyle name="40% - Accent1 2 2 3 3" xfId="3502"/>
    <cellStyle name="40% - Accent1 2 2 4" xfId="3503"/>
    <cellStyle name="40% - Accent1 2 2 4 2" xfId="16242"/>
    <cellStyle name="40% - Accent1 2 2 4 2 2" xfId="16243"/>
    <cellStyle name="40% - Accent1 2 2 4 3" xfId="16244"/>
    <cellStyle name="40% - Accent1 2 2 5" xfId="3504"/>
    <cellStyle name="40% - Accent1 2 2 5 2" xfId="16245"/>
    <cellStyle name="40% - Accent1 2 2 6" xfId="16246"/>
    <cellStyle name="40% - Accent1 2 2 7" xfId="16247"/>
    <cellStyle name="40% - Accent1 2 3" xfId="3505"/>
    <cellStyle name="40% - Accent1 2 3 2" xfId="3506"/>
    <cellStyle name="40% - Accent1 2 3 2 2" xfId="3507"/>
    <cellStyle name="40% - Accent1 2 3 2 2 2" xfId="16248"/>
    <cellStyle name="40% - Accent1 2 3 2 3" xfId="3508"/>
    <cellStyle name="40% - Accent1 2 3 3" xfId="3509"/>
    <cellStyle name="40% - Accent1 2 3 3 2" xfId="3510"/>
    <cellStyle name="40% - Accent1 2 3 3 2 2" xfId="16249"/>
    <cellStyle name="40% - Accent1 2 3 3 3" xfId="3511"/>
    <cellStyle name="40% - Accent1 2 3 4" xfId="3512"/>
    <cellStyle name="40% - Accent1 2 3 4 2" xfId="16250"/>
    <cellStyle name="40% - Accent1 2 3 5" xfId="3513"/>
    <cellStyle name="40% - Accent1 2 3 6" xfId="16251"/>
    <cellStyle name="40% - Accent1 2 4" xfId="3514"/>
    <cellStyle name="40% - Accent1 2 4 2" xfId="3515"/>
    <cellStyle name="40% - Accent1 2 4 2 2" xfId="16252"/>
    <cellStyle name="40% - Accent1 2 4 3" xfId="3516"/>
    <cellStyle name="40% - Accent1 2 4 4" xfId="16253"/>
    <cellStyle name="40% - Accent1 2 5" xfId="3517"/>
    <cellStyle name="40% - Accent1 2 5 2" xfId="3518"/>
    <cellStyle name="40% - Accent1 2 5 2 2" xfId="16254"/>
    <cellStyle name="40% - Accent1 2 5 3" xfId="3519"/>
    <cellStyle name="40% - Accent1 2 6" xfId="3520"/>
    <cellStyle name="40% - Accent1 2 6 2" xfId="3521"/>
    <cellStyle name="40% - Accent1 2 6 3" xfId="3522"/>
    <cellStyle name="40% - Accent1 2 7" xfId="3523"/>
    <cellStyle name="40% - Accent1 2 8" xfId="3524"/>
    <cellStyle name="40% - Accent1 2 9" xfId="16255"/>
    <cellStyle name="40% - Accent1 3" xfId="3525"/>
    <cellStyle name="40% - Accent1 3 2" xfId="3526"/>
    <cellStyle name="40% - Accent1 3 2 2" xfId="3527"/>
    <cellStyle name="40% - Accent1 3 2 2 2" xfId="16256"/>
    <cellStyle name="40% - Accent1 3 2 2 2 2" xfId="16257"/>
    <cellStyle name="40% - Accent1 3 2 2 3" xfId="16258"/>
    <cellStyle name="40% - Accent1 3 2 3" xfId="3528"/>
    <cellStyle name="40% - Accent1 3 2 3 2" xfId="16259"/>
    <cellStyle name="40% - Accent1 3 2 3 2 2" xfId="16260"/>
    <cellStyle name="40% - Accent1 3 2 3 3" xfId="16261"/>
    <cellStyle name="40% - Accent1 3 2 4" xfId="16262"/>
    <cellStyle name="40% - Accent1 3 2 4 2" xfId="16263"/>
    <cellStyle name="40% - Accent1 3 2 5" xfId="16264"/>
    <cellStyle name="40% - Accent1 3 3" xfId="3529"/>
    <cellStyle name="40% - Accent1 3 3 2" xfId="3530"/>
    <cellStyle name="40% - Accent1 3 3 3" xfId="3531"/>
    <cellStyle name="40% - Accent1 3 4" xfId="3532"/>
    <cellStyle name="40% - Accent1 3 4 2" xfId="16265"/>
    <cellStyle name="40% - Accent1 3 4 2 2" xfId="16266"/>
    <cellStyle name="40% - Accent1 3 4 3" xfId="16267"/>
    <cellStyle name="40% - Accent1 3 5" xfId="3533"/>
    <cellStyle name="40% - Accent1 3 5 2" xfId="16268"/>
    <cellStyle name="40% - Accent1 3 6" xfId="16269"/>
    <cellStyle name="40% - Accent1 3 7" xfId="16270"/>
    <cellStyle name="40% - Accent1 4" xfId="3534"/>
    <cellStyle name="40% - Accent1 4 2" xfId="3535"/>
    <cellStyle name="40% - Accent1 4 2 2" xfId="16271"/>
    <cellStyle name="40% - Accent1 4 2 2 2" xfId="16272"/>
    <cellStyle name="40% - Accent1 4 2 2 2 2" xfId="16273"/>
    <cellStyle name="40% - Accent1 4 2 2 3" xfId="16274"/>
    <cellStyle name="40% - Accent1 4 2 3" xfId="16275"/>
    <cellStyle name="40% - Accent1 4 2 3 2" xfId="16276"/>
    <cellStyle name="40% - Accent1 4 2 3 2 2" xfId="16277"/>
    <cellStyle name="40% - Accent1 4 2 3 3" xfId="16278"/>
    <cellStyle name="40% - Accent1 4 2 4" xfId="16279"/>
    <cellStyle name="40% - Accent1 4 2 4 2" xfId="16280"/>
    <cellStyle name="40% - Accent1 4 2 5" xfId="16281"/>
    <cellStyle name="40% - Accent1 4 3" xfId="3536"/>
    <cellStyle name="40% - Accent1 4 3 2" xfId="16282"/>
    <cellStyle name="40% - Accent1 4 3 3" xfId="16283"/>
    <cellStyle name="40% - Accent1 4 4" xfId="16284"/>
    <cellStyle name="40% - Accent1 4 4 2" xfId="16285"/>
    <cellStyle name="40% - Accent1 4 4 2 2" xfId="16286"/>
    <cellStyle name="40% - Accent1 4 4 3" xfId="16287"/>
    <cellStyle name="40% - Accent1 4 5" xfId="16288"/>
    <cellStyle name="40% - Accent1 4 5 2" xfId="16289"/>
    <cellStyle name="40% - Accent1 4 6" xfId="16290"/>
    <cellStyle name="40% - Accent1 4 7" xfId="16291"/>
    <cellStyle name="40% - Accent1 5" xfId="3537"/>
    <cellStyle name="40% - Accent1 5 2" xfId="3538"/>
    <cellStyle name="40% - Accent1 5 3" xfId="3539"/>
    <cellStyle name="40% - Accent1 5 4" xfId="16292"/>
    <cellStyle name="40% - Accent1 6" xfId="3540"/>
    <cellStyle name="40% - Accent1 6 2" xfId="3541"/>
    <cellStyle name="40% - Accent1 6 3" xfId="3542"/>
    <cellStyle name="40% - Accent1 7" xfId="3543"/>
    <cellStyle name="40% - Accent1 7 2" xfId="16293"/>
    <cellStyle name="40% - Accent1 8" xfId="3544"/>
    <cellStyle name="40% - Accent1_012-(KMX) BTL Schedules for KHH_Cebu" xfId="3545"/>
    <cellStyle name="40% - Accent2" xfId="3546"/>
    <cellStyle name="40% - Accent2 2" xfId="3547"/>
    <cellStyle name="40% - Accent2 2 2" xfId="3548"/>
    <cellStyle name="40% - Accent2 2 2 2" xfId="3549"/>
    <cellStyle name="40% - Accent2 2 2 2 2" xfId="3550"/>
    <cellStyle name="40% - Accent2 2 2 2 2 2" xfId="16294"/>
    <cellStyle name="40% - Accent2 2 2 2 2 2 2" xfId="16295"/>
    <cellStyle name="40% - Accent2 2 2 2 2 3" xfId="16296"/>
    <cellStyle name="40% - Accent2 2 2 2 3" xfId="3551"/>
    <cellStyle name="40% - Accent2 2 2 2 3 2" xfId="16297"/>
    <cellStyle name="40% - Accent2 2 2 2 3 2 2" xfId="16298"/>
    <cellStyle name="40% - Accent2 2 2 2 3 3" xfId="16299"/>
    <cellStyle name="40% - Accent2 2 2 2 4" xfId="16300"/>
    <cellStyle name="40% - Accent2 2 2 2 4 2" xfId="16301"/>
    <cellStyle name="40% - Accent2 2 2 2 5" xfId="16302"/>
    <cellStyle name="40% - Accent2 2 2 3" xfId="3552"/>
    <cellStyle name="40% - Accent2 2 2 3 2" xfId="3553"/>
    <cellStyle name="40% - Accent2 2 2 3 2 2" xfId="16303"/>
    <cellStyle name="40% - Accent2 2 2 3 3" xfId="3554"/>
    <cellStyle name="40% - Accent2 2 2 4" xfId="3555"/>
    <cellStyle name="40% - Accent2 2 2 4 2" xfId="16304"/>
    <cellStyle name="40% - Accent2 2 2 4 2 2" xfId="16305"/>
    <cellStyle name="40% - Accent2 2 2 4 3" xfId="16306"/>
    <cellStyle name="40% - Accent2 2 2 5" xfId="3556"/>
    <cellStyle name="40% - Accent2 2 2 5 2" xfId="16307"/>
    <cellStyle name="40% - Accent2 2 2 6" xfId="16308"/>
    <cellStyle name="40% - Accent2 2 2 7" xfId="16309"/>
    <cellStyle name="40% - Accent2 2 3" xfId="3557"/>
    <cellStyle name="40% - Accent2 2 3 2" xfId="3558"/>
    <cellStyle name="40% - Accent2 2 3 2 2" xfId="3559"/>
    <cellStyle name="40% - Accent2 2 3 2 2 2" xfId="16310"/>
    <cellStyle name="40% - Accent2 2 3 2 3" xfId="3560"/>
    <cellStyle name="40% - Accent2 2 3 3" xfId="3561"/>
    <cellStyle name="40% - Accent2 2 3 3 2" xfId="3562"/>
    <cellStyle name="40% - Accent2 2 3 3 2 2" xfId="16311"/>
    <cellStyle name="40% - Accent2 2 3 3 3" xfId="3563"/>
    <cellStyle name="40% - Accent2 2 3 4" xfId="3564"/>
    <cellStyle name="40% - Accent2 2 3 4 2" xfId="16312"/>
    <cellStyle name="40% - Accent2 2 3 5" xfId="3565"/>
    <cellStyle name="40% - Accent2 2 3 6" xfId="16313"/>
    <cellStyle name="40% - Accent2 2 4" xfId="3566"/>
    <cellStyle name="40% - Accent2 2 4 2" xfId="3567"/>
    <cellStyle name="40% - Accent2 2 4 2 2" xfId="16314"/>
    <cellStyle name="40% - Accent2 2 4 3" xfId="3568"/>
    <cellStyle name="40% - Accent2 2 4 4" xfId="16315"/>
    <cellStyle name="40% - Accent2 2 5" xfId="3569"/>
    <cellStyle name="40% - Accent2 2 5 2" xfId="3570"/>
    <cellStyle name="40% - Accent2 2 5 2 2" xfId="16316"/>
    <cellStyle name="40% - Accent2 2 5 3" xfId="3571"/>
    <cellStyle name="40% - Accent2 2 6" xfId="3572"/>
    <cellStyle name="40% - Accent2 2 6 2" xfId="3573"/>
    <cellStyle name="40% - Accent2 2 6 3" xfId="3574"/>
    <cellStyle name="40% - Accent2 2 7" xfId="3575"/>
    <cellStyle name="40% - Accent2 2 8" xfId="3576"/>
    <cellStyle name="40% - Accent2 3" xfId="3577"/>
    <cellStyle name="40% - Accent2 3 2" xfId="3578"/>
    <cellStyle name="40% - Accent2 3 2 2" xfId="3579"/>
    <cellStyle name="40% - Accent2 3 2 2 2" xfId="16317"/>
    <cellStyle name="40% - Accent2 3 2 2 2 2" xfId="16318"/>
    <cellStyle name="40% - Accent2 3 2 2 3" xfId="16319"/>
    <cellStyle name="40% - Accent2 3 2 3" xfId="3580"/>
    <cellStyle name="40% - Accent2 3 2 3 2" xfId="16320"/>
    <cellStyle name="40% - Accent2 3 2 3 2 2" xfId="16321"/>
    <cellStyle name="40% - Accent2 3 2 3 3" xfId="16322"/>
    <cellStyle name="40% - Accent2 3 2 4" xfId="16323"/>
    <cellStyle name="40% - Accent2 3 2 4 2" xfId="16324"/>
    <cellStyle name="40% - Accent2 3 2 5" xfId="16325"/>
    <cellStyle name="40% - Accent2 3 3" xfId="3581"/>
    <cellStyle name="40% - Accent2 3 3 2" xfId="3582"/>
    <cellStyle name="40% - Accent2 3 3 3" xfId="3583"/>
    <cellStyle name="40% - Accent2 3 4" xfId="3584"/>
    <cellStyle name="40% - Accent2 3 4 2" xfId="16326"/>
    <cellStyle name="40% - Accent2 3 4 2 2" xfId="16327"/>
    <cellStyle name="40% - Accent2 3 4 3" xfId="16328"/>
    <cellStyle name="40% - Accent2 3 5" xfId="3585"/>
    <cellStyle name="40% - Accent2 3 5 2" xfId="16329"/>
    <cellStyle name="40% - Accent2 3 6" xfId="16330"/>
    <cellStyle name="40% - Accent2 3 7" xfId="16331"/>
    <cellStyle name="40% - Accent2 4" xfId="3586"/>
    <cellStyle name="40% - Accent2 4 2" xfId="3587"/>
    <cellStyle name="40% - Accent2 4 2 2" xfId="16332"/>
    <cellStyle name="40% - Accent2 4 2 2 2" xfId="16333"/>
    <cellStyle name="40% - Accent2 4 2 2 2 2" xfId="16334"/>
    <cellStyle name="40% - Accent2 4 2 2 3" xfId="16335"/>
    <cellStyle name="40% - Accent2 4 2 3" xfId="16336"/>
    <cellStyle name="40% - Accent2 4 2 3 2" xfId="16337"/>
    <cellStyle name="40% - Accent2 4 2 3 2 2" xfId="16338"/>
    <cellStyle name="40% - Accent2 4 2 3 3" xfId="16339"/>
    <cellStyle name="40% - Accent2 4 2 4" xfId="16340"/>
    <cellStyle name="40% - Accent2 4 2 4 2" xfId="16341"/>
    <cellStyle name="40% - Accent2 4 2 5" xfId="16342"/>
    <cellStyle name="40% - Accent2 4 3" xfId="3588"/>
    <cellStyle name="40% - Accent2 4 3 2" xfId="16343"/>
    <cellStyle name="40% - Accent2 4 3 3" xfId="16344"/>
    <cellStyle name="40% - Accent2 4 4" xfId="16345"/>
    <cellStyle name="40% - Accent2 4 4 2" xfId="16346"/>
    <cellStyle name="40% - Accent2 4 4 2 2" xfId="16347"/>
    <cellStyle name="40% - Accent2 4 4 3" xfId="16348"/>
    <cellStyle name="40% - Accent2 4 5" xfId="16349"/>
    <cellStyle name="40% - Accent2 4 5 2" xfId="16350"/>
    <cellStyle name="40% - Accent2 4 6" xfId="16351"/>
    <cellStyle name="40% - Accent2 4 7" xfId="16352"/>
    <cellStyle name="40% - Accent2 5" xfId="3589"/>
    <cellStyle name="40% - Accent2 5 2" xfId="3590"/>
    <cellStyle name="40% - Accent2 5 3" xfId="3591"/>
    <cellStyle name="40% - Accent2 5 4" xfId="16353"/>
    <cellStyle name="40% - Accent2 6" xfId="3592"/>
    <cellStyle name="40% - Accent2 6 2" xfId="3593"/>
    <cellStyle name="40% - Accent2 6 3" xfId="3594"/>
    <cellStyle name="40% - Accent2 7" xfId="3595"/>
    <cellStyle name="40% - Accent2 7 2" xfId="16354"/>
    <cellStyle name="40% - Accent2 8" xfId="3596"/>
    <cellStyle name="40% - Accent2_2012_1st_Qtr_SKD_Review" xfId="3597"/>
    <cellStyle name="40% - Accent3" xfId="3598"/>
    <cellStyle name="40% - Accent3 2" xfId="3599"/>
    <cellStyle name="40% - Accent3 2 2" xfId="3600"/>
    <cellStyle name="40% - Accent3 2 2 2" xfId="3601"/>
    <cellStyle name="40% - Accent3 2 2 2 2" xfId="3602"/>
    <cellStyle name="40% - Accent3 2 2 2 2 2" xfId="16355"/>
    <cellStyle name="40% - Accent3 2 2 2 2 2 2" xfId="16356"/>
    <cellStyle name="40% - Accent3 2 2 2 2 3" xfId="16357"/>
    <cellStyle name="40% - Accent3 2 2 2 3" xfId="3603"/>
    <cellStyle name="40% - Accent3 2 2 2 3 2" xfId="16358"/>
    <cellStyle name="40% - Accent3 2 2 2 3 2 2" xfId="16359"/>
    <cellStyle name="40% - Accent3 2 2 2 3 3" xfId="16360"/>
    <cellStyle name="40% - Accent3 2 2 2 4" xfId="16361"/>
    <cellStyle name="40% - Accent3 2 2 2 4 2" xfId="16362"/>
    <cellStyle name="40% - Accent3 2 2 2 5" xfId="16363"/>
    <cellStyle name="40% - Accent3 2 2 3" xfId="3604"/>
    <cellStyle name="40% - Accent3 2 2 3 2" xfId="3605"/>
    <cellStyle name="40% - Accent3 2 2 3 2 2" xfId="16364"/>
    <cellStyle name="40% - Accent3 2 2 3 3" xfId="3606"/>
    <cellStyle name="40% - Accent3 2 2 4" xfId="3607"/>
    <cellStyle name="40% - Accent3 2 2 4 2" xfId="16365"/>
    <cellStyle name="40% - Accent3 2 2 4 2 2" xfId="16366"/>
    <cellStyle name="40% - Accent3 2 2 4 3" xfId="16367"/>
    <cellStyle name="40% - Accent3 2 2 5" xfId="3608"/>
    <cellStyle name="40% - Accent3 2 2 5 2" xfId="16368"/>
    <cellStyle name="40% - Accent3 2 2 6" xfId="16369"/>
    <cellStyle name="40% - Accent3 2 2 7" xfId="16370"/>
    <cellStyle name="40% - Accent3 2 3" xfId="3609"/>
    <cellStyle name="40% - Accent3 2 3 2" xfId="3610"/>
    <cellStyle name="40% - Accent3 2 3 2 2" xfId="3611"/>
    <cellStyle name="40% - Accent3 2 3 2 2 2" xfId="16371"/>
    <cellStyle name="40% - Accent3 2 3 2 3" xfId="3612"/>
    <cellStyle name="40% - Accent3 2 3 3" xfId="3613"/>
    <cellStyle name="40% - Accent3 2 3 3 2" xfId="3614"/>
    <cellStyle name="40% - Accent3 2 3 3 2 2" xfId="16372"/>
    <cellStyle name="40% - Accent3 2 3 3 3" xfId="3615"/>
    <cellStyle name="40% - Accent3 2 3 4" xfId="3616"/>
    <cellStyle name="40% - Accent3 2 3 4 2" xfId="16373"/>
    <cellStyle name="40% - Accent3 2 3 5" xfId="3617"/>
    <cellStyle name="40% - Accent3 2 3 6" xfId="16374"/>
    <cellStyle name="40% - Accent3 2 4" xfId="3618"/>
    <cellStyle name="40% - Accent3 2 4 2" xfId="3619"/>
    <cellStyle name="40% - Accent3 2 4 2 2" xfId="16375"/>
    <cellStyle name="40% - Accent3 2 4 3" xfId="3620"/>
    <cellStyle name="40% - Accent3 2 4 4" xfId="16376"/>
    <cellStyle name="40% - Accent3 2 5" xfId="3621"/>
    <cellStyle name="40% - Accent3 2 5 2" xfId="3622"/>
    <cellStyle name="40% - Accent3 2 5 2 2" xfId="16377"/>
    <cellStyle name="40% - Accent3 2 5 3" xfId="3623"/>
    <cellStyle name="40% - Accent3 2 6" xfId="3624"/>
    <cellStyle name="40% - Accent3 2 6 2" xfId="3625"/>
    <cellStyle name="40% - Accent3 2 6 3" xfId="3626"/>
    <cellStyle name="40% - Accent3 2 7" xfId="3627"/>
    <cellStyle name="40% - Accent3 2 8" xfId="3628"/>
    <cellStyle name="40% - Accent3 2 9" xfId="16378"/>
    <cellStyle name="40% - Accent3 3" xfId="3629"/>
    <cellStyle name="40% - Accent3 3 2" xfId="3630"/>
    <cellStyle name="40% - Accent3 3 2 2" xfId="3631"/>
    <cellStyle name="40% - Accent3 3 2 2 2" xfId="16379"/>
    <cellStyle name="40% - Accent3 3 2 2 2 2" xfId="16380"/>
    <cellStyle name="40% - Accent3 3 2 2 3" xfId="16381"/>
    <cellStyle name="40% - Accent3 3 2 3" xfId="3632"/>
    <cellStyle name="40% - Accent3 3 2 3 2" xfId="16382"/>
    <cellStyle name="40% - Accent3 3 2 3 2 2" xfId="16383"/>
    <cellStyle name="40% - Accent3 3 2 3 3" xfId="16384"/>
    <cellStyle name="40% - Accent3 3 2 4" xfId="16385"/>
    <cellStyle name="40% - Accent3 3 2 4 2" xfId="16386"/>
    <cellStyle name="40% - Accent3 3 2 5" xfId="16387"/>
    <cellStyle name="40% - Accent3 3 3" xfId="3633"/>
    <cellStyle name="40% - Accent3 3 3 2" xfId="3634"/>
    <cellStyle name="40% - Accent3 3 3 3" xfId="3635"/>
    <cellStyle name="40% - Accent3 3 4" xfId="3636"/>
    <cellStyle name="40% - Accent3 3 4 2" xfId="16388"/>
    <cellStyle name="40% - Accent3 3 4 2 2" xfId="16389"/>
    <cellStyle name="40% - Accent3 3 4 3" xfId="16390"/>
    <cellStyle name="40% - Accent3 3 5" xfId="3637"/>
    <cellStyle name="40% - Accent3 3 5 2" xfId="16391"/>
    <cellStyle name="40% - Accent3 3 6" xfId="16392"/>
    <cellStyle name="40% - Accent3 3 7" xfId="16393"/>
    <cellStyle name="40% - Accent3 4" xfId="3638"/>
    <cellStyle name="40% - Accent3 4 2" xfId="3639"/>
    <cellStyle name="40% - Accent3 4 2 2" xfId="16394"/>
    <cellStyle name="40% - Accent3 4 2 2 2" xfId="16395"/>
    <cellStyle name="40% - Accent3 4 2 2 2 2" xfId="16396"/>
    <cellStyle name="40% - Accent3 4 2 2 3" xfId="16397"/>
    <cellStyle name="40% - Accent3 4 2 3" xfId="16398"/>
    <cellStyle name="40% - Accent3 4 2 3 2" xfId="16399"/>
    <cellStyle name="40% - Accent3 4 2 3 2 2" xfId="16400"/>
    <cellStyle name="40% - Accent3 4 2 3 3" xfId="16401"/>
    <cellStyle name="40% - Accent3 4 2 4" xfId="16402"/>
    <cellStyle name="40% - Accent3 4 2 4 2" xfId="16403"/>
    <cellStyle name="40% - Accent3 4 2 5" xfId="16404"/>
    <cellStyle name="40% - Accent3 4 3" xfId="3640"/>
    <cellStyle name="40% - Accent3 4 3 2" xfId="16405"/>
    <cellStyle name="40% - Accent3 4 3 3" xfId="16406"/>
    <cellStyle name="40% - Accent3 4 4" xfId="16407"/>
    <cellStyle name="40% - Accent3 4 4 2" xfId="16408"/>
    <cellStyle name="40% - Accent3 4 4 2 2" xfId="16409"/>
    <cellStyle name="40% - Accent3 4 4 3" xfId="16410"/>
    <cellStyle name="40% - Accent3 4 5" xfId="16411"/>
    <cellStyle name="40% - Accent3 4 5 2" xfId="16412"/>
    <cellStyle name="40% - Accent3 4 6" xfId="16413"/>
    <cellStyle name="40% - Accent3 4 7" xfId="16414"/>
    <cellStyle name="40% - Accent3 5" xfId="3641"/>
    <cellStyle name="40% - Accent3 5 2" xfId="3642"/>
    <cellStyle name="40% - Accent3 5 3" xfId="3643"/>
    <cellStyle name="40% - Accent3 5 4" xfId="16415"/>
    <cellStyle name="40% - Accent3 6" xfId="3644"/>
    <cellStyle name="40% - Accent3 6 2" xfId="3645"/>
    <cellStyle name="40% - Accent3 6 3" xfId="3646"/>
    <cellStyle name="40% - Accent3 7" xfId="3647"/>
    <cellStyle name="40% - Accent3 7 2" xfId="16416"/>
    <cellStyle name="40% - Accent3 8" xfId="3648"/>
    <cellStyle name="40% - Accent3_012-(KMX) BTL Schedules for KHH_Cebu" xfId="3649"/>
    <cellStyle name="40% - Accent4" xfId="3650"/>
    <cellStyle name="40% - Accent4 2" xfId="3651"/>
    <cellStyle name="40% - Accent4 2 2" xfId="3652"/>
    <cellStyle name="40% - Accent4 2 2 2" xfId="3653"/>
    <cellStyle name="40% - Accent4 2 2 2 2" xfId="3654"/>
    <cellStyle name="40% - Accent4 2 2 2 2 2" xfId="16417"/>
    <cellStyle name="40% - Accent4 2 2 2 2 2 2" xfId="16418"/>
    <cellStyle name="40% - Accent4 2 2 2 2 3" xfId="16419"/>
    <cellStyle name="40% - Accent4 2 2 2 3" xfId="3655"/>
    <cellStyle name="40% - Accent4 2 2 2 3 2" xfId="16420"/>
    <cellStyle name="40% - Accent4 2 2 2 3 2 2" xfId="16421"/>
    <cellStyle name="40% - Accent4 2 2 2 3 3" xfId="16422"/>
    <cellStyle name="40% - Accent4 2 2 2 4" xfId="16423"/>
    <cellStyle name="40% - Accent4 2 2 2 4 2" xfId="16424"/>
    <cellStyle name="40% - Accent4 2 2 2 5" xfId="16425"/>
    <cellStyle name="40% - Accent4 2 2 3" xfId="3656"/>
    <cellStyle name="40% - Accent4 2 2 3 2" xfId="3657"/>
    <cellStyle name="40% - Accent4 2 2 3 2 2" xfId="16426"/>
    <cellStyle name="40% - Accent4 2 2 3 3" xfId="3658"/>
    <cellStyle name="40% - Accent4 2 2 4" xfId="3659"/>
    <cellStyle name="40% - Accent4 2 2 4 2" xfId="16427"/>
    <cellStyle name="40% - Accent4 2 2 4 2 2" xfId="16428"/>
    <cellStyle name="40% - Accent4 2 2 4 3" xfId="16429"/>
    <cellStyle name="40% - Accent4 2 2 5" xfId="3660"/>
    <cellStyle name="40% - Accent4 2 2 5 2" xfId="16430"/>
    <cellStyle name="40% - Accent4 2 2 6" xfId="16431"/>
    <cellStyle name="40% - Accent4 2 2 7" xfId="16432"/>
    <cellStyle name="40% - Accent4 2 3" xfId="3661"/>
    <cellStyle name="40% - Accent4 2 3 2" xfId="3662"/>
    <cellStyle name="40% - Accent4 2 3 2 2" xfId="3663"/>
    <cellStyle name="40% - Accent4 2 3 2 2 2" xfId="16433"/>
    <cellStyle name="40% - Accent4 2 3 2 3" xfId="3664"/>
    <cellStyle name="40% - Accent4 2 3 3" xfId="3665"/>
    <cellStyle name="40% - Accent4 2 3 3 2" xfId="3666"/>
    <cellStyle name="40% - Accent4 2 3 3 2 2" xfId="16434"/>
    <cellStyle name="40% - Accent4 2 3 3 3" xfId="3667"/>
    <cellStyle name="40% - Accent4 2 3 4" xfId="3668"/>
    <cellStyle name="40% - Accent4 2 3 4 2" xfId="16435"/>
    <cellStyle name="40% - Accent4 2 3 5" xfId="3669"/>
    <cellStyle name="40% - Accent4 2 3 6" xfId="16436"/>
    <cellStyle name="40% - Accent4 2 4" xfId="3670"/>
    <cellStyle name="40% - Accent4 2 4 2" xfId="3671"/>
    <cellStyle name="40% - Accent4 2 4 2 2" xfId="16437"/>
    <cellStyle name="40% - Accent4 2 4 3" xfId="3672"/>
    <cellStyle name="40% - Accent4 2 4 4" xfId="16438"/>
    <cellStyle name="40% - Accent4 2 5" xfId="3673"/>
    <cellStyle name="40% - Accent4 2 5 2" xfId="3674"/>
    <cellStyle name="40% - Accent4 2 5 2 2" xfId="16439"/>
    <cellStyle name="40% - Accent4 2 5 3" xfId="3675"/>
    <cellStyle name="40% - Accent4 2 6" xfId="3676"/>
    <cellStyle name="40% - Accent4 2 6 2" xfId="3677"/>
    <cellStyle name="40% - Accent4 2 6 3" xfId="3678"/>
    <cellStyle name="40% - Accent4 2 7" xfId="3679"/>
    <cellStyle name="40% - Accent4 2 8" xfId="3680"/>
    <cellStyle name="40% - Accent4 2 9" xfId="16440"/>
    <cellStyle name="40% - Accent4 3" xfId="3681"/>
    <cellStyle name="40% - Accent4 3 2" xfId="3682"/>
    <cellStyle name="40% - Accent4 3 2 2" xfId="3683"/>
    <cellStyle name="40% - Accent4 3 2 2 2" xfId="16441"/>
    <cellStyle name="40% - Accent4 3 2 2 2 2" xfId="16442"/>
    <cellStyle name="40% - Accent4 3 2 2 3" xfId="16443"/>
    <cellStyle name="40% - Accent4 3 2 3" xfId="3684"/>
    <cellStyle name="40% - Accent4 3 2 3 2" xfId="16444"/>
    <cellStyle name="40% - Accent4 3 2 3 2 2" xfId="16445"/>
    <cellStyle name="40% - Accent4 3 2 3 3" xfId="16446"/>
    <cellStyle name="40% - Accent4 3 2 4" xfId="16447"/>
    <cellStyle name="40% - Accent4 3 2 4 2" xfId="16448"/>
    <cellStyle name="40% - Accent4 3 2 5" xfId="16449"/>
    <cellStyle name="40% - Accent4 3 3" xfId="3685"/>
    <cellStyle name="40% - Accent4 3 3 2" xfId="3686"/>
    <cellStyle name="40% - Accent4 3 3 3" xfId="3687"/>
    <cellStyle name="40% - Accent4 3 4" xfId="3688"/>
    <cellStyle name="40% - Accent4 3 4 2" xfId="16450"/>
    <cellStyle name="40% - Accent4 3 4 2 2" xfId="16451"/>
    <cellStyle name="40% - Accent4 3 4 3" xfId="16452"/>
    <cellStyle name="40% - Accent4 3 5" xfId="3689"/>
    <cellStyle name="40% - Accent4 3 5 2" xfId="16453"/>
    <cellStyle name="40% - Accent4 3 6" xfId="16454"/>
    <cellStyle name="40% - Accent4 3 7" xfId="16455"/>
    <cellStyle name="40% - Accent4 4" xfId="3690"/>
    <cellStyle name="40% - Accent4 4 2" xfId="3691"/>
    <cellStyle name="40% - Accent4 4 2 2" xfId="16456"/>
    <cellStyle name="40% - Accent4 4 2 2 2" xfId="16457"/>
    <cellStyle name="40% - Accent4 4 2 2 2 2" xfId="16458"/>
    <cellStyle name="40% - Accent4 4 2 2 3" xfId="16459"/>
    <cellStyle name="40% - Accent4 4 2 3" xfId="16460"/>
    <cellStyle name="40% - Accent4 4 2 3 2" xfId="16461"/>
    <cellStyle name="40% - Accent4 4 2 3 2 2" xfId="16462"/>
    <cellStyle name="40% - Accent4 4 2 3 3" xfId="16463"/>
    <cellStyle name="40% - Accent4 4 2 4" xfId="16464"/>
    <cellStyle name="40% - Accent4 4 2 4 2" xfId="16465"/>
    <cellStyle name="40% - Accent4 4 2 5" xfId="16466"/>
    <cellStyle name="40% - Accent4 4 3" xfId="3692"/>
    <cellStyle name="40% - Accent4 4 3 2" xfId="16467"/>
    <cellStyle name="40% - Accent4 4 3 3" xfId="16468"/>
    <cellStyle name="40% - Accent4 4 4" xfId="16469"/>
    <cellStyle name="40% - Accent4 4 4 2" xfId="16470"/>
    <cellStyle name="40% - Accent4 4 4 2 2" xfId="16471"/>
    <cellStyle name="40% - Accent4 4 4 3" xfId="16472"/>
    <cellStyle name="40% - Accent4 4 5" xfId="16473"/>
    <cellStyle name="40% - Accent4 4 5 2" xfId="16474"/>
    <cellStyle name="40% - Accent4 4 6" xfId="16475"/>
    <cellStyle name="40% - Accent4 4 7" xfId="16476"/>
    <cellStyle name="40% - Accent4 5" xfId="3693"/>
    <cellStyle name="40% - Accent4 5 2" xfId="3694"/>
    <cellStyle name="40% - Accent4 5 3" xfId="3695"/>
    <cellStyle name="40% - Accent4 5 4" xfId="16477"/>
    <cellStyle name="40% - Accent4 6" xfId="3696"/>
    <cellStyle name="40% - Accent4 6 2" xfId="3697"/>
    <cellStyle name="40% - Accent4 6 3" xfId="3698"/>
    <cellStyle name="40% - Accent4 7" xfId="3699"/>
    <cellStyle name="40% - Accent4 7 2" xfId="16478"/>
    <cellStyle name="40% - Accent4 8" xfId="3700"/>
    <cellStyle name="40% - Accent4_012-(KMX) BTL Schedules for KHH_Cebu" xfId="3701"/>
    <cellStyle name="40% - Accent5" xfId="3702"/>
    <cellStyle name="40% - Accent5 2" xfId="3703"/>
    <cellStyle name="40% - Accent5 2 2" xfId="3704"/>
    <cellStyle name="40% - Accent5 2 2 2" xfId="3705"/>
    <cellStyle name="40% - Accent5 2 2 2 2" xfId="3706"/>
    <cellStyle name="40% - Accent5 2 2 2 2 2" xfId="16479"/>
    <cellStyle name="40% - Accent5 2 2 2 2 2 2" xfId="16480"/>
    <cellStyle name="40% - Accent5 2 2 2 2 3" xfId="16481"/>
    <cellStyle name="40% - Accent5 2 2 2 3" xfId="3707"/>
    <cellStyle name="40% - Accent5 2 2 2 3 2" xfId="16482"/>
    <cellStyle name="40% - Accent5 2 2 2 3 2 2" xfId="16483"/>
    <cellStyle name="40% - Accent5 2 2 2 3 3" xfId="16484"/>
    <cellStyle name="40% - Accent5 2 2 2 4" xfId="16485"/>
    <cellStyle name="40% - Accent5 2 2 2 4 2" xfId="16486"/>
    <cellStyle name="40% - Accent5 2 2 2 5" xfId="16487"/>
    <cellStyle name="40% - Accent5 2 2 3" xfId="3708"/>
    <cellStyle name="40% - Accent5 2 2 3 2" xfId="3709"/>
    <cellStyle name="40% - Accent5 2 2 3 2 2" xfId="16488"/>
    <cellStyle name="40% - Accent5 2 2 3 3" xfId="3710"/>
    <cellStyle name="40% - Accent5 2 2 4" xfId="3711"/>
    <cellStyle name="40% - Accent5 2 2 4 2" xfId="16489"/>
    <cellStyle name="40% - Accent5 2 2 4 2 2" xfId="16490"/>
    <cellStyle name="40% - Accent5 2 2 4 3" xfId="16491"/>
    <cellStyle name="40% - Accent5 2 2 5" xfId="3712"/>
    <cellStyle name="40% - Accent5 2 2 5 2" xfId="16492"/>
    <cellStyle name="40% - Accent5 2 2 6" xfId="16493"/>
    <cellStyle name="40% - Accent5 2 2 7" xfId="16494"/>
    <cellStyle name="40% - Accent5 2 3" xfId="3713"/>
    <cellStyle name="40% - Accent5 2 3 2" xfId="3714"/>
    <cellStyle name="40% - Accent5 2 3 2 2" xfId="3715"/>
    <cellStyle name="40% - Accent5 2 3 2 2 2" xfId="16495"/>
    <cellStyle name="40% - Accent5 2 3 2 3" xfId="3716"/>
    <cellStyle name="40% - Accent5 2 3 3" xfId="3717"/>
    <cellStyle name="40% - Accent5 2 3 3 2" xfId="3718"/>
    <cellStyle name="40% - Accent5 2 3 3 2 2" xfId="16496"/>
    <cellStyle name="40% - Accent5 2 3 3 3" xfId="3719"/>
    <cellStyle name="40% - Accent5 2 3 4" xfId="3720"/>
    <cellStyle name="40% - Accent5 2 3 4 2" xfId="16497"/>
    <cellStyle name="40% - Accent5 2 3 5" xfId="3721"/>
    <cellStyle name="40% - Accent5 2 3 6" xfId="16498"/>
    <cellStyle name="40% - Accent5 2 4" xfId="3722"/>
    <cellStyle name="40% - Accent5 2 4 2" xfId="3723"/>
    <cellStyle name="40% - Accent5 2 4 2 2" xfId="16499"/>
    <cellStyle name="40% - Accent5 2 4 3" xfId="3724"/>
    <cellStyle name="40% - Accent5 2 4 4" xfId="16500"/>
    <cellStyle name="40% - Accent5 2 5" xfId="3725"/>
    <cellStyle name="40% - Accent5 2 5 2" xfId="3726"/>
    <cellStyle name="40% - Accent5 2 5 2 2" xfId="16501"/>
    <cellStyle name="40% - Accent5 2 5 3" xfId="3727"/>
    <cellStyle name="40% - Accent5 2 6" xfId="3728"/>
    <cellStyle name="40% - Accent5 2 6 2" xfId="3729"/>
    <cellStyle name="40% - Accent5 2 6 3" xfId="3730"/>
    <cellStyle name="40% - Accent5 2 7" xfId="3731"/>
    <cellStyle name="40% - Accent5 2 8" xfId="3732"/>
    <cellStyle name="40% - Accent5 3" xfId="3733"/>
    <cellStyle name="40% - Accent5 3 2" xfId="3734"/>
    <cellStyle name="40% - Accent5 3 2 2" xfId="3735"/>
    <cellStyle name="40% - Accent5 3 2 2 2" xfId="16502"/>
    <cellStyle name="40% - Accent5 3 2 2 2 2" xfId="16503"/>
    <cellStyle name="40% - Accent5 3 2 2 3" xfId="16504"/>
    <cellStyle name="40% - Accent5 3 2 3" xfId="3736"/>
    <cellStyle name="40% - Accent5 3 2 3 2" xfId="16505"/>
    <cellStyle name="40% - Accent5 3 2 3 2 2" xfId="16506"/>
    <cellStyle name="40% - Accent5 3 2 3 3" xfId="16507"/>
    <cellStyle name="40% - Accent5 3 2 4" xfId="16508"/>
    <cellStyle name="40% - Accent5 3 2 4 2" xfId="16509"/>
    <cellStyle name="40% - Accent5 3 2 5" xfId="16510"/>
    <cellStyle name="40% - Accent5 3 3" xfId="3737"/>
    <cellStyle name="40% - Accent5 3 3 2" xfId="3738"/>
    <cellStyle name="40% - Accent5 3 3 3" xfId="3739"/>
    <cellStyle name="40% - Accent5 3 4" xfId="3740"/>
    <cellStyle name="40% - Accent5 3 4 2" xfId="16511"/>
    <cellStyle name="40% - Accent5 3 4 2 2" xfId="16512"/>
    <cellStyle name="40% - Accent5 3 4 3" xfId="16513"/>
    <cellStyle name="40% - Accent5 3 5" xfId="3741"/>
    <cellStyle name="40% - Accent5 3 5 2" xfId="16514"/>
    <cellStyle name="40% - Accent5 3 6" xfId="16515"/>
    <cellStyle name="40% - Accent5 3 7" xfId="16516"/>
    <cellStyle name="40% - Accent5 4" xfId="3742"/>
    <cellStyle name="40% - Accent5 4 2" xfId="3743"/>
    <cellStyle name="40% - Accent5 4 2 2" xfId="16517"/>
    <cellStyle name="40% - Accent5 4 2 2 2" xfId="16518"/>
    <cellStyle name="40% - Accent5 4 2 2 2 2" xfId="16519"/>
    <cellStyle name="40% - Accent5 4 2 2 3" xfId="16520"/>
    <cellStyle name="40% - Accent5 4 2 3" xfId="16521"/>
    <cellStyle name="40% - Accent5 4 2 3 2" xfId="16522"/>
    <cellStyle name="40% - Accent5 4 2 3 2 2" xfId="16523"/>
    <cellStyle name="40% - Accent5 4 2 3 3" xfId="16524"/>
    <cellStyle name="40% - Accent5 4 2 4" xfId="16525"/>
    <cellStyle name="40% - Accent5 4 2 4 2" xfId="16526"/>
    <cellStyle name="40% - Accent5 4 2 5" xfId="16527"/>
    <cellStyle name="40% - Accent5 4 3" xfId="3744"/>
    <cellStyle name="40% - Accent5 4 3 2" xfId="16528"/>
    <cellStyle name="40% - Accent5 4 3 3" xfId="16529"/>
    <cellStyle name="40% - Accent5 4 4" xfId="16530"/>
    <cellStyle name="40% - Accent5 4 4 2" xfId="16531"/>
    <cellStyle name="40% - Accent5 4 4 2 2" xfId="16532"/>
    <cellStyle name="40% - Accent5 4 4 3" xfId="16533"/>
    <cellStyle name="40% - Accent5 4 5" xfId="16534"/>
    <cellStyle name="40% - Accent5 4 5 2" xfId="16535"/>
    <cellStyle name="40% - Accent5 4 6" xfId="16536"/>
    <cellStyle name="40% - Accent5 4 7" xfId="16537"/>
    <cellStyle name="40% - Accent5 5" xfId="3745"/>
    <cellStyle name="40% - Accent5 5 2" xfId="3746"/>
    <cellStyle name="40% - Accent5 5 3" xfId="3747"/>
    <cellStyle name="40% - Accent5 5 4" xfId="16538"/>
    <cellStyle name="40% - Accent5 6" xfId="3748"/>
    <cellStyle name="40% - Accent5 6 2" xfId="3749"/>
    <cellStyle name="40% - Accent5 6 3" xfId="3750"/>
    <cellStyle name="40% - Accent5 7" xfId="3751"/>
    <cellStyle name="40% - Accent5 7 2" xfId="16539"/>
    <cellStyle name="40% - Accent5 8" xfId="3752"/>
    <cellStyle name="40% - Accent5_2012_1st_Qtr_SKD_Review" xfId="3753"/>
    <cellStyle name="40% - Accent6" xfId="3754"/>
    <cellStyle name="40% - Accent6 2" xfId="3755"/>
    <cellStyle name="40% - Accent6 2 2" xfId="3756"/>
    <cellStyle name="40% - Accent6 2 2 2" xfId="3757"/>
    <cellStyle name="40% - Accent6 2 2 2 2" xfId="3758"/>
    <cellStyle name="40% - Accent6 2 2 2 2 2" xfId="16540"/>
    <cellStyle name="40% - Accent6 2 2 2 2 2 2" xfId="16541"/>
    <cellStyle name="40% - Accent6 2 2 2 2 3" xfId="16542"/>
    <cellStyle name="40% - Accent6 2 2 2 3" xfId="3759"/>
    <cellStyle name="40% - Accent6 2 2 2 3 2" xfId="16543"/>
    <cellStyle name="40% - Accent6 2 2 2 3 2 2" xfId="16544"/>
    <cellStyle name="40% - Accent6 2 2 2 3 3" xfId="16545"/>
    <cellStyle name="40% - Accent6 2 2 2 4" xfId="16546"/>
    <cellStyle name="40% - Accent6 2 2 2 4 2" xfId="16547"/>
    <cellStyle name="40% - Accent6 2 2 2 5" xfId="16548"/>
    <cellStyle name="40% - Accent6 2 2 3" xfId="3760"/>
    <cellStyle name="40% - Accent6 2 2 3 2" xfId="3761"/>
    <cellStyle name="40% - Accent6 2 2 3 2 2" xfId="16549"/>
    <cellStyle name="40% - Accent6 2 2 3 3" xfId="3762"/>
    <cellStyle name="40% - Accent6 2 2 4" xfId="3763"/>
    <cellStyle name="40% - Accent6 2 2 4 2" xfId="16550"/>
    <cellStyle name="40% - Accent6 2 2 4 2 2" xfId="16551"/>
    <cellStyle name="40% - Accent6 2 2 4 3" xfId="16552"/>
    <cellStyle name="40% - Accent6 2 2 5" xfId="3764"/>
    <cellStyle name="40% - Accent6 2 2 5 2" xfId="16553"/>
    <cellStyle name="40% - Accent6 2 2 6" xfId="16554"/>
    <cellStyle name="40% - Accent6 2 2 7" xfId="16555"/>
    <cellStyle name="40% - Accent6 2 3" xfId="3765"/>
    <cellStyle name="40% - Accent6 2 3 2" xfId="3766"/>
    <cellStyle name="40% - Accent6 2 3 2 2" xfId="3767"/>
    <cellStyle name="40% - Accent6 2 3 2 2 2" xfId="16556"/>
    <cellStyle name="40% - Accent6 2 3 2 3" xfId="3768"/>
    <cellStyle name="40% - Accent6 2 3 3" xfId="3769"/>
    <cellStyle name="40% - Accent6 2 3 3 2" xfId="3770"/>
    <cellStyle name="40% - Accent6 2 3 3 2 2" xfId="16557"/>
    <cellStyle name="40% - Accent6 2 3 3 3" xfId="3771"/>
    <cellStyle name="40% - Accent6 2 3 4" xfId="3772"/>
    <cellStyle name="40% - Accent6 2 3 4 2" xfId="16558"/>
    <cellStyle name="40% - Accent6 2 3 5" xfId="3773"/>
    <cellStyle name="40% - Accent6 2 3 6" xfId="16559"/>
    <cellStyle name="40% - Accent6 2 4" xfId="3774"/>
    <cellStyle name="40% - Accent6 2 4 2" xfId="3775"/>
    <cellStyle name="40% - Accent6 2 4 2 2" xfId="16560"/>
    <cellStyle name="40% - Accent6 2 4 3" xfId="3776"/>
    <cellStyle name="40% - Accent6 2 4 4" xfId="16561"/>
    <cellStyle name="40% - Accent6 2 5" xfId="3777"/>
    <cellStyle name="40% - Accent6 2 5 2" xfId="3778"/>
    <cellStyle name="40% - Accent6 2 5 2 2" xfId="16562"/>
    <cellStyle name="40% - Accent6 2 5 3" xfId="3779"/>
    <cellStyle name="40% - Accent6 2 6" xfId="3780"/>
    <cellStyle name="40% - Accent6 2 6 2" xfId="3781"/>
    <cellStyle name="40% - Accent6 2 6 3" xfId="3782"/>
    <cellStyle name="40% - Accent6 2 7" xfId="3783"/>
    <cellStyle name="40% - Accent6 2 8" xfId="3784"/>
    <cellStyle name="40% - Accent6 2 9" xfId="16563"/>
    <cellStyle name="40% - Accent6 3" xfId="3785"/>
    <cellStyle name="40% - Accent6 3 2" xfId="3786"/>
    <cellStyle name="40% - Accent6 3 2 2" xfId="3787"/>
    <cellStyle name="40% - Accent6 3 2 2 2" xfId="16564"/>
    <cellStyle name="40% - Accent6 3 2 2 2 2" xfId="16565"/>
    <cellStyle name="40% - Accent6 3 2 2 3" xfId="16566"/>
    <cellStyle name="40% - Accent6 3 2 3" xfId="3788"/>
    <cellStyle name="40% - Accent6 3 2 3 2" xfId="16567"/>
    <cellStyle name="40% - Accent6 3 2 3 2 2" xfId="16568"/>
    <cellStyle name="40% - Accent6 3 2 3 3" xfId="16569"/>
    <cellStyle name="40% - Accent6 3 2 4" xfId="16570"/>
    <cellStyle name="40% - Accent6 3 2 4 2" xfId="16571"/>
    <cellStyle name="40% - Accent6 3 2 5" xfId="16572"/>
    <cellStyle name="40% - Accent6 3 3" xfId="3789"/>
    <cellStyle name="40% - Accent6 3 3 2" xfId="3790"/>
    <cellStyle name="40% - Accent6 3 3 3" xfId="3791"/>
    <cellStyle name="40% - Accent6 3 4" xfId="3792"/>
    <cellStyle name="40% - Accent6 3 4 2" xfId="16573"/>
    <cellStyle name="40% - Accent6 3 4 2 2" xfId="16574"/>
    <cellStyle name="40% - Accent6 3 4 3" xfId="16575"/>
    <cellStyle name="40% - Accent6 3 5" xfId="3793"/>
    <cellStyle name="40% - Accent6 3 5 2" xfId="16576"/>
    <cellStyle name="40% - Accent6 3 6" xfId="16577"/>
    <cellStyle name="40% - Accent6 3 7" xfId="16578"/>
    <cellStyle name="40% - Accent6 4" xfId="3794"/>
    <cellStyle name="40% - Accent6 4 2" xfId="3795"/>
    <cellStyle name="40% - Accent6 4 2 2" xfId="16579"/>
    <cellStyle name="40% - Accent6 4 2 2 2" xfId="16580"/>
    <cellStyle name="40% - Accent6 4 2 2 2 2" xfId="16581"/>
    <cellStyle name="40% - Accent6 4 2 2 3" xfId="16582"/>
    <cellStyle name="40% - Accent6 4 2 3" xfId="16583"/>
    <cellStyle name="40% - Accent6 4 2 3 2" xfId="16584"/>
    <cellStyle name="40% - Accent6 4 2 3 2 2" xfId="16585"/>
    <cellStyle name="40% - Accent6 4 2 3 3" xfId="16586"/>
    <cellStyle name="40% - Accent6 4 2 4" xfId="16587"/>
    <cellStyle name="40% - Accent6 4 2 4 2" xfId="16588"/>
    <cellStyle name="40% - Accent6 4 2 5" xfId="16589"/>
    <cellStyle name="40% - Accent6 4 3" xfId="3796"/>
    <cellStyle name="40% - Accent6 4 3 2" xfId="16590"/>
    <cellStyle name="40% - Accent6 4 3 3" xfId="16591"/>
    <cellStyle name="40% - Accent6 4 4" xfId="16592"/>
    <cellStyle name="40% - Accent6 4 4 2" xfId="16593"/>
    <cellStyle name="40% - Accent6 4 4 2 2" xfId="16594"/>
    <cellStyle name="40% - Accent6 4 4 3" xfId="16595"/>
    <cellStyle name="40% - Accent6 4 5" xfId="16596"/>
    <cellStyle name="40% - Accent6 4 5 2" xfId="16597"/>
    <cellStyle name="40% - Accent6 4 6" xfId="16598"/>
    <cellStyle name="40% - Accent6 4 7" xfId="16599"/>
    <cellStyle name="40% - Accent6 5" xfId="3797"/>
    <cellStyle name="40% - Accent6 5 2" xfId="3798"/>
    <cellStyle name="40% - Accent6 5 3" xfId="3799"/>
    <cellStyle name="40% - Accent6 5 4" xfId="16600"/>
    <cellStyle name="40% - Accent6 6" xfId="3800"/>
    <cellStyle name="40% - Accent6 6 2" xfId="3801"/>
    <cellStyle name="40% - Accent6 6 3" xfId="3802"/>
    <cellStyle name="40% - Accent6 7" xfId="3803"/>
    <cellStyle name="40% - Accent6 7 2" xfId="16601"/>
    <cellStyle name="40% - Accent6 8" xfId="3804"/>
    <cellStyle name="40% - Accent6_012-(KMX) BTL Schedules for KHH_Cebu" xfId="3805"/>
    <cellStyle name="40% - Акцент1" xfId="3806"/>
    <cellStyle name="40% - Акцент1 2" xfId="3807"/>
    <cellStyle name="40% - Акцент1 3" xfId="3808"/>
    <cellStyle name="40% - Акцент2" xfId="3809"/>
    <cellStyle name="40% - Акцент2 2" xfId="3810"/>
    <cellStyle name="40% - Акцент2 3" xfId="3811"/>
    <cellStyle name="40% - Акцент3" xfId="3812"/>
    <cellStyle name="40% - Акцент3 2" xfId="3813"/>
    <cellStyle name="40% - Акцент3 3" xfId="3814"/>
    <cellStyle name="40% - Акцент4" xfId="3815"/>
    <cellStyle name="40% - Акцент4 2" xfId="3816"/>
    <cellStyle name="40% - Акцент4 3" xfId="3817"/>
    <cellStyle name="40% - Акцент5" xfId="3818"/>
    <cellStyle name="40% - Акцент5 2" xfId="3819"/>
    <cellStyle name="40% - Акцент5 3" xfId="3820"/>
    <cellStyle name="40% - Акцент6" xfId="3821"/>
    <cellStyle name="40% - Акцент6 2" xfId="3822"/>
    <cellStyle name="40% - Акцент6 3" xfId="3823"/>
    <cellStyle name="40% - アクセント 1" xfId="3824"/>
    <cellStyle name="40% - アクセント 1 2" xfId="3825"/>
    <cellStyle name="40% - アクセント 1 2 2" xfId="3826"/>
    <cellStyle name="40% - アクセント 1 2 3" xfId="3827"/>
    <cellStyle name="40% - アクセント 1 3" xfId="3828"/>
    <cellStyle name="40% - アクセント 1 3 2" xfId="3829"/>
    <cellStyle name="40% - アクセント 1 3 3" xfId="3830"/>
    <cellStyle name="40% - アクセント 1 4" xfId="3831"/>
    <cellStyle name="40% - アクセント 1 4 2" xfId="3832"/>
    <cellStyle name="40% - アクセント 1 4 3" xfId="3833"/>
    <cellStyle name="40% - アクセント 1 5" xfId="3834"/>
    <cellStyle name="40% - アクセント 1 6" xfId="3835"/>
    <cellStyle name="40% - アクセント 2" xfId="3836"/>
    <cellStyle name="40% - アクセント 2 2" xfId="3837"/>
    <cellStyle name="40% - アクセント 2 2 2" xfId="3838"/>
    <cellStyle name="40% - アクセント 2 2 3" xfId="3839"/>
    <cellStyle name="40% - アクセント 2 3" xfId="3840"/>
    <cellStyle name="40% - アクセント 2 3 2" xfId="3841"/>
    <cellStyle name="40% - アクセント 2 3 3" xfId="3842"/>
    <cellStyle name="40% - アクセント 2 4" xfId="3843"/>
    <cellStyle name="40% - アクセント 2 4 2" xfId="3844"/>
    <cellStyle name="40% - アクセント 2 4 3" xfId="3845"/>
    <cellStyle name="40% - アクセント 2 5" xfId="3846"/>
    <cellStyle name="40% - アクセント 2 6" xfId="3847"/>
    <cellStyle name="40% - アクセント 3" xfId="3848"/>
    <cellStyle name="40% - アクセント 3 2" xfId="3849"/>
    <cellStyle name="40% - アクセント 3 2 2" xfId="3850"/>
    <cellStyle name="40% - アクセント 3 2 3" xfId="3851"/>
    <cellStyle name="40% - アクセント 3 3" xfId="3852"/>
    <cellStyle name="40% - アクセント 3 3 2" xfId="3853"/>
    <cellStyle name="40% - アクセント 3 3 3" xfId="3854"/>
    <cellStyle name="40% - アクセント 3 4" xfId="3855"/>
    <cellStyle name="40% - アクセント 3 4 2" xfId="3856"/>
    <cellStyle name="40% - アクセント 3 4 3" xfId="3857"/>
    <cellStyle name="40% - アクセント 3 5" xfId="3858"/>
    <cellStyle name="40% - アクセント 3 6" xfId="3859"/>
    <cellStyle name="40% - アクセント 4" xfId="3860"/>
    <cellStyle name="40% - アクセント 4 2" xfId="3861"/>
    <cellStyle name="40% - アクセント 4 2 2" xfId="3862"/>
    <cellStyle name="40% - アクセント 4 2 3" xfId="3863"/>
    <cellStyle name="40% - アクセント 4 3" xfId="3864"/>
    <cellStyle name="40% - アクセント 4 3 2" xfId="3865"/>
    <cellStyle name="40% - アクセント 4 3 3" xfId="3866"/>
    <cellStyle name="40% - アクセント 4 4" xfId="3867"/>
    <cellStyle name="40% - アクセント 4 4 2" xfId="3868"/>
    <cellStyle name="40% - アクセント 4 4 3" xfId="3869"/>
    <cellStyle name="40% - アクセント 4 5" xfId="3870"/>
    <cellStyle name="40% - アクセント 4 6" xfId="3871"/>
    <cellStyle name="40% - アクセント 5" xfId="3872"/>
    <cellStyle name="40% - アクセント 5 2" xfId="3873"/>
    <cellStyle name="40% - アクセント 5 2 2" xfId="3874"/>
    <cellStyle name="40% - アクセント 5 2 3" xfId="3875"/>
    <cellStyle name="40% - アクセント 5 3" xfId="3876"/>
    <cellStyle name="40% - アクセント 5 3 2" xfId="3877"/>
    <cellStyle name="40% - アクセント 5 3 3" xfId="3878"/>
    <cellStyle name="40% - アクセント 5 4" xfId="3879"/>
    <cellStyle name="40% - アクセント 5 4 2" xfId="3880"/>
    <cellStyle name="40% - アクセント 5 4 3" xfId="3881"/>
    <cellStyle name="40% - アクセント 5 5" xfId="3882"/>
    <cellStyle name="40% - アクセント 5 6" xfId="3883"/>
    <cellStyle name="40% - アクセント 6" xfId="3884"/>
    <cellStyle name="40% - アクセント 6 2" xfId="3885"/>
    <cellStyle name="40% - アクセント 6 2 2" xfId="3886"/>
    <cellStyle name="40% - アクセント 6 2 3" xfId="3887"/>
    <cellStyle name="40% - アクセント 6 3" xfId="3888"/>
    <cellStyle name="40% - アクセント 6 3 2" xfId="3889"/>
    <cellStyle name="40% - アクセント 6 3 3" xfId="3890"/>
    <cellStyle name="40% - アクセント 6 4" xfId="3891"/>
    <cellStyle name="40% - アクセント 6 4 2" xfId="3892"/>
    <cellStyle name="40% - アクセント 6 4 3" xfId="3893"/>
    <cellStyle name="40% - アクセント 6 5" xfId="3894"/>
    <cellStyle name="40% - アクセント 6 6" xfId="3895"/>
    <cellStyle name="40% - 강조색1" xfId="3896"/>
    <cellStyle name="40% - 강조색1 2" xfId="3897"/>
    <cellStyle name="40% - 강조색1 2 2" xfId="3898"/>
    <cellStyle name="40% - 강조색1 2 2 2" xfId="3899"/>
    <cellStyle name="40% - 강조색1 2 2 2 2" xfId="3900"/>
    <cellStyle name="40% - 강조색1 2 2 2 3" xfId="3901"/>
    <cellStyle name="40% - 강조색1 2 2 3" xfId="3902"/>
    <cellStyle name="40% - 강조색1 2 2 3 2" xfId="3903"/>
    <cellStyle name="40% - 강조색1 2 2 3 3" xfId="3904"/>
    <cellStyle name="40% - 강조색1 2 2 4" xfId="3905"/>
    <cellStyle name="40% - 강조색1 2 2 5" xfId="3906"/>
    <cellStyle name="40% - 강조색1 2 3" xfId="3907"/>
    <cellStyle name="40% - 강조색1 2 3 2" xfId="3908"/>
    <cellStyle name="40% - 강조색1 2 3 3" xfId="3909"/>
    <cellStyle name="40% - 강조색1 2 4" xfId="3910"/>
    <cellStyle name="40% - 강조색1 2 4 2" xfId="3911"/>
    <cellStyle name="40% - 강조색1 2 4 3" xfId="3912"/>
    <cellStyle name="40% - 강조색1 2 5" xfId="3913"/>
    <cellStyle name="40% - 강조색1 2 6" xfId="3914"/>
    <cellStyle name="40% - 강조색1 3" xfId="3915"/>
    <cellStyle name="40% - 강조색1 3 2" xfId="3916"/>
    <cellStyle name="40% - 강조색1 3 3" xfId="3917"/>
    <cellStyle name="40% - 강조색1 4" xfId="3918"/>
    <cellStyle name="40% - 강조색1 4 2" xfId="3919"/>
    <cellStyle name="40% - 강조색1 4 3" xfId="3920"/>
    <cellStyle name="40% - 강조색1 5" xfId="3921"/>
    <cellStyle name="40% - 강조색1 5 2" xfId="3922"/>
    <cellStyle name="40% - 강조색1 5 3" xfId="3923"/>
    <cellStyle name="40% - 강조색1 6" xfId="3924"/>
    <cellStyle name="40% - 강조색1 7" xfId="3925"/>
    <cellStyle name="40% - 강조색2" xfId="3926"/>
    <cellStyle name="40% - 강조색2 2" xfId="3927"/>
    <cellStyle name="40% - 강조색2 2 2" xfId="3928"/>
    <cellStyle name="40% - 강조색2 2 2 2" xfId="3929"/>
    <cellStyle name="40% - 강조색2 2 2 2 2" xfId="3930"/>
    <cellStyle name="40% - 강조색2 2 2 2 3" xfId="3931"/>
    <cellStyle name="40% - 강조색2 2 2 3" xfId="3932"/>
    <cellStyle name="40% - 강조색2 2 2 3 2" xfId="3933"/>
    <cellStyle name="40% - 강조색2 2 2 3 3" xfId="3934"/>
    <cellStyle name="40% - 강조색2 2 2 4" xfId="3935"/>
    <cellStyle name="40% - 강조색2 2 2 5" xfId="3936"/>
    <cellStyle name="40% - 강조색2 2 3" xfId="3937"/>
    <cellStyle name="40% - 강조색2 2 3 2" xfId="3938"/>
    <cellStyle name="40% - 강조색2 2 3 3" xfId="3939"/>
    <cellStyle name="40% - 강조색2 2 4" xfId="3940"/>
    <cellStyle name="40% - 강조색2 2 4 2" xfId="3941"/>
    <cellStyle name="40% - 강조색2 2 4 3" xfId="3942"/>
    <cellStyle name="40% - 강조색2 2 5" xfId="3943"/>
    <cellStyle name="40% - 강조색2 2 6" xfId="3944"/>
    <cellStyle name="40% - 강조색2 3" xfId="3945"/>
    <cellStyle name="40% - 강조색2 3 2" xfId="3946"/>
    <cellStyle name="40% - 강조색2 3 3" xfId="3947"/>
    <cellStyle name="40% - 강조색2 4" xfId="3948"/>
    <cellStyle name="40% - 강조색2 4 2" xfId="3949"/>
    <cellStyle name="40% - 강조색2 4 3" xfId="3950"/>
    <cellStyle name="40% - 강조색2 5" xfId="3951"/>
    <cellStyle name="40% - 강조색2 5 2" xfId="3952"/>
    <cellStyle name="40% - 강조색2 5 3" xfId="3953"/>
    <cellStyle name="40% - 강조색2 6" xfId="3954"/>
    <cellStyle name="40% - 강조색2 7" xfId="3955"/>
    <cellStyle name="40% - 강조색3" xfId="3956"/>
    <cellStyle name="40% - 강조색3 2" xfId="3957"/>
    <cellStyle name="40% - 강조색3 2 2" xfId="3958"/>
    <cellStyle name="40% - 강조색3 2 2 2" xfId="3959"/>
    <cellStyle name="40% - 강조색3 2 2 2 2" xfId="3960"/>
    <cellStyle name="40% - 강조색3 2 2 2 3" xfId="3961"/>
    <cellStyle name="40% - 강조색3 2 2 3" xfId="3962"/>
    <cellStyle name="40% - 강조색3 2 2 3 2" xfId="3963"/>
    <cellStyle name="40% - 강조색3 2 2 3 3" xfId="3964"/>
    <cellStyle name="40% - 강조색3 2 2 4" xfId="3965"/>
    <cellStyle name="40% - 강조색3 2 2 5" xfId="3966"/>
    <cellStyle name="40% - 강조색3 2 3" xfId="3967"/>
    <cellStyle name="40% - 강조색3 2 3 2" xfId="3968"/>
    <cellStyle name="40% - 강조색3 2 3 3" xfId="3969"/>
    <cellStyle name="40% - 강조색3 2 4" xfId="3970"/>
    <cellStyle name="40% - 강조색3 2 4 2" xfId="3971"/>
    <cellStyle name="40% - 강조색3 2 4 3" xfId="3972"/>
    <cellStyle name="40% - 강조색3 2 5" xfId="3973"/>
    <cellStyle name="40% - 강조색3 2 6" xfId="3974"/>
    <cellStyle name="40% - 강조색3 3" xfId="3975"/>
    <cellStyle name="40% - 강조색3 3 2" xfId="3976"/>
    <cellStyle name="40% - 강조색3 3 3" xfId="3977"/>
    <cellStyle name="40% - 강조색3 4" xfId="3978"/>
    <cellStyle name="40% - 강조색3 4 2" xfId="3979"/>
    <cellStyle name="40% - 강조색3 4 3" xfId="3980"/>
    <cellStyle name="40% - 강조색3 5" xfId="3981"/>
    <cellStyle name="40% - 강조색3 5 2" xfId="3982"/>
    <cellStyle name="40% - 강조색3 5 3" xfId="3983"/>
    <cellStyle name="40% - 강조색3 6" xfId="3984"/>
    <cellStyle name="40% - 강조색3 7" xfId="3985"/>
    <cellStyle name="40% - 강조색4" xfId="3986"/>
    <cellStyle name="40% - 강조색4 2" xfId="3987"/>
    <cellStyle name="40% - 강조색4 2 2" xfId="3988"/>
    <cellStyle name="40% - 강조색4 2 2 2" xfId="3989"/>
    <cellStyle name="40% - 강조색4 2 2 2 2" xfId="3990"/>
    <cellStyle name="40% - 강조색4 2 2 2 3" xfId="3991"/>
    <cellStyle name="40% - 강조색4 2 2 3" xfId="3992"/>
    <cellStyle name="40% - 강조색4 2 2 3 2" xfId="3993"/>
    <cellStyle name="40% - 강조색4 2 2 3 3" xfId="3994"/>
    <cellStyle name="40% - 강조색4 2 2 4" xfId="3995"/>
    <cellStyle name="40% - 강조색4 2 2 5" xfId="3996"/>
    <cellStyle name="40% - 강조색4 2 3" xfId="3997"/>
    <cellStyle name="40% - 강조색4 2 3 2" xfId="3998"/>
    <cellStyle name="40% - 강조색4 2 3 3" xfId="3999"/>
    <cellStyle name="40% - 강조색4 2 4" xfId="4000"/>
    <cellStyle name="40% - 강조색4 2 4 2" xfId="4001"/>
    <cellStyle name="40% - 강조색4 2 4 3" xfId="4002"/>
    <cellStyle name="40% - 강조색4 2 5" xfId="4003"/>
    <cellStyle name="40% - 강조색4 2 6" xfId="4004"/>
    <cellStyle name="40% - 강조색4 3" xfId="4005"/>
    <cellStyle name="40% - 강조색4 3 2" xfId="4006"/>
    <cellStyle name="40% - 강조색4 3 3" xfId="4007"/>
    <cellStyle name="40% - 강조색4 4" xfId="4008"/>
    <cellStyle name="40% - 강조색4 4 2" xfId="4009"/>
    <cellStyle name="40% - 강조색4 4 3" xfId="4010"/>
    <cellStyle name="40% - 강조색4 5" xfId="4011"/>
    <cellStyle name="40% - 강조색4 5 2" xfId="4012"/>
    <cellStyle name="40% - 강조색4 5 3" xfId="4013"/>
    <cellStyle name="40% - 강조색4 6" xfId="4014"/>
    <cellStyle name="40% - 강조색4 7" xfId="4015"/>
    <cellStyle name="40% - 강조색5" xfId="4016"/>
    <cellStyle name="40% - 강조색5 2" xfId="4017"/>
    <cellStyle name="40% - 강조색5 2 2" xfId="4018"/>
    <cellStyle name="40% - 강조색5 2 2 2" xfId="4019"/>
    <cellStyle name="40% - 강조색5 2 2 2 2" xfId="4020"/>
    <cellStyle name="40% - 강조색5 2 2 2 3" xfId="4021"/>
    <cellStyle name="40% - 강조색5 2 2 3" xfId="4022"/>
    <cellStyle name="40% - 강조색5 2 2 3 2" xfId="4023"/>
    <cellStyle name="40% - 강조색5 2 2 3 3" xfId="4024"/>
    <cellStyle name="40% - 강조색5 2 2 4" xfId="4025"/>
    <cellStyle name="40% - 강조색5 2 2 5" xfId="4026"/>
    <cellStyle name="40% - 강조색5 2 3" xfId="4027"/>
    <cellStyle name="40% - 강조색5 2 3 2" xfId="4028"/>
    <cellStyle name="40% - 강조색5 2 3 3" xfId="4029"/>
    <cellStyle name="40% - 강조색5 2 4" xfId="4030"/>
    <cellStyle name="40% - 강조색5 2 4 2" xfId="4031"/>
    <cellStyle name="40% - 강조색5 2 4 3" xfId="4032"/>
    <cellStyle name="40% - 강조색5 2 5" xfId="4033"/>
    <cellStyle name="40% - 강조색5 2 6" xfId="4034"/>
    <cellStyle name="40% - 강조색5 3" xfId="4035"/>
    <cellStyle name="40% - 강조색5 3 2" xfId="4036"/>
    <cellStyle name="40% - 강조색5 3 3" xfId="4037"/>
    <cellStyle name="40% - 강조색5 4" xfId="4038"/>
    <cellStyle name="40% - 강조색5 4 2" xfId="4039"/>
    <cellStyle name="40% - 강조색5 4 3" xfId="4040"/>
    <cellStyle name="40% - 강조색5 5" xfId="4041"/>
    <cellStyle name="40% - 강조색5 5 2" xfId="4042"/>
    <cellStyle name="40% - 강조색5 5 3" xfId="4043"/>
    <cellStyle name="40% - 강조색5 6" xfId="4044"/>
    <cellStyle name="40% - 강조색5 7" xfId="4045"/>
    <cellStyle name="40% - 강조색6" xfId="4046"/>
    <cellStyle name="40% - 강조색6 2" xfId="4047"/>
    <cellStyle name="40% - 강조색6 2 2" xfId="4048"/>
    <cellStyle name="40% - 강조색6 2 2 2" xfId="4049"/>
    <cellStyle name="40% - 강조색6 2 2 2 2" xfId="4050"/>
    <cellStyle name="40% - 강조색6 2 2 2 3" xfId="4051"/>
    <cellStyle name="40% - 강조색6 2 2 3" xfId="4052"/>
    <cellStyle name="40% - 강조색6 2 2 3 2" xfId="4053"/>
    <cellStyle name="40% - 강조색6 2 2 3 3" xfId="4054"/>
    <cellStyle name="40% - 강조색6 2 2 4" xfId="4055"/>
    <cellStyle name="40% - 강조색6 2 2 5" xfId="4056"/>
    <cellStyle name="40% - 강조색6 2 3" xfId="4057"/>
    <cellStyle name="40% - 강조색6 2 3 2" xfId="4058"/>
    <cellStyle name="40% - 강조색6 2 3 3" xfId="4059"/>
    <cellStyle name="40% - 강조색6 2 4" xfId="4060"/>
    <cellStyle name="40% - 강조색6 2 4 2" xfId="4061"/>
    <cellStyle name="40% - 강조색6 2 4 3" xfId="4062"/>
    <cellStyle name="40% - 강조색6 2 5" xfId="4063"/>
    <cellStyle name="40% - 강조색6 2 6" xfId="4064"/>
    <cellStyle name="40% - 강조색6 3" xfId="4065"/>
    <cellStyle name="40% - 강조색6 3 2" xfId="4066"/>
    <cellStyle name="40% - 강조색6 3 3" xfId="4067"/>
    <cellStyle name="40% - 강조색6 4" xfId="4068"/>
    <cellStyle name="40% - 강조색6 4 2" xfId="4069"/>
    <cellStyle name="40% - 강조색6 4 3" xfId="4070"/>
    <cellStyle name="40% - 강조색6 5" xfId="4071"/>
    <cellStyle name="40% - 강조색6 5 2" xfId="4072"/>
    <cellStyle name="40% - 강조색6 5 3" xfId="4073"/>
    <cellStyle name="40% - 강조색6 6" xfId="4074"/>
    <cellStyle name="40% - 강조색6 7" xfId="4075"/>
    <cellStyle name="40% - 輔色1" xfId="4076"/>
    <cellStyle name="40% - 輔色1 2" xfId="4077"/>
    <cellStyle name="40% - 輔色1 2 10" xfId="16602"/>
    <cellStyle name="40% - 輔色1 2 11" xfId="16603"/>
    <cellStyle name="40% - 輔色1 2 2" xfId="4078"/>
    <cellStyle name="40% - 輔色1 2 2 2" xfId="16604"/>
    <cellStyle name="40% - 輔色1 2 2 2 2" xfId="16605"/>
    <cellStyle name="40% - 輔色1 2 2 2 3" xfId="16606"/>
    <cellStyle name="40% - 輔色1 2 2 3" xfId="16607"/>
    <cellStyle name="40% - 輔色1 2 2 4" xfId="16608"/>
    <cellStyle name="40% - 輔色1 2 2 5" xfId="16609"/>
    <cellStyle name="40% - 輔色1 2 2 6" xfId="16610"/>
    <cellStyle name="40% - 輔色1 2 2 7" xfId="16611"/>
    <cellStyle name="40% - 輔色1 2 3" xfId="4079"/>
    <cellStyle name="40% - 輔色1 2 3 2" xfId="16612"/>
    <cellStyle name="40% - 輔色1 2 3 2 2" xfId="16613"/>
    <cellStyle name="40% - 輔色1 2 3 2 3" xfId="16614"/>
    <cellStyle name="40% - 輔色1 2 3 3" xfId="16615"/>
    <cellStyle name="40% - 輔色1 2 3 4" xfId="16616"/>
    <cellStyle name="40% - 輔色1 2 3 5" xfId="16617"/>
    <cellStyle name="40% - 輔色1 2 4" xfId="16618"/>
    <cellStyle name="40% - 輔色1 2 4 2" xfId="16619"/>
    <cellStyle name="40% - 輔色1 2 4 3" xfId="16620"/>
    <cellStyle name="40% - 輔色1 2 4 4" xfId="16621"/>
    <cellStyle name="40% - 輔色1 2 5" xfId="16622"/>
    <cellStyle name="40% - 輔色1 2 5 2" xfId="16623"/>
    <cellStyle name="40% - 輔色1 2 5 2 2" xfId="16624"/>
    <cellStyle name="40% - 輔色1 2 5 3" xfId="16625"/>
    <cellStyle name="40% - 輔色1 2 5 4" xfId="16626"/>
    <cellStyle name="40% - 輔色1 2 6" xfId="16627"/>
    <cellStyle name="40% - 輔色1 2 6 2" xfId="16628"/>
    <cellStyle name="40% - 輔色1 2 6 3" xfId="16629"/>
    <cellStyle name="40% - 輔色1 2 7" xfId="16630"/>
    <cellStyle name="40% - 輔色1 2 7 2" xfId="16631"/>
    <cellStyle name="40% - 輔色1 2 8" xfId="16632"/>
    <cellStyle name="40% - 輔色1 2 9" xfId="16633"/>
    <cellStyle name="40% - 輔色1 3" xfId="4080"/>
    <cellStyle name="40% - 輔色1 3 2" xfId="4081"/>
    <cellStyle name="40% - 輔色1 3 3" xfId="4082"/>
    <cellStyle name="40% - 輔色1 4" xfId="4083"/>
    <cellStyle name="40% - 輔色1 4 2" xfId="16634"/>
    <cellStyle name="40% - 輔色1 5" xfId="4084"/>
    <cellStyle name="40% - 輔色1 5 2" xfId="16635"/>
    <cellStyle name="40% - 輔色1 6" xfId="16636"/>
    <cellStyle name="40% - 輔色1 6 2" xfId="16637"/>
    <cellStyle name="40% - 輔色1 7" xfId="16638"/>
    <cellStyle name="40% - 輔色1 7 2" xfId="16639"/>
    <cellStyle name="40% - 輔色1 8" xfId="16640"/>
    <cellStyle name="40% - 輔色1 8 2" xfId="16641"/>
    <cellStyle name="40% - 輔色1 9" xfId="16642"/>
    <cellStyle name="40% - 輔色1 9 2" xfId="16643"/>
    <cellStyle name="40% - 輔色2" xfId="4085"/>
    <cellStyle name="40% - 輔色2 2" xfId="4086"/>
    <cellStyle name="40% - 輔色2 2 2" xfId="4087"/>
    <cellStyle name="40% - 輔色2 2 2 2" xfId="16644"/>
    <cellStyle name="40% - 輔色2 2 2 2 2" xfId="16645"/>
    <cellStyle name="40% - 輔色2 2 2 2 3" xfId="16646"/>
    <cellStyle name="40% - 輔色2 2 2 3" xfId="16647"/>
    <cellStyle name="40% - 輔色2 2 2 4" xfId="16648"/>
    <cellStyle name="40% - 輔色2 2 2 5" xfId="16649"/>
    <cellStyle name="40% - 輔色2 2 3" xfId="4088"/>
    <cellStyle name="40% - 輔色2 2 3 2" xfId="16650"/>
    <cellStyle name="40% - 輔色2 2 3 2 2" xfId="16651"/>
    <cellStyle name="40% - 輔色2 2 3 2 3" xfId="16652"/>
    <cellStyle name="40% - 輔色2 2 3 3" xfId="16653"/>
    <cellStyle name="40% - 輔色2 2 3 4" xfId="16654"/>
    <cellStyle name="40% - 輔色2 2 3 5" xfId="16655"/>
    <cellStyle name="40% - 輔色2 2 4" xfId="16656"/>
    <cellStyle name="40% - 輔色2 2 4 2" xfId="16657"/>
    <cellStyle name="40% - 輔色2 2 4 3" xfId="16658"/>
    <cellStyle name="40% - 輔色2 2 4 4" xfId="16659"/>
    <cellStyle name="40% - 輔色2 2 5" xfId="16660"/>
    <cellStyle name="40% - 輔色2 2 5 2" xfId="16661"/>
    <cellStyle name="40% - 輔色2 2 5 2 2" xfId="16662"/>
    <cellStyle name="40% - 輔色2 2 5 3" xfId="16663"/>
    <cellStyle name="40% - 輔色2 2 5 4" xfId="16664"/>
    <cellStyle name="40% - 輔色2 2 6" xfId="16665"/>
    <cellStyle name="40% - 輔色2 2 6 2" xfId="16666"/>
    <cellStyle name="40% - 輔色2 2 6 3" xfId="16667"/>
    <cellStyle name="40% - 輔色2 2 7" xfId="16668"/>
    <cellStyle name="40% - 輔色2 2 7 2" xfId="16669"/>
    <cellStyle name="40% - 輔色2 2 8" xfId="16670"/>
    <cellStyle name="40% - 輔色2 2 9" xfId="16671"/>
    <cellStyle name="40% - 輔色2 3" xfId="4089"/>
    <cellStyle name="40% - 輔色2 3 2" xfId="4090"/>
    <cellStyle name="40% - 輔色2 3 3" xfId="4091"/>
    <cellStyle name="40% - 輔色2 4" xfId="4092"/>
    <cellStyle name="40% - 輔色2 4 2" xfId="16672"/>
    <cellStyle name="40% - 輔色2 5" xfId="4093"/>
    <cellStyle name="40% - 輔色2 5 2" xfId="16673"/>
    <cellStyle name="40% - 輔色2 6" xfId="16674"/>
    <cellStyle name="40% - 輔色2 6 2" xfId="16675"/>
    <cellStyle name="40% - 輔色2 7" xfId="16676"/>
    <cellStyle name="40% - 輔色2 7 2" xfId="16677"/>
    <cellStyle name="40% - 輔色2 8" xfId="16678"/>
    <cellStyle name="40% - 輔色2 8 2" xfId="16679"/>
    <cellStyle name="40% - 輔色2 9" xfId="16680"/>
    <cellStyle name="40% - 輔色2 9 2" xfId="16681"/>
    <cellStyle name="40% - 輔色3" xfId="4094"/>
    <cellStyle name="40% - 輔色3 2" xfId="4095"/>
    <cellStyle name="40% - 輔色3 2 10" xfId="16682"/>
    <cellStyle name="40% - 輔色3 2 11" xfId="16683"/>
    <cellStyle name="40% - 輔色3 2 2" xfId="4096"/>
    <cellStyle name="40% - 輔色3 2 2 2" xfId="16684"/>
    <cellStyle name="40% - 輔色3 2 2 2 2" xfId="16685"/>
    <cellStyle name="40% - 輔色3 2 2 2 3" xfId="16686"/>
    <cellStyle name="40% - 輔色3 2 2 3" xfId="16687"/>
    <cellStyle name="40% - 輔色3 2 2 4" xfId="16688"/>
    <cellStyle name="40% - 輔色3 2 2 5" xfId="16689"/>
    <cellStyle name="40% - 輔色3 2 2 6" xfId="16690"/>
    <cellStyle name="40% - 輔色3 2 2 7" xfId="16691"/>
    <cellStyle name="40% - 輔色3 2 3" xfId="4097"/>
    <cellStyle name="40% - 輔色3 2 3 2" xfId="16692"/>
    <cellStyle name="40% - 輔色3 2 3 2 2" xfId="16693"/>
    <cellStyle name="40% - 輔色3 2 3 2 3" xfId="16694"/>
    <cellStyle name="40% - 輔色3 2 3 3" xfId="16695"/>
    <cellStyle name="40% - 輔色3 2 3 4" xfId="16696"/>
    <cellStyle name="40% - 輔色3 2 3 5" xfId="16697"/>
    <cellStyle name="40% - 輔色3 2 4" xfId="16698"/>
    <cellStyle name="40% - 輔色3 2 4 2" xfId="16699"/>
    <cellStyle name="40% - 輔色3 2 4 3" xfId="16700"/>
    <cellStyle name="40% - 輔色3 2 4 4" xfId="16701"/>
    <cellStyle name="40% - 輔色3 2 5" xfId="16702"/>
    <cellStyle name="40% - 輔色3 2 5 2" xfId="16703"/>
    <cellStyle name="40% - 輔色3 2 5 2 2" xfId="16704"/>
    <cellStyle name="40% - 輔色3 2 5 3" xfId="16705"/>
    <cellStyle name="40% - 輔色3 2 5 4" xfId="16706"/>
    <cellStyle name="40% - 輔色3 2 6" xfId="16707"/>
    <cellStyle name="40% - 輔色3 2 6 2" xfId="16708"/>
    <cellStyle name="40% - 輔色3 2 6 3" xfId="16709"/>
    <cellStyle name="40% - 輔色3 2 7" xfId="16710"/>
    <cellStyle name="40% - 輔色3 2 7 2" xfId="16711"/>
    <cellStyle name="40% - 輔色3 2 8" xfId="16712"/>
    <cellStyle name="40% - 輔色3 2 9" xfId="16713"/>
    <cellStyle name="40% - 輔色3 3" xfId="4098"/>
    <cellStyle name="40% - 輔色3 3 2" xfId="4099"/>
    <cellStyle name="40% - 輔色3 3 3" xfId="4100"/>
    <cellStyle name="40% - 輔色3 4" xfId="4101"/>
    <cellStyle name="40% - 輔色3 4 2" xfId="16714"/>
    <cellStyle name="40% - 輔色3 5" xfId="4102"/>
    <cellStyle name="40% - 輔色3 5 2" xfId="16715"/>
    <cellStyle name="40% - 輔色3 6" xfId="16716"/>
    <cellStyle name="40% - 輔色3 6 2" xfId="16717"/>
    <cellStyle name="40% - 輔色3 7" xfId="16718"/>
    <cellStyle name="40% - 輔色3 7 2" xfId="16719"/>
    <cellStyle name="40% - 輔色3 8" xfId="16720"/>
    <cellStyle name="40% - 輔色3 8 2" xfId="16721"/>
    <cellStyle name="40% - 輔色3 9" xfId="16722"/>
    <cellStyle name="40% - 輔色3 9 2" xfId="16723"/>
    <cellStyle name="40% - 輔色4" xfId="4103"/>
    <cellStyle name="40% - 輔色4 2" xfId="4104"/>
    <cellStyle name="40% - 輔色4 2 10" xfId="16724"/>
    <cellStyle name="40% - 輔色4 2 11" xfId="16725"/>
    <cellStyle name="40% - 輔色4 2 2" xfId="4105"/>
    <cellStyle name="40% - 輔色4 2 2 2" xfId="16726"/>
    <cellStyle name="40% - 輔色4 2 2 2 2" xfId="16727"/>
    <cellStyle name="40% - 輔色4 2 2 2 3" xfId="16728"/>
    <cellStyle name="40% - 輔色4 2 2 3" xfId="16729"/>
    <cellStyle name="40% - 輔色4 2 2 4" xfId="16730"/>
    <cellStyle name="40% - 輔色4 2 2 5" xfId="16731"/>
    <cellStyle name="40% - 輔色4 2 2 6" xfId="16732"/>
    <cellStyle name="40% - 輔色4 2 2 7" xfId="16733"/>
    <cellStyle name="40% - 輔色4 2 3" xfId="4106"/>
    <cellStyle name="40% - 輔色4 2 3 2" xfId="16734"/>
    <cellStyle name="40% - 輔色4 2 3 2 2" xfId="16735"/>
    <cellStyle name="40% - 輔色4 2 3 2 3" xfId="16736"/>
    <cellStyle name="40% - 輔色4 2 3 3" xfId="16737"/>
    <cellStyle name="40% - 輔色4 2 3 4" xfId="16738"/>
    <cellStyle name="40% - 輔色4 2 3 5" xfId="16739"/>
    <cellStyle name="40% - 輔色4 2 4" xfId="16740"/>
    <cellStyle name="40% - 輔色4 2 4 2" xfId="16741"/>
    <cellStyle name="40% - 輔色4 2 4 3" xfId="16742"/>
    <cellStyle name="40% - 輔色4 2 4 4" xfId="16743"/>
    <cellStyle name="40% - 輔色4 2 5" xfId="16744"/>
    <cellStyle name="40% - 輔色4 2 5 2" xfId="16745"/>
    <cellStyle name="40% - 輔色4 2 5 2 2" xfId="16746"/>
    <cellStyle name="40% - 輔色4 2 5 3" xfId="16747"/>
    <cellStyle name="40% - 輔色4 2 5 4" xfId="16748"/>
    <cellStyle name="40% - 輔色4 2 6" xfId="16749"/>
    <cellStyle name="40% - 輔色4 2 6 2" xfId="16750"/>
    <cellStyle name="40% - 輔色4 2 6 3" xfId="16751"/>
    <cellStyle name="40% - 輔色4 2 7" xfId="16752"/>
    <cellStyle name="40% - 輔色4 2 7 2" xfId="16753"/>
    <cellStyle name="40% - 輔色4 2 8" xfId="16754"/>
    <cellStyle name="40% - 輔色4 2 9" xfId="16755"/>
    <cellStyle name="40% - 輔色4 3" xfId="4107"/>
    <cellStyle name="40% - 輔色4 3 2" xfId="4108"/>
    <cellStyle name="40% - 輔色4 3 3" xfId="4109"/>
    <cellStyle name="40% - 輔色4 4" xfId="4110"/>
    <cellStyle name="40% - 輔色4 4 2" xfId="16756"/>
    <cellStyle name="40% - 輔色4 5" xfId="4111"/>
    <cellStyle name="40% - 輔色4 5 2" xfId="16757"/>
    <cellStyle name="40% - 輔色4 6" xfId="16758"/>
    <cellStyle name="40% - 輔色4 6 2" xfId="16759"/>
    <cellStyle name="40% - 輔色4 7" xfId="16760"/>
    <cellStyle name="40% - 輔色4 7 2" xfId="16761"/>
    <cellStyle name="40% - 輔色4 8" xfId="16762"/>
    <cellStyle name="40% - 輔色4 8 2" xfId="16763"/>
    <cellStyle name="40% - 輔色4 9" xfId="16764"/>
    <cellStyle name="40% - 輔色4 9 2" xfId="16765"/>
    <cellStyle name="40% - 輔色5" xfId="4112"/>
    <cellStyle name="40% - 輔色5 2" xfId="4113"/>
    <cellStyle name="40% - 輔色5 2 10" xfId="16766"/>
    <cellStyle name="40% - 輔色5 2 11" xfId="16767"/>
    <cellStyle name="40% - 輔色5 2 2" xfId="4114"/>
    <cellStyle name="40% - 輔色5 2 2 2" xfId="16768"/>
    <cellStyle name="40% - 輔色5 2 2 2 2" xfId="16769"/>
    <cellStyle name="40% - 輔色5 2 2 2 3" xfId="16770"/>
    <cellStyle name="40% - 輔色5 2 2 3" xfId="16771"/>
    <cellStyle name="40% - 輔色5 2 2 4" xfId="16772"/>
    <cellStyle name="40% - 輔色5 2 2 5" xfId="16773"/>
    <cellStyle name="40% - 輔色5 2 2 6" xfId="16774"/>
    <cellStyle name="40% - 輔色5 2 2 7" xfId="16775"/>
    <cellStyle name="40% - 輔色5 2 3" xfId="4115"/>
    <cellStyle name="40% - 輔色5 2 3 2" xfId="16776"/>
    <cellStyle name="40% - 輔色5 2 3 2 2" xfId="16777"/>
    <cellStyle name="40% - 輔色5 2 3 2 3" xfId="16778"/>
    <cellStyle name="40% - 輔色5 2 3 3" xfId="16779"/>
    <cellStyle name="40% - 輔色5 2 3 4" xfId="16780"/>
    <cellStyle name="40% - 輔色5 2 3 5" xfId="16781"/>
    <cellStyle name="40% - 輔色5 2 4" xfId="16782"/>
    <cellStyle name="40% - 輔色5 2 4 2" xfId="16783"/>
    <cellStyle name="40% - 輔色5 2 4 3" xfId="16784"/>
    <cellStyle name="40% - 輔色5 2 4 4" xfId="16785"/>
    <cellStyle name="40% - 輔色5 2 5" xfId="16786"/>
    <cellStyle name="40% - 輔色5 2 5 2" xfId="16787"/>
    <cellStyle name="40% - 輔色5 2 5 2 2" xfId="16788"/>
    <cellStyle name="40% - 輔色5 2 5 3" xfId="16789"/>
    <cellStyle name="40% - 輔色5 2 5 4" xfId="16790"/>
    <cellStyle name="40% - 輔色5 2 6" xfId="16791"/>
    <cellStyle name="40% - 輔色5 2 6 2" xfId="16792"/>
    <cellStyle name="40% - 輔色5 2 6 3" xfId="16793"/>
    <cellStyle name="40% - 輔色5 2 7" xfId="16794"/>
    <cellStyle name="40% - 輔色5 2 7 2" xfId="16795"/>
    <cellStyle name="40% - 輔色5 2 8" xfId="16796"/>
    <cellStyle name="40% - 輔色5 2 9" xfId="16797"/>
    <cellStyle name="40% - 輔色5 3" xfId="4116"/>
    <cellStyle name="40% - 輔色5 3 2" xfId="4117"/>
    <cellStyle name="40% - 輔色5 3 3" xfId="4118"/>
    <cellStyle name="40% - 輔色5 4" xfId="4119"/>
    <cellStyle name="40% - 輔色5 4 2" xfId="16798"/>
    <cellStyle name="40% - 輔色5 5" xfId="4120"/>
    <cellStyle name="40% - 輔色5 5 2" xfId="16799"/>
    <cellStyle name="40% - 輔色5 6" xfId="16800"/>
    <cellStyle name="40% - 輔色5 6 2" xfId="16801"/>
    <cellStyle name="40% - 輔色5 7" xfId="16802"/>
    <cellStyle name="40% - 輔色5 7 2" xfId="16803"/>
    <cellStyle name="40% - 輔色5 8" xfId="16804"/>
    <cellStyle name="40% - 輔色5 8 2" xfId="16805"/>
    <cellStyle name="40% - 輔色5 9" xfId="16806"/>
    <cellStyle name="40% - 輔色5 9 2" xfId="16807"/>
    <cellStyle name="40% - 輔色6" xfId="4121"/>
    <cellStyle name="40% - 輔色6 2" xfId="4122"/>
    <cellStyle name="40% - 輔色6 2 10" xfId="16808"/>
    <cellStyle name="40% - 輔色6 2 11" xfId="16809"/>
    <cellStyle name="40% - 輔色6 2 2" xfId="4123"/>
    <cellStyle name="40% - 輔色6 2 2 2" xfId="16810"/>
    <cellStyle name="40% - 輔色6 2 2 2 2" xfId="16811"/>
    <cellStyle name="40% - 輔色6 2 2 2 3" xfId="16812"/>
    <cellStyle name="40% - 輔色6 2 2 3" xfId="16813"/>
    <cellStyle name="40% - 輔色6 2 2 4" xfId="16814"/>
    <cellStyle name="40% - 輔色6 2 2 5" xfId="16815"/>
    <cellStyle name="40% - 輔色6 2 2 6" xfId="16816"/>
    <cellStyle name="40% - 輔色6 2 2 7" xfId="16817"/>
    <cellStyle name="40% - 輔色6 2 3" xfId="4124"/>
    <cellStyle name="40% - 輔色6 2 3 2" xfId="16818"/>
    <cellStyle name="40% - 輔色6 2 3 2 2" xfId="16819"/>
    <cellStyle name="40% - 輔色6 2 3 2 3" xfId="16820"/>
    <cellStyle name="40% - 輔色6 2 3 3" xfId="16821"/>
    <cellStyle name="40% - 輔色6 2 3 4" xfId="16822"/>
    <cellStyle name="40% - 輔色6 2 3 5" xfId="16823"/>
    <cellStyle name="40% - 輔色6 2 4" xfId="16824"/>
    <cellStyle name="40% - 輔色6 2 4 2" xfId="16825"/>
    <cellStyle name="40% - 輔色6 2 4 3" xfId="16826"/>
    <cellStyle name="40% - 輔色6 2 4 4" xfId="16827"/>
    <cellStyle name="40% - 輔色6 2 5" xfId="16828"/>
    <cellStyle name="40% - 輔色6 2 5 2" xfId="16829"/>
    <cellStyle name="40% - 輔色6 2 5 2 2" xfId="16830"/>
    <cellStyle name="40% - 輔色6 2 5 3" xfId="16831"/>
    <cellStyle name="40% - 輔色6 2 5 4" xfId="16832"/>
    <cellStyle name="40% - 輔色6 2 6" xfId="16833"/>
    <cellStyle name="40% - 輔色6 2 6 2" xfId="16834"/>
    <cellStyle name="40% - 輔色6 2 6 3" xfId="16835"/>
    <cellStyle name="40% - 輔色6 2 7" xfId="16836"/>
    <cellStyle name="40% - 輔色6 2 7 2" xfId="16837"/>
    <cellStyle name="40% - 輔色6 2 8" xfId="16838"/>
    <cellStyle name="40% - 輔色6 2 9" xfId="16839"/>
    <cellStyle name="40% - 輔色6 3" xfId="4125"/>
    <cellStyle name="40% - 輔色6 3 2" xfId="4126"/>
    <cellStyle name="40% - 輔色6 3 3" xfId="4127"/>
    <cellStyle name="40% - 輔色6 4" xfId="4128"/>
    <cellStyle name="40% - 輔色6 4 2" xfId="16840"/>
    <cellStyle name="40% - 輔色6 5" xfId="4129"/>
    <cellStyle name="40% - 輔色6 5 2" xfId="16841"/>
    <cellStyle name="40% - 輔色6 6" xfId="16842"/>
    <cellStyle name="40% - 輔色6 6 2" xfId="16843"/>
    <cellStyle name="40% - 輔色6 7" xfId="16844"/>
    <cellStyle name="40% - 輔色6 7 2" xfId="16845"/>
    <cellStyle name="40% - 輔色6 8" xfId="16846"/>
    <cellStyle name="40% - 輔色6 8 2" xfId="16847"/>
    <cellStyle name="40% - 輔色6 9" xfId="16848"/>
    <cellStyle name="40% - 輔色6 9 2" xfId="16849"/>
    <cellStyle name="40% - 强调文字颜色 1" xfId="4130" builtinId="31" customBuiltin="1"/>
    <cellStyle name="40% - 强调文字颜色 1 2" xfId="4131"/>
    <cellStyle name="40% - 强调文字颜色 1 2 2" xfId="4132"/>
    <cellStyle name="40% - 强调文字颜色 1 2 2 2" xfId="4133"/>
    <cellStyle name="40% - 强调文字颜色 1 2 2 2 2" xfId="4134"/>
    <cellStyle name="40% - 强调文字颜色 1 2 2 2 3" xfId="4135"/>
    <cellStyle name="40% - 强调文字颜色 1 2 2 3" xfId="4136"/>
    <cellStyle name="40% - 强调文字颜色 1 2 2 3 2" xfId="4137"/>
    <cellStyle name="40% - 强调文字颜色 1 2 2 3 3" xfId="4138"/>
    <cellStyle name="40% - 强调文字颜色 1 2 2 4" xfId="4139"/>
    <cellStyle name="40% - 强调文字颜色 1 2 2 5" xfId="4140"/>
    <cellStyle name="40% - 强调文字颜色 1 2 3" xfId="4141"/>
    <cellStyle name="40% - 强调文字颜色 1 2 3 2" xfId="4142"/>
    <cellStyle name="40% - 强调文字颜色 1 2 3 2 2" xfId="4143"/>
    <cellStyle name="40% - 强调文字颜色 1 2 3 2 3" xfId="4144"/>
    <cellStyle name="40% - 强调文字颜色 1 2 3 3" xfId="4145"/>
    <cellStyle name="40% - 强调文字颜色 1 2 3 3 2" xfId="4146"/>
    <cellStyle name="40% - 强调文字颜色 1 2 3 3 3" xfId="4147"/>
    <cellStyle name="40% - 强调文字颜色 1 2 3 4" xfId="4148"/>
    <cellStyle name="40% - 强调文字颜色 1 2 3 5" xfId="4149"/>
    <cellStyle name="40% - 强调文字颜色 1 2 4" xfId="4150"/>
    <cellStyle name="40% - 强调文字颜色 1 2 4 2" xfId="4151"/>
    <cellStyle name="40% - 强调文字颜色 1 2 4 3" xfId="4152"/>
    <cellStyle name="40% - 强调文字颜色 1 2 5" xfId="4153"/>
    <cellStyle name="40% - 强调文字颜色 1 2 5 2" xfId="4154"/>
    <cellStyle name="40% - 强调文字颜色 1 2 5 3" xfId="4155"/>
    <cellStyle name="40% - 强调文字颜色 1 2 6" xfId="4156"/>
    <cellStyle name="40% - 强调文字颜色 1 2 6 2" xfId="4157"/>
    <cellStyle name="40% - 强调文字颜色 1 2 6 3" xfId="4158"/>
    <cellStyle name="40% - 强调文字颜色 1 2 7" xfId="4159"/>
    <cellStyle name="40% - 强调文字颜色 1 2 8" xfId="4160"/>
    <cellStyle name="40% - 强调文字颜色 1 3" xfId="13049"/>
    <cellStyle name="40% - 强调文字颜色 1 4" xfId="15383"/>
    <cellStyle name="40% - 强调文字颜色 2" xfId="4161" builtinId="35" customBuiltin="1"/>
    <cellStyle name="40% - 强调文字颜色 2 2" xfId="4162"/>
    <cellStyle name="40% - 强调文字颜色 2 2 2" xfId="4163"/>
    <cellStyle name="40% - 强调文字颜色 2 2 2 2" xfId="4164"/>
    <cellStyle name="40% - 强调文字颜色 2 2 2 2 2" xfId="4165"/>
    <cellStyle name="40% - 强调文字颜色 2 2 2 2 3" xfId="4166"/>
    <cellStyle name="40% - 强调文字颜色 2 2 2 3" xfId="4167"/>
    <cellStyle name="40% - 强调文字颜色 2 2 2 3 2" xfId="4168"/>
    <cellStyle name="40% - 强调文字颜色 2 2 2 3 3" xfId="4169"/>
    <cellStyle name="40% - 强调文字颜色 2 2 2 4" xfId="4170"/>
    <cellStyle name="40% - 强调文字颜色 2 2 2 5" xfId="4171"/>
    <cellStyle name="40% - 强调文字颜色 2 2 3" xfId="4172"/>
    <cellStyle name="40% - 强调文字颜色 2 2 3 2" xfId="4173"/>
    <cellStyle name="40% - 强调文字颜色 2 2 3 2 2" xfId="4174"/>
    <cellStyle name="40% - 强调文字颜色 2 2 3 2 3" xfId="4175"/>
    <cellStyle name="40% - 强调文字颜色 2 2 3 3" xfId="4176"/>
    <cellStyle name="40% - 强调文字颜色 2 2 3 3 2" xfId="4177"/>
    <cellStyle name="40% - 强调文字颜色 2 2 3 3 3" xfId="4178"/>
    <cellStyle name="40% - 强调文字颜色 2 2 3 4" xfId="4179"/>
    <cellStyle name="40% - 强调文字颜色 2 2 3 5" xfId="4180"/>
    <cellStyle name="40% - 强调文字颜色 2 2 4" xfId="4181"/>
    <cellStyle name="40% - 强调文字颜色 2 2 4 2" xfId="4182"/>
    <cellStyle name="40% - 强调文字颜色 2 2 4 3" xfId="4183"/>
    <cellStyle name="40% - 强调文字颜色 2 2 5" xfId="4184"/>
    <cellStyle name="40% - 强调文字颜色 2 2 5 2" xfId="4185"/>
    <cellStyle name="40% - 强调文字颜色 2 2 5 3" xfId="4186"/>
    <cellStyle name="40% - 强调文字颜色 2 2 6" xfId="4187"/>
    <cellStyle name="40% - 强调文字颜色 2 2 6 2" xfId="4188"/>
    <cellStyle name="40% - 强调文字颜色 2 2 6 3" xfId="4189"/>
    <cellStyle name="40% - 强调文字颜色 2 2 7" xfId="4190"/>
    <cellStyle name="40% - 强调文字颜色 2 2 8" xfId="4191"/>
    <cellStyle name="40% - 强调文字颜色 2 3" xfId="13050"/>
    <cellStyle name="40% - 强调文字颜色 2 4" xfId="15384"/>
    <cellStyle name="40% - 强调文字颜色 3" xfId="4192" builtinId="39" customBuiltin="1"/>
    <cellStyle name="40% - 强调文字颜色 3 2" xfId="4193"/>
    <cellStyle name="40% - 强调文字颜色 3 2 2" xfId="4194"/>
    <cellStyle name="40% - 强调文字颜色 3 2 2 2" xfId="4195"/>
    <cellStyle name="40% - 强调文字颜色 3 2 2 2 2" xfId="4196"/>
    <cellStyle name="40% - 强调文字颜色 3 2 2 2 3" xfId="4197"/>
    <cellStyle name="40% - 强调文字颜色 3 2 2 3" xfId="4198"/>
    <cellStyle name="40% - 强调文字颜色 3 2 2 3 2" xfId="4199"/>
    <cellStyle name="40% - 强调文字颜色 3 2 2 3 3" xfId="4200"/>
    <cellStyle name="40% - 强调文字颜色 3 2 2 4" xfId="4201"/>
    <cellStyle name="40% - 强调文字颜色 3 2 2 5" xfId="4202"/>
    <cellStyle name="40% - 强调文字颜色 3 2 3" xfId="4203"/>
    <cellStyle name="40% - 强调文字颜色 3 2 3 2" xfId="4204"/>
    <cellStyle name="40% - 强调文字颜色 3 2 3 2 2" xfId="4205"/>
    <cellStyle name="40% - 强调文字颜色 3 2 3 2 3" xfId="4206"/>
    <cellStyle name="40% - 强调文字颜色 3 2 3 3" xfId="4207"/>
    <cellStyle name="40% - 强调文字颜色 3 2 3 3 2" xfId="4208"/>
    <cellStyle name="40% - 强调文字颜色 3 2 3 3 3" xfId="4209"/>
    <cellStyle name="40% - 强调文字颜色 3 2 3 4" xfId="4210"/>
    <cellStyle name="40% - 强调文字颜色 3 2 3 5" xfId="4211"/>
    <cellStyle name="40% - 强调文字颜色 3 2 4" xfId="4212"/>
    <cellStyle name="40% - 强调文字颜色 3 2 4 2" xfId="4213"/>
    <cellStyle name="40% - 强调文字颜色 3 2 4 3" xfId="4214"/>
    <cellStyle name="40% - 强调文字颜色 3 2 5" xfId="4215"/>
    <cellStyle name="40% - 强调文字颜色 3 2 5 2" xfId="4216"/>
    <cellStyle name="40% - 强调文字颜色 3 2 5 3" xfId="4217"/>
    <cellStyle name="40% - 强调文字颜色 3 2 6" xfId="4218"/>
    <cellStyle name="40% - 强调文字颜色 3 2 6 2" xfId="4219"/>
    <cellStyle name="40% - 强调文字颜色 3 2 6 3" xfId="4220"/>
    <cellStyle name="40% - 强调文字颜色 3 2 7" xfId="4221"/>
    <cellStyle name="40% - 强调文字颜色 3 2 8" xfId="4222"/>
    <cellStyle name="40% - 强调文字颜色 3 3" xfId="13051"/>
    <cellStyle name="40% - 强调文字颜色 3 4" xfId="15385"/>
    <cellStyle name="40% - 强调文字颜色 4" xfId="4223" builtinId="43" customBuiltin="1"/>
    <cellStyle name="40% - 强调文字颜色 4 2" xfId="4224"/>
    <cellStyle name="40% - 强调文字颜色 4 2 2" xfId="4225"/>
    <cellStyle name="40% - 强调文字颜色 4 2 2 2" xfId="4226"/>
    <cellStyle name="40% - 强调文字颜色 4 2 2 2 2" xfId="4227"/>
    <cellStyle name="40% - 强调文字颜色 4 2 2 2 3" xfId="4228"/>
    <cellStyle name="40% - 强调文字颜色 4 2 2 3" xfId="4229"/>
    <cellStyle name="40% - 强调文字颜色 4 2 2 3 2" xfId="4230"/>
    <cellStyle name="40% - 强调文字颜色 4 2 2 3 3" xfId="4231"/>
    <cellStyle name="40% - 强调文字颜色 4 2 2 4" xfId="4232"/>
    <cellStyle name="40% - 强调文字颜色 4 2 2 5" xfId="4233"/>
    <cellStyle name="40% - 强调文字颜色 4 2 3" xfId="4234"/>
    <cellStyle name="40% - 强调文字颜色 4 2 3 2" xfId="4235"/>
    <cellStyle name="40% - 强调文字颜色 4 2 3 2 2" xfId="4236"/>
    <cellStyle name="40% - 强调文字颜色 4 2 3 2 3" xfId="4237"/>
    <cellStyle name="40% - 强调文字颜色 4 2 3 3" xfId="4238"/>
    <cellStyle name="40% - 强调文字颜色 4 2 3 3 2" xfId="4239"/>
    <cellStyle name="40% - 强调文字颜色 4 2 3 3 3" xfId="4240"/>
    <cellStyle name="40% - 强调文字颜色 4 2 3 4" xfId="4241"/>
    <cellStyle name="40% - 强调文字颜色 4 2 3 5" xfId="4242"/>
    <cellStyle name="40% - 强调文字颜色 4 2 4" xfId="4243"/>
    <cellStyle name="40% - 强调文字颜色 4 2 4 2" xfId="4244"/>
    <cellStyle name="40% - 强调文字颜色 4 2 4 3" xfId="4245"/>
    <cellStyle name="40% - 强调文字颜色 4 2 5" xfId="4246"/>
    <cellStyle name="40% - 强调文字颜色 4 2 5 2" xfId="4247"/>
    <cellStyle name="40% - 强调文字颜色 4 2 5 3" xfId="4248"/>
    <cellStyle name="40% - 强调文字颜色 4 2 6" xfId="4249"/>
    <cellStyle name="40% - 强调文字颜色 4 2 6 2" xfId="4250"/>
    <cellStyle name="40% - 强调文字颜色 4 2 6 3" xfId="4251"/>
    <cellStyle name="40% - 强调文字颜色 4 2 7" xfId="4252"/>
    <cellStyle name="40% - 强调文字颜色 4 2 8" xfId="4253"/>
    <cellStyle name="40% - 强调文字颜色 4 3" xfId="13052"/>
    <cellStyle name="40% - 强调文字颜色 4 4" xfId="15386"/>
    <cellStyle name="40% - 强调文字颜色 5" xfId="4254" builtinId="47" customBuiltin="1"/>
    <cellStyle name="40% - 强调文字颜色 5 2" xfId="4255"/>
    <cellStyle name="40% - 强调文字颜色 5 2 2" xfId="4256"/>
    <cellStyle name="40% - 强调文字颜色 5 2 2 2" xfId="4257"/>
    <cellStyle name="40% - 强调文字颜色 5 2 2 2 2" xfId="4258"/>
    <cellStyle name="40% - 强调文字颜色 5 2 2 2 3" xfId="4259"/>
    <cellStyle name="40% - 强调文字颜色 5 2 2 3" xfId="4260"/>
    <cellStyle name="40% - 强调文字颜色 5 2 2 3 2" xfId="4261"/>
    <cellStyle name="40% - 强调文字颜色 5 2 2 3 3" xfId="4262"/>
    <cellStyle name="40% - 强调文字颜色 5 2 2 4" xfId="4263"/>
    <cellStyle name="40% - 强调文字颜色 5 2 2 5" xfId="4264"/>
    <cellStyle name="40% - 强调文字颜色 5 2 3" xfId="4265"/>
    <cellStyle name="40% - 强调文字颜色 5 2 3 2" xfId="4266"/>
    <cellStyle name="40% - 强调文字颜色 5 2 3 2 2" xfId="4267"/>
    <cellStyle name="40% - 强调文字颜色 5 2 3 2 3" xfId="4268"/>
    <cellStyle name="40% - 强调文字颜色 5 2 3 3" xfId="4269"/>
    <cellStyle name="40% - 强调文字颜色 5 2 3 3 2" xfId="4270"/>
    <cellStyle name="40% - 强调文字颜色 5 2 3 3 3" xfId="4271"/>
    <cellStyle name="40% - 强调文字颜色 5 2 3 4" xfId="4272"/>
    <cellStyle name="40% - 强调文字颜色 5 2 3 5" xfId="4273"/>
    <cellStyle name="40% - 强调文字颜色 5 2 4" xfId="4274"/>
    <cellStyle name="40% - 强调文字颜色 5 2 4 2" xfId="4275"/>
    <cellStyle name="40% - 强调文字颜色 5 2 4 3" xfId="4276"/>
    <cellStyle name="40% - 强调文字颜色 5 2 5" xfId="4277"/>
    <cellStyle name="40% - 强调文字颜色 5 2 5 2" xfId="4278"/>
    <cellStyle name="40% - 强调文字颜色 5 2 5 3" xfId="4279"/>
    <cellStyle name="40% - 强调文字颜色 5 2 6" xfId="4280"/>
    <cellStyle name="40% - 强调文字颜色 5 2 6 2" xfId="4281"/>
    <cellStyle name="40% - 强调文字颜色 5 2 6 3" xfId="4282"/>
    <cellStyle name="40% - 强调文字颜色 5 2 7" xfId="4283"/>
    <cellStyle name="40% - 强调文字颜色 5 2 8" xfId="4284"/>
    <cellStyle name="40% - 强调文字颜色 5 3" xfId="13053"/>
    <cellStyle name="40% - 强调文字颜色 5 4" xfId="15387"/>
    <cellStyle name="40% - 强调文字颜色 6" xfId="4285" builtinId="51" customBuiltin="1"/>
    <cellStyle name="40% - 强调文字颜色 6 2" xfId="4286"/>
    <cellStyle name="40% - 强调文字颜色 6 2 2" xfId="4287"/>
    <cellStyle name="40% - 强调文字颜色 6 2 2 2" xfId="4288"/>
    <cellStyle name="40% - 强调文字颜色 6 2 2 2 2" xfId="4289"/>
    <cellStyle name="40% - 强调文字颜色 6 2 2 2 3" xfId="4290"/>
    <cellStyle name="40% - 强调文字颜色 6 2 2 3" xfId="4291"/>
    <cellStyle name="40% - 强调文字颜色 6 2 2 3 2" xfId="4292"/>
    <cellStyle name="40% - 强调文字颜色 6 2 2 3 3" xfId="4293"/>
    <cellStyle name="40% - 强调文字颜色 6 2 2 4" xfId="4294"/>
    <cellStyle name="40% - 强调文字颜色 6 2 2 5" xfId="4295"/>
    <cellStyle name="40% - 强调文字颜色 6 2 3" xfId="4296"/>
    <cellStyle name="40% - 强调文字颜色 6 2 3 2" xfId="4297"/>
    <cellStyle name="40% - 强调文字颜色 6 2 3 2 2" xfId="4298"/>
    <cellStyle name="40% - 强调文字颜色 6 2 3 2 3" xfId="4299"/>
    <cellStyle name="40% - 强调文字颜色 6 2 3 3" xfId="4300"/>
    <cellStyle name="40% - 强调文字颜色 6 2 3 3 2" xfId="4301"/>
    <cellStyle name="40% - 强调文字颜色 6 2 3 3 3" xfId="4302"/>
    <cellStyle name="40% - 强调文字颜色 6 2 3 4" xfId="4303"/>
    <cellStyle name="40% - 强调文字颜色 6 2 3 5" xfId="4304"/>
    <cellStyle name="40% - 强调文字颜色 6 2 4" xfId="4305"/>
    <cellStyle name="40% - 强调文字颜色 6 2 4 2" xfId="4306"/>
    <cellStyle name="40% - 强调文字颜色 6 2 4 3" xfId="4307"/>
    <cellStyle name="40% - 强调文字颜色 6 2 5" xfId="4308"/>
    <cellStyle name="40% - 强调文字颜色 6 2 5 2" xfId="4309"/>
    <cellStyle name="40% - 强调文字颜色 6 2 5 3" xfId="4310"/>
    <cellStyle name="40% - 强调文字颜色 6 2 6" xfId="4311"/>
    <cellStyle name="40% - 强调文字颜色 6 2 6 2" xfId="4312"/>
    <cellStyle name="40% - 强调文字颜色 6 2 6 3" xfId="4313"/>
    <cellStyle name="40% - 强调文字颜色 6 2 7" xfId="4314"/>
    <cellStyle name="40% - 强调文字颜色 6 2 8" xfId="4315"/>
    <cellStyle name="40% - 强调文字颜色 6 3" xfId="13054"/>
    <cellStyle name="40% - 强调文字颜色 6 4" xfId="15388"/>
    <cellStyle name="40% - 着色 1 2" xfId="16850"/>
    <cellStyle name="40% - 着色 1 2 2" xfId="16851"/>
    <cellStyle name="40% - 着色 1 2 2 2" xfId="16852"/>
    <cellStyle name="40% - 着色 1 2 3" xfId="16853"/>
    <cellStyle name="40% - 着色 2 2" xfId="16854"/>
    <cellStyle name="40% - 着色 2 2 2" xfId="16855"/>
    <cellStyle name="40% - 着色 2 2 2 2" xfId="16856"/>
    <cellStyle name="40% - 着色 2 2 3" xfId="16857"/>
    <cellStyle name="40% - 着色 3 2" xfId="16858"/>
    <cellStyle name="40% - 着色 3 2 2" xfId="16859"/>
    <cellStyle name="40% - 着色 3 2 2 2" xfId="16860"/>
    <cellStyle name="40% - 着色 3 2 3" xfId="16861"/>
    <cellStyle name="40% - 着色 4 2" xfId="16862"/>
    <cellStyle name="40% - 着色 4 2 2" xfId="16863"/>
    <cellStyle name="40% - 着色 4 2 2 2" xfId="16864"/>
    <cellStyle name="40% - 着色 4 2 3" xfId="16865"/>
    <cellStyle name="40% - 着色 5 2" xfId="16866"/>
    <cellStyle name="40% - 着色 5 2 2" xfId="16867"/>
    <cellStyle name="40% - 着色 5 2 2 2" xfId="16868"/>
    <cellStyle name="40% - 着色 5 2 3" xfId="16869"/>
    <cellStyle name="40% - 着色 6 2" xfId="16870"/>
    <cellStyle name="40% - 着色 6 2 2" xfId="16871"/>
    <cellStyle name="40% - 着色 6 2 2 2" xfId="16872"/>
    <cellStyle name="40% - 着色 6 2 3" xfId="16873"/>
    <cellStyle name="60% - Accent1" xfId="4316"/>
    <cellStyle name="60% - Accent1 2" xfId="4317"/>
    <cellStyle name="60% - Accent1 2 2" xfId="4318"/>
    <cellStyle name="60% - Accent1 2 2 2" xfId="16874"/>
    <cellStyle name="60% - Accent1 2 2 2 2" xfId="16875"/>
    <cellStyle name="60% - Accent1 2 2 2 2 2" xfId="16876"/>
    <cellStyle name="60% - Accent1 2 2 2 2 3" xfId="16877"/>
    <cellStyle name="60% - Accent1 2 2 2 3" xfId="16878"/>
    <cellStyle name="60% - Accent1 2 2 2 3 2" xfId="16879"/>
    <cellStyle name="60% - Accent1 2 2 2 3 2 2" xfId="16880"/>
    <cellStyle name="60% - Accent1 2 2 2 3 3" xfId="16881"/>
    <cellStyle name="60% - Accent1 2 2 2 4" xfId="16882"/>
    <cellStyle name="60% - Accent1 2 2 2 4 2" xfId="16883"/>
    <cellStyle name="60% - Accent1 2 2 2 5" xfId="16884"/>
    <cellStyle name="60% - Accent1 2 2 3" xfId="16885"/>
    <cellStyle name="60% - Accent1 2 2 3 2" xfId="16886"/>
    <cellStyle name="60% - Accent1 2 2 3 2 2" xfId="16887"/>
    <cellStyle name="60% - Accent1 2 2 3 3" xfId="16888"/>
    <cellStyle name="60% - Accent1 2 2 4" xfId="16889"/>
    <cellStyle name="60% - Accent1 2 2 4 2" xfId="16890"/>
    <cellStyle name="60% - Accent1 2 2 4 2 2" xfId="16891"/>
    <cellStyle name="60% - Accent1 2 2 4 3" xfId="16892"/>
    <cellStyle name="60% - Accent1 2 2 5" xfId="16893"/>
    <cellStyle name="60% - Accent1 2 2 5 2" xfId="16894"/>
    <cellStyle name="60% - Accent1 2 2 6" xfId="16895"/>
    <cellStyle name="60% - Accent1 2 2 7" xfId="16896"/>
    <cellStyle name="60% - Accent1 2 3" xfId="4319"/>
    <cellStyle name="60% - Accent1 2 3 2" xfId="16897"/>
    <cellStyle name="60% - Accent1 2 3 2 2" xfId="16898"/>
    <cellStyle name="60% - Accent1 2 3 3" xfId="16899"/>
    <cellStyle name="60% - Accent1 2 3 4" xfId="16900"/>
    <cellStyle name="60% - Accent1 2 4" xfId="16901"/>
    <cellStyle name="60% - Accent1 2 4 2" xfId="16902"/>
    <cellStyle name="60% - Accent1 2 4 2 2" xfId="16903"/>
    <cellStyle name="60% - Accent1 2 4 3" xfId="16904"/>
    <cellStyle name="60% - Accent1 2 5" xfId="16905"/>
    <cellStyle name="60% - Accent1 2 5 2" xfId="16906"/>
    <cellStyle name="60% - Accent1 2 6" xfId="16907"/>
    <cellStyle name="60% - Accent1 2 7" xfId="16908"/>
    <cellStyle name="60% - Accent1 2 8" xfId="16909"/>
    <cellStyle name="60% - Accent1 3" xfId="4320"/>
    <cellStyle name="60% - Accent1 3 2" xfId="4321"/>
    <cellStyle name="60% - Accent1 3 2 2" xfId="16910"/>
    <cellStyle name="60% - Accent1 3 2 3" xfId="16911"/>
    <cellStyle name="60% - Accent1 3 3" xfId="4322"/>
    <cellStyle name="60% - Accent1 3 3 2" xfId="16912"/>
    <cellStyle name="60% - Accent1 3 3 2 2" xfId="16913"/>
    <cellStyle name="60% - Accent1 3 3 3" xfId="16914"/>
    <cellStyle name="60% - Accent1 3 4" xfId="16915"/>
    <cellStyle name="60% - Accent1 3 4 2" xfId="16916"/>
    <cellStyle name="60% - Accent1 3 5" xfId="16917"/>
    <cellStyle name="60% - Accent1 3 6" xfId="16918"/>
    <cellStyle name="60% - Accent1 4" xfId="4323"/>
    <cellStyle name="60% - Accent1 4 2" xfId="4324"/>
    <cellStyle name="60% - Accent1 4 2 2" xfId="16919"/>
    <cellStyle name="60% - Accent1 4 2 2 2" xfId="16920"/>
    <cellStyle name="60% - Accent1 4 2 2 3" xfId="16921"/>
    <cellStyle name="60% - Accent1 4 2 3" xfId="16922"/>
    <cellStyle name="60% - Accent1 4 2 3 2" xfId="16923"/>
    <cellStyle name="60% - Accent1 4 2 3 2 2" xfId="16924"/>
    <cellStyle name="60% - Accent1 4 2 3 3" xfId="16925"/>
    <cellStyle name="60% - Accent1 4 2 4" xfId="16926"/>
    <cellStyle name="60% - Accent1 4 2 4 2" xfId="16927"/>
    <cellStyle name="60% - Accent1 4 2 5" xfId="16928"/>
    <cellStyle name="60% - Accent1 4 3" xfId="4325"/>
    <cellStyle name="60% - Accent1 4 3 2" xfId="16929"/>
    <cellStyle name="60% - Accent1 4 3 3" xfId="16930"/>
    <cellStyle name="60% - Accent1 4 4" xfId="16931"/>
    <cellStyle name="60% - Accent1 4 4 2" xfId="16932"/>
    <cellStyle name="60% - Accent1 4 4 2 2" xfId="16933"/>
    <cellStyle name="60% - Accent1 4 4 3" xfId="16934"/>
    <cellStyle name="60% - Accent1 4 5" xfId="16935"/>
    <cellStyle name="60% - Accent1 4 5 2" xfId="16936"/>
    <cellStyle name="60% - Accent1 4 6" xfId="16937"/>
    <cellStyle name="60% - Accent1 4 7" xfId="16938"/>
    <cellStyle name="60% - Accent1 5" xfId="4326"/>
    <cellStyle name="60% - Accent1 5 2" xfId="4327"/>
    <cellStyle name="60% - Accent1 5 3" xfId="4328"/>
    <cellStyle name="60% - Accent1 5 4" xfId="16939"/>
    <cellStyle name="60% - Accent1 6" xfId="4329"/>
    <cellStyle name="60% - Accent1 6 2" xfId="16940"/>
    <cellStyle name="60% - Accent1 6 3" xfId="16941"/>
    <cellStyle name="60% - Accent1 7" xfId="4330"/>
    <cellStyle name="60% - Accent1_012-(KMX) BTL Schedules for KHH_Cebu" xfId="4331"/>
    <cellStyle name="60% - Accent2" xfId="4332"/>
    <cellStyle name="60% - Accent2 2" xfId="4333"/>
    <cellStyle name="60% - Accent2 2 2" xfId="4334"/>
    <cellStyle name="60% - Accent2 2 2 2" xfId="16942"/>
    <cellStyle name="60% - Accent2 2 2 2 2" xfId="16943"/>
    <cellStyle name="60% - Accent2 2 2 2 2 2" xfId="16944"/>
    <cellStyle name="60% - Accent2 2 2 2 2 3" xfId="16945"/>
    <cellStyle name="60% - Accent2 2 2 2 3" xfId="16946"/>
    <cellStyle name="60% - Accent2 2 2 2 3 2" xfId="16947"/>
    <cellStyle name="60% - Accent2 2 2 2 3 2 2" xfId="16948"/>
    <cellStyle name="60% - Accent2 2 2 2 3 3" xfId="16949"/>
    <cellStyle name="60% - Accent2 2 2 2 4" xfId="16950"/>
    <cellStyle name="60% - Accent2 2 2 2 4 2" xfId="16951"/>
    <cellStyle name="60% - Accent2 2 2 2 5" xfId="16952"/>
    <cellStyle name="60% - Accent2 2 2 3" xfId="16953"/>
    <cellStyle name="60% - Accent2 2 2 3 2" xfId="16954"/>
    <cellStyle name="60% - Accent2 2 2 3 2 2" xfId="16955"/>
    <cellStyle name="60% - Accent2 2 2 3 3" xfId="16956"/>
    <cellStyle name="60% - Accent2 2 2 4" xfId="16957"/>
    <cellStyle name="60% - Accent2 2 2 4 2" xfId="16958"/>
    <cellStyle name="60% - Accent2 2 2 4 2 2" xfId="16959"/>
    <cellStyle name="60% - Accent2 2 2 4 3" xfId="16960"/>
    <cellStyle name="60% - Accent2 2 2 5" xfId="16961"/>
    <cellStyle name="60% - Accent2 2 2 5 2" xfId="16962"/>
    <cellStyle name="60% - Accent2 2 2 6" xfId="16963"/>
    <cellStyle name="60% - Accent2 2 2 7" xfId="16964"/>
    <cellStyle name="60% - Accent2 2 3" xfId="4335"/>
    <cellStyle name="60% - Accent2 2 3 2" xfId="16965"/>
    <cellStyle name="60% - Accent2 2 3 2 2" xfId="16966"/>
    <cellStyle name="60% - Accent2 2 3 3" xfId="16967"/>
    <cellStyle name="60% - Accent2 2 3 4" xfId="16968"/>
    <cellStyle name="60% - Accent2 2 4" xfId="16969"/>
    <cellStyle name="60% - Accent2 2 4 2" xfId="16970"/>
    <cellStyle name="60% - Accent2 2 4 2 2" xfId="16971"/>
    <cellStyle name="60% - Accent2 2 4 3" xfId="16972"/>
    <cellStyle name="60% - Accent2 2 5" xfId="16973"/>
    <cellStyle name="60% - Accent2 2 5 2" xfId="16974"/>
    <cellStyle name="60% - Accent2 2 6" xfId="16975"/>
    <cellStyle name="60% - Accent2 2 7" xfId="16976"/>
    <cellStyle name="60% - Accent2 3" xfId="4336"/>
    <cellStyle name="60% - Accent2 3 2" xfId="4337"/>
    <cellStyle name="60% - Accent2 3 2 2" xfId="16977"/>
    <cellStyle name="60% - Accent2 3 2 3" xfId="16978"/>
    <cellStyle name="60% - Accent2 3 3" xfId="4338"/>
    <cellStyle name="60% - Accent2 3 3 2" xfId="16979"/>
    <cellStyle name="60% - Accent2 3 3 2 2" xfId="16980"/>
    <cellStyle name="60% - Accent2 3 3 3" xfId="16981"/>
    <cellStyle name="60% - Accent2 3 4" xfId="16982"/>
    <cellStyle name="60% - Accent2 3 4 2" xfId="16983"/>
    <cellStyle name="60% - Accent2 3 5" xfId="16984"/>
    <cellStyle name="60% - Accent2 3 6" xfId="16985"/>
    <cellStyle name="60% - Accent2 4" xfId="4339"/>
    <cellStyle name="60% - Accent2 4 2" xfId="4340"/>
    <cellStyle name="60% - Accent2 4 2 2" xfId="16986"/>
    <cellStyle name="60% - Accent2 4 2 2 2" xfId="16987"/>
    <cellStyle name="60% - Accent2 4 2 2 3" xfId="16988"/>
    <cellStyle name="60% - Accent2 4 2 3" xfId="16989"/>
    <cellStyle name="60% - Accent2 4 2 3 2" xfId="16990"/>
    <cellStyle name="60% - Accent2 4 2 3 2 2" xfId="16991"/>
    <cellStyle name="60% - Accent2 4 2 3 3" xfId="16992"/>
    <cellStyle name="60% - Accent2 4 2 4" xfId="16993"/>
    <cellStyle name="60% - Accent2 4 2 4 2" xfId="16994"/>
    <cellStyle name="60% - Accent2 4 2 5" xfId="16995"/>
    <cellStyle name="60% - Accent2 4 3" xfId="4341"/>
    <cellStyle name="60% - Accent2 4 3 2" xfId="16996"/>
    <cellStyle name="60% - Accent2 4 3 3" xfId="16997"/>
    <cellStyle name="60% - Accent2 4 4" xfId="16998"/>
    <cellStyle name="60% - Accent2 4 4 2" xfId="16999"/>
    <cellStyle name="60% - Accent2 4 4 2 2" xfId="17000"/>
    <cellStyle name="60% - Accent2 4 4 3" xfId="17001"/>
    <cellStyle name="60% - Accent2 4 5" xfId="17002"/>
    <cellStyle name="60% - Accent2 4 5 2" xfId="17003"/>
    <cellStyle name="60% - Accent2 4 6" xfId="17004"/>
    <cellStyle name="60% - Accent2 4 7" xfId="17005"/>
    <cellStyle name="60% - Accent2 5" xfId="4342"/>
    <cellStyle name="60% - Accent2 5 2" xfId="4343"/>
    <cellStyle name="60% - Accent2 5 3" xfId="4344"/>
    <cellStyle name="60% - Accent2 5 4" xfId="17006"/>
    <cellStyle name="60% - Accent2 6" xfId="4345"/>
    <cellStyle name="60% - Accent2 6 2" xfId="17007"/>
    <cellStyle name="60% - Accent2 6 3" xfId="17008"/>
    <cellStyle name="60% - Accent2 7" xfId="4346"/>
    <cellStyle name="60% - Accent2_2012_1st_Qtr_SKD_Review" xfId="4347"/>
    <cellStyle name="60% - Accent3" xfId="4348"/>
    <cellStyle name="60% - Accent3 2" xfId="4349"/>
    <cellStyle name="60% - Accent3 2 2" xfId="4350"/>
    <cellStyle name="60% - Accent3 2 2 2" xfId="17009"/>
    <cellStyle name="60% - Accent3 2 2 2 2" xfId="17010"/>
    <cellStyle name="60% - Accent3 2 2 2 2 2" xfId="17011"/>
    <cellStyle name="60% - Accent3 2 2 2 2 3" xfId="17012"/>
    <cellStyle name="60% - Accent3 2 2 2 3" xfId="17013"/>
    <cellStyle name="60% - Accent3 2 2 2 3 2" xfId="17014"/>
    <cellStyle name="60% - Accent3 2 2 2 3 2 2" xfId="17015"/>
    <cellStyle name="60% - Accent3 2 2 2 3 3" xfId="17016"/>
    <cellStyle name="60% - Accent3 2 2 2 4" xfId="17017"/>
    <cellStyle name="60% - Accent3 2 2 2 4 2" xfId="17018"/>
    <cellStyle name="60% - Accent3 2 2 2 5" xfId="17019"/>
    <cellStyle name="60% - Accent3 2 2 3" xfId="17020"/>
    <cellStyle name="60% - Accent3 2 2 3 2" xfId="17021"/>
    <cellStyle name="60% - Accent3 2 2 3 2 2" xfId="17022"/>
    <cellStyle name="60% - Accent3 2 2 3 3" xfId="17023"/>
    <cellStyle name="60% - Accent3 2 2 4" xfId="17024"/>
    <cellStyle name="60% - Accent3 2 2 4 2" xfId="17025"/>
    <cellStyle name="60% - Accent3 2 2 4 2 2" xfId="17026"/>
    <cellStyle name="60% - Accent3 2 2 4 3" xfId="17027"/>
    <cellStyle name="60% - Accent3 2 2 5" xfId="17028"/>
    <cellStyle name="60% - Accent3 2 2 5 2" xfId="17029"/>
    <cellStyle name="60% - Accent3 2 2 6" xfId="17030"/>
    <cellStyle name="60% - Accent3 2 2 7" xfId="17031"/>
    <cellStyle name="60% - Accent3 2 3" xfId="4351"/>
    <cellStyle name="60% - Accent3 2 3 2" xfId="17032"/>
    <cellStyle name="60% - Accent3 2 3 2 2" xfId="17033"/>
    <cellStyle name="60% - Accent3 2 3 3" xfId="17034"/>
    <cellStyle name="60% - Accent3 2 3 4" xfId="17035"/>
    <cellStyle name="60% - Accent3 2 4" xfId="17036"/>
    <cellStyle name="60% - Accent3 2 4 2" xfId="17037"/>
    <cellStyle name="60% - Accent3 2 4 2 2" xfId="17038"/>
    <cellStyle name="60% - Accent3 2 4 3" xfId="17039"/>
    <cellStyle name="60% - Accent3 2 5" xfId="17040"/>
    <cellStyle name="60% - Accent3 2 5 2" xfId="17041"/>
    <cellStyle name="60% - Accent3 2 6" xfId="17042"/>
    <cellStyle name="60% - Accent3 2 7" xfId="17043"/>
    <cellStyle name="60% - Accent3 2 8" xfId="17044"/>
    <cellStyle name="60% - Accent3 3" xfId="4352"/>
    <cellStyle name="60% - Accent3 3 2" xfId="4353"/>
    <cellStyle name="60% - Accent3 3 2 2" xfId="17045"/>
    <cellStyle name="60% - Accent3 3 2 3" xfId="17046"/>
    <cellStyle name="60% - Accent3 3 3" xfId="4354"/>
    <cellStyle name="60% - Accent3 3 3 2" xfId="17047"/>
    <cellStyle name="60% - Accent3 3 3 2 2" xfId="17048"/>
    <cellStyle name="60% - Accent3 3 3 3" xfId="17049"/>
    <cellStyle name="60% - Accent3 3 4" xfId="17050"/>
    <cellStyle name="60% - Accent3 3 4 2" xfId="17051"/>
    <cellStyle name="60% - Accent3 3 5" xfId="17052"/>
    <cellStyle name="60% - Accent3 3 6" xfId="17053"/>
    <cellStyle name="60% - Accent3 4" xfId="4355"/>
    <cellStyle name="60% - Accent3 4 2" xfId="4356"/>
    <cellStyle name="60% - Accent3 4 2 2" xfId="17054"/>
    <cellStyle name="60% - Accent3 4 2 2 2" xfId="17055"/>
    <cellStyle name="60% - Accent3 4 2 2 3" xfId="17056"/>
    <cellStyle name="60% - Accent3 4 2 3" xfId="17057"/>
    <cellStyle name="60% - Accent3 4 2 3 2" xfId="17058"/>
    <cellStyle name="60% - Accent3 4 2 3 2 2" xfId="17059"/>
    <cellStyle name="60% - Accent3 4 2 3 3" xfId="17060"/>
    <cellStyle name="60% - Accent3 4 2 4" xfId="17061"/>
    <cellStyle name="60% - Accent3 4 2 4 2" xfId="17062"/>
    <cellStyle name="60% - Accent3 4 2 5" xfId="17063"/>
    <cellStyle name="60% - Accent3 4 3" xfId="4357"/>
    <cellStyle name="60% - Accent3 4 3 2" xfId="17064"/>
    <cellStyle name="60% - Accent3 4 3 3" xfId="17065"/>
    <cellStyle name="60% - Accent3 4 4" xfId="17066"/>
    <cellStyle name="60% - Accent3 4 4 2" xfId="17067"/>
    <cellStyle name="60% - Accent3 4 4 2 2" xfId="17068"/>
    <cellStyle name="60% - Accent3 4 4 3" xfId="17069"/>
    <cellStyle name="60% - Accent3 4 5" xfId="17070"/>
    <cellStyle name="60% - Accent3 4 5 2" xfId="17071"/>
    <cellStyle name="60% - Accent3 4 6" xfId="17072"/>
    <cellStyle name="60% - Accent3 4 7" xfId="17073"/>
    <cellStyle name="60% - Accent3 5" xfId="4358"/>
    <cellStyle name="60% - Accent3 5 2" xfId="4359"/>
    <cellStyle name="60% - Accent3 5 3" xfId="4360"/>
    <cellStyle name="60% - Accent3 5 4" xfId="17074"/>
    <cellStyle name="60% - Accent3 6" xfId="4361"/>
    <cellStyle name="60% - Accent3 6 2" xfId="17075"/>
    <cellStyle name="60% - Accent3 6 3" xfId="17076"/>
    <cellStyle name="60% - Accent3 7" xfId="4362"/>
    <cellStyle name="60% - Accent3_012-(KMX) BTL Schedules for KHH_Cebu" xfId="4363"/>
    <cellStyle name="60% - Accent4" xfId="4364"/>
    <cellStyle name="60% - Accent4 2" xfId="4365"/>
    <cellStyle name="60% - Accent4 2 2" xfId="4366"/>
    <cellStyle name="60% - Accent4 2 2 2" xfId="17077"/>
    <cellStyle name="60% - Accent4 2 2 2 2" xfId="17078"/>
    <cellStyle name="60% - Accent4 2 2 2 2 2" xfId="17079"/>
    <cellStyle name="60% - Accent4 2 2 2 2 3" xfId="17080"/>
    <cellStyle name="60% - Accent4 2 2 2 3" xfId="17081"/>
    <cellStyle name="60% - Accent4 2 2 2 3 2" xfId="17082"/>
    <cellStyle name="60% - Accent4 2 2 2 3 2 2" xfId="17083"/>
    <cellStyle name="60% - Accent4 2 2 2 3 3" xfId="17084"/>
    <cellStyle name="60% - Accent4 2 2 2 4" xfId="17085"/>
    <cellStyle name="60% - Accent4 2 2 2 4 2" xfId="17086"/>
    <cellStyle name="60% - Accent4 2 2 2 5" xfId="17087"/>
    <cellStyle name="60% - Accent4 2 2 3" xfId="17088"/>
    <cellStyle name="60% - Accent4 2 2 3 2" xfId="17089"/>
    <cellStyle name="60% - Accent4 2 2 3 2 2" xfId="17090"/>
    <cellStyle name="60% - Accent4 2 2 3 3" xfId="17091"/>
    <cellStyle name="60% - Accent4 2 2 4" xfId="17092"/>
    <cellStyle name="60% - Accent4 2 2 4 2" xfId="17093"/>
    <cellStyle name="60% - Accent4 2 2 4 2 2" xfId="17094"/>
    <cellStyle name="60% - Accent4 2 2 4 3" xfId="17095"/>
    <cellStyle name="60% - Accent4 2 2 5" xfId="17096"/>
    <cellStyle name="60% - Accent4 2 2 5 2" xfId="17097"/>
    <cellStyle name="60% - Accent4 2 2 6" xfId="17098"/>
    <cellStyle name="60% - Accent4 2 2 7" xfId="17099"/>
    <cellStyle name="60% - Accent4 2 3" xfId="4367"/>
    <cellStyle name="60% - Accent4 2 3 2" xfId="17100"/>
    <cellStyle name="60% - Accent4 2 3 2 2" xfId="17101"/>
    <cellStyle name="60% - Accent4 2 3 3" xfId="17102"/>
    <cellStyle name="60% - Accent4 2 3 4" xfId="17103"/>
    <cellStyle name="60% - Accent4 2 4" xfId="17104"/>
    <cellStyle name="60% - Accent4 2 4 2" xfId="17105"/>
    <cellStyle name="60% - Accent4 2 4 2 2" xfId="17106"/>
    <cellStyle name="60% - Accent4 2 4 3" xfId="17107"/>
    <cellStyle name="60% - Accent4 2 5" xfId="17108"/>
    <cellStyle name="60% - Accent4 2 5 2" xfId="17109"/>
    <cellStyle name="60% - Accent4 2 6" xfId="17110"/>
    <cellStyle name="60% - Accent4 2 7" xfId="17111"/>
    <cellStyle name="60% - Accent4 2 8" xfId="17112"/>
    <cellStyle name="60% - Accent4 3" xfId="4368"/>
    <cellStyle name="60% - Accent4 3 2" xfId="4369"/>
    <cellStyle name="60% - Accent4 3 2 2" xfId="17113"/>
    <cellStyle name="60% - Accent4 3 2 3" xfId="17114"/>
    <cellStyle name="60% - Accent4 3 3" xfId="4370"/>
    <cellStyle name="60% - Accent4 3 3 2" xfId="17115"/>
    <cellStyle name="60% - Accent4 3 3 2 2" xfId="17116"/>
    <cellStyle name="60% - Accent4 3 3 3" xfId="17117"/>
    <cellStyle name="60% - Accent4 3 4" xfId="17118"/>
    <cellStyle name="60% - Accent4 3 4 2" xfId="17119"/>
    <cellStyle name="60% - Accent4 3 5" xfId="17120"/>
    <cellStyle name="60% - Accent4 3 6" xfId="17121"/>
    <cellStyle name="60% - Accent4 4" xfId="4371"/>
    <cellStyle name="60% - Accent4 4 2" xfId="4372"/>
    <cellStyle name="60% - Accent4 4 2 2" xfId="17122"/>
    <cellStyle name="60% - Accent4 4 2 2 2" xfId="17123"/>
    <cellStyle name="60% - Accent4 4 2 2 3" xfId="17124"/>
    <cellStyle name="60% - Accent4 4 2 3" xfId="17125"/>
    <cellStyle name="60% - Accent4 4 2 3 2" xfId="17126"/>
    <cellStyle name="60% - Accent4 4 2 3 2 2" xfId="17127"/>
    <cellStyle name="60% - Accent4 4 2 3 3" xfId="17128"/>
    <cellStyle name="60% - Accent4 4 2 4" xfId="17129"/>
    <cellStyle name="60% - Accent4 4 2 4 2" xfId="17130"/>
    <cellStyle name="60% - Accent4 4 2 5" xfId="17131"/>
    <cellStyle name="60% - Accent4 4 3" xfId="4373"/>
    <cellStyle name="60% - Accent4 4 3 2" xfId="17132"/>
    <cellStyle name="60% - Accent4 4 3 3" xfId="17133"/>
    <cellStyle name="60% - Accent4 4 4" xfId="17134"/>
    <cellStyle name="60% - Accent4 4 4 2" xfId="17135"/>
    <cellStyle name="60% - Accent4 4 4 2 2" xfId="17136"/>
    <cellStyle name="60% - Accent4 4 4 3" xfId="17137"/>
    <cellStyle name="60% - Accent4 4 5" xfId="17138"/>
    <cellStyle name="60% - Accent4 4 5 2" xfId="17139"/>
    <cellStyle name="60% - Accent4 4 6" xfId="17140"/>
    <cellStyle name="60% - Accent4 4 7" xfId="17141"/>
    <cellStyle name="60% - Accent4 5" xfId="4374"/>
    <cellStyle name="60% - Accent4 5 2" xfId="4375"/>
    <cellStyle name="60% - Accent4 5 3" xfId="4376"/>
    <cellStyle name="60% - Accent4 5 4" xfId="17142"/>
    <cellStyle name="60% - Accent4 6" xfId="4377"/>
    <cellStyle name="60% - Accent4 6 2" xfId="17143"/>
    <cellStyle name="60% - Accent4 6 3" xfId="17144"/>
    <cellStyle name="60% - Accent4 7" xfId="4378"/>
    <cellStyle name="60% - Accent4_012-(KMX) BTL Schedules for KHH_Cebu" xfId="4379"/>
    <cellStyle name="60% - Accent5" xfId="4380"/>
    <cellStyle name="60% - Accent5 2" xfId="4381"/>
    <cellStyle name="60% - Accent5 2 2" xfId="4382"/>
    <cellStyle name="60% - Accent5 2 2 2" xfId="17145"/>
    <cellStyle name="60% - Accent5 2 2 2 2" xfId="17146"/>
    <cellStyle name="60% - Accent5 2 2 2 2 2" xfId="17147"/>
    <cellStyle name="60% - Accent5 2 2 2 2 3" xfId="17148"/>
    <cellStyle name="60% - Accent5 2 2 2 3" xfId="17149"/>
    <cellStyle name="60% - Accent5 2 2 2 3 2" xfId="17150"/>
    <cellStyle name="60% - Accent5 2 2 2 3 2 2" xfId="17151"/>
    <cellStyle name="60% - Accent5 2 2 2 3 3" xfId="17152"/>
    <cellStyle name="60% - Accent5 2 2 2 4" xfId="17153"/>
    <cellStyle name="60% - Accent5 2 2 2 4 2" xfId="17154"/>
    <cellStyle name="60% - Accent5 2 2 2 5" xfId="17155"/>
    <cellStyle name="60% - Accent5 2 2 3" xfId="17156"/>
    <cellStyle name="60% - Accent5 2 2 3 2" xfId="17157"/>
    <cellStyle name="60% - Accent5 2 2 3 2 2" xfId="17158"/>
    <cellStyle name="60% - Accent5 2 2 3 3" xfId="17159"/>
    <cellStyle name="60% - Accent5 2 2 4" xfId="17160"/>
    <cellStyle name="60% - Accent5 2 2 4 2" xfId="17161"/>
    <cellStyle name="60% - Accent5 2 2 4 2 2" xfId="17162"/>
    <cellStyle name="60% - Accent5 2 2 4 3" xfId="17163"/>
    <cellStyle name="60% - Accent5 2 2 5" xfId="17164"/>
    <cellStyle name="60% - Accent5 2 2 5 2" xfId="17165"/>
    <cellStyle name="60% - Accent5 2 2 6" xfId="17166"/>
    <cellStyle name="60% - Accent5 2 2 7" xfId="17167"/>
    <cellStyle name="60% - Accent5 2 3" xfId="4383"/>
    <cellStyle name="60% - Accent5 2 3 2" xfId="17168"/>
    <cellStyle name="60% - Accent5 2 3 2 2" xfId="17169"/>
    <cellStyle name="60% - Accent5 2 3 3" xfId="17170"/>
    <cellStyle name="60% - Accent5 2 3 4" xfId="17171"/>
    <cellStyle name="60% - Accent5 2 4" xfId="17172"/>
    <cellStyle name="60% - Accent5 2 4 2" xfId="17173"/>
    <cellStyle name="60% - Accent5 2 4 2 2" xfId="17174"/>
    <cellStyle name="60% - Accent5 2 4 3" xfId="17175"/>
    <cellStyle name="60% - Accent5 2 5" xfId="17176"/>
    <cellStyle name="60% - Accent5 2 5 2" xfId="17177"/>
    <cellStyle name="60% - Accent5 2 6" xfId="17178"/>
    <cellStyle name="60% - Accent5 2 7" xfId="17179"/>
    <cellStyle name="60% - Accent5 3" xfId="4384"/>
    <cellStyle name="60% - Accent5 3 2" xfId="4385"/>
    <cellStyle name="60% - Accent5 3 2 2" xfId="17180"/>
    <cellStyle name="60% - Accent5 3 2 3" xfId="17181"/>
    <cellStyle name="60% - Accent5 3 3" xfId="4386"/>
    <cellStyle name="60% - Accent5 3 3 2" xfId="17182"/>
    <cellStyle name="60% - Accent5 3 3 2 2" xfId="17183"/>
    <cellStyle name="60% - Accent5 3 3 3" xfId="17184"/>
    <cellStyle name="60% - Accent5 3 4" xfId="17185"/>
    <cellStyle name="60% - Accent5 3 4 2" xfId="17186"/>
    <cellStyle name="60% - Accent5 3 5" xfId="17187"/>
    <cellStyle name="60% - Accent5 3 6" xfId="17188"/>
    <cellStyle name="60% - Accent5 4" xfId="4387"/>
    <cellStyle name="60% - Accent5 4 2" xfId="4388"/>
    <cellStyle name="60% - Accent5 4 2 2" xfId="17189"/>
    <cellStyle name="60% - Accent5 4 2 2 2" xfId="17190"/>
    <cellStyle name="60% - Accent5 4 2 2 3" xfId="17191"/>
    <cellStyle name="60% - Accent5 4 2 3" xfId="17192"/>
    <cellStyle name="60% - Accent5 4 2 3 2" xfId="17193"/>
    <cellStyle name="60% - Accent5 4 2 3 2 2" xfId="17194"/>
    <cellStyle name="60% - Accent5 4 2 3 3" xfId="17195"/>
    <cellStyle name="60% - Accent5 4 2 4" xfId="17196"/>
    <cellStyle name="60% - Accent5 4 2 4 2" xfId="17197"/>
    <cellStyle name="60% - Accent5 4 2 5" xfId="17198"/>
    <cellStyle name="60% - Accent5 4 3" xfId="4389"/>
    <cellStyle name="60% - Accent5 4 3 2" xfId="17199"/>
    <cellStyle name="60% - Accent5 4 3 3" xfId="17200"/>
    <cellStyle name="60% - Accent5 4 4" xfId="17201"/>
    <cellStyle name="60% - Accent5 4 4 2" xfId="17202"/>
    <cellStyle name="60% - Accent5 4 4 2 2" xfId="17203"/>
    <cellStyle name="60% - Accent5 4 4 3" xfId="17204"/>
    <cellStyle name="60% - Accent5 4 5" xfId="17205"/>
    <cellStyle name="60% - Accent5 4 5 2" xfId="17206"/>
    <cellStyle name="60% - Accent5 4 6" xfId="17207"/>
    <cellStyle name="60% - Accent5 4 7" xfId="17208"/>
    <cellStyle name="60% - Accent5 5" xfId="4390"/>
    <cellStyle name="60% - Accent5 5 2" xfId="4391"/>
    <cellStyle name="60% - Accent5 5 3" xfId="4392"/>
    <cellStyle name="60% - Accent5 5 4" xfId="17209"/>
    <cellStyle name="60% - Accent5 6" xfId="4393"/>
    <cellStyle name="60% - Accent5 6 2" xfId="17210"/>
    <cellStyle name="60% - Accent5 6 3" xfId="17211"/>
    <cellStyle name="60% - Accent5 7" xfId="4394"/>
    <cellStyle name="60% - Accent5_2012_1st_Qtr_SKD_Review" xfId="4395"/>
    <cellStyle name="60% - Accent6" xfId="4396"/>
    <cellStyle name="60% - Accent6 2" xfId="4397"/>
    <cellStyle name="60% - Accent6 2 2" xfId="4398"/>
    <cellStyle name="60% - Accent6 2 2 2" xfId="17212"/>
    <cellStyle name="60% - Accent6 2 2 2 2" xfId="17213"/>
    <cellStyle name="60% - Accent6 2 2 2 2 2" xfId="17214"/>
    <cellStyle name="60% - Accent6 2 2 2 2 3" xfId="17215"/>
    <cellStyle name="60% - Accent6 2 2 2 3" xfId="17216"/>
    <cellStyle name="60% - Accent6 2 2 2 3 2" xfId="17217"/>
    <cellStyle name="60% - Accent6 2 2 2 3 2 2" xfId="17218"/>
    <cellStyle name="60% - Accent6 2 2 2 3 3" xfId="17219"/>
    <cellStyle name="60% - Accent6 2 2 2 4" xfId="17220"/>
    <cellStyle name="60% - Accent6 2 2 2 4 2" xfId="17221"/>
    <cellStyle name="60% - Accent6 2 2 2 5" xfId="17222"/>
    <cellStyle name="60% - Accent6 2 2 3" xfId="17223"/>
    <cellStyle name="60% - Accent6 2 2 3 2" xfId="17224"/>
    <cellStyle name="60% - Accent6 2 2 3 2 2" xfId="17225"/>
    <cellStyle name="60% - Accent6 2 2 3 3" xfId="17226"/>
    <cellStyle name="60% - Accent6 2 2 4" xfId="17227"/>
    <cellStyle name="60% - Accent6 2 2 4 2" xfId="17228"/>
    <cellStyle name="60% - Accent6 2 2 4 2 2" xfId="17229"/>
    <cellStyle name="60% - Accent6 2 2 4 3" xfId="17230"/>
    <cellStyle name="60% - Accent6 2 2 5" xfId="17231"/>
    <cellStyle name="60% - Accent6 2 2 5 2" xfId="17232"/>
    <cellStyle name="60% - Accent6 2 2 6" xfId="17233"/>
    <cellStyle name="60% - Accent6 2 2 7" xfId="17234"/>
    <cellStyle name="60% - Accent6 2 3" xfId="4399"/>
    <cellStyle name="60% - Accent6 2 3 2" xfId="17235"/>
    <cellStyle name="60% - Accent6 2 3 2 2" xfId="17236"/>
    <cellStyle name="60% - Accent6 2 3 3" xfId="17237"/>
    <cellStyle name="60% - Accent6 2 3 4" xfId="17238"/>
    <cellStyle name="60% - Accent6 2 4" xfId="17239"/>
    <cellStyle name="60% - Accent6 2 4 2" xfId="17240"/>
    <cellStyle name="60% - Accent6 2 4 2 2" xfId="17241"/>
    <cellStyle name="60% - Accent6 2 4 3" xfId="17242"/>
    <cellStyle name="60% - Accent6 2 5" xfId="17243"/>
    <cellStyle name="60% - Accent6 2 5 2" xfId="17244"/>
    <cellStyle name="60% - Accent6 2 6" xfId="17245"/>
    <cellStyle name="60% - Accent6 2 7" xfId="17246"/>
    <cellStyle name="60% - Accent6 2 8" xfId="17247"/>
    <cellStyle name="60% - Accent6 3" xfId="4400"/>
    <cellStyle name="60% - Accent6 3 2" xfId="4401"/>
    <cellStyle name="60% - Accent6 3 2 2" xfId="17248"/>
    <cellStyle name="60% - Accent6 3 2 3" xfId="17249"/>
    <cellStyle name="60% - Accent6 3 3" xfId="4402"/>
    <cellStyle name="60% - Accent6 3 3 2" xfId="17250"/>
    <cellStyle name="60% - Accent6 3 3 2 2" xfId="17251"/>
    <cellStyle name="60% - Accent6 3 3 3" xfId="17252"/>
    <cellStyle name="60% - Accent6 3 4" xfId="17253"/>
    <cellStyle name="60% - Accent6 3 4 2" xfId="17254"/>
    <cellStyle name="60% - Accent6 3 5" xfId="17255"/>
    <cellStyle name="60% - Accent6 3 6" xfId="17256"/>
    <cellStyle name="60% - Accent6 4" xfId="4403"/>
    <cellStyle name="60% - Accent6 4 2" xfId="4404"/>
    <cellStyle name="60% - Accent6 4 2 2" xfId="17257"/>
    <cellStyle name="60% - Accent6 4 2 2 2" xfId="17258"/>
    <cellStyle name="60% - Accent6 4 2 2 3" xfId="17259"/>
    <cellStyle name="60% - Accent6 4 2 3" xfId="17260"/>
    <cellStyle name="60% - Accent6 4 2 3 2" xfId="17261"/>
    <cellStyle name="60% - Accent6 4 2 3 2 2" xfId="17262"/>
    <cellStyle name="60% - Accent6 4 2 3 3" xfId="17263"/>
    <cellStyle name="60% - Accent6 4 2 4" xfId="17264"/>
    <cellStyle name="60% - Accent6 4 2 4 2" xfId="17265"/>
    <cellStyle name="60% - Accent6 4 2 5" xfId="17266"/>
    <cellStyle name="60% - Accent6 4 3" xfId="4405"/>
    <cellStyle name="60% - Accent6 4 3 2" xfId="17267"/>
    <cellStyle name="60% - Accent6 4 3 3" xfId="17268"/>
    <cellStyle name="60% - Accent6 4 4" xfId="17269"/>
    <cellStyle name="60% - Accent6 4 4 2" xfId="17270"/>
    <cellStyle name="60% - Accent6 4 4 2 2" xfId="17271"/>
    <cellStyle name="60% - Accent6 4 4 3" xfId="17272"/>
    <cellStyle name="60% - Accent6 4 5" xfId="17273"/>
    <cellStyle name="60% - Accent6 4 5 2" xfId="17274"/>
    <cellStyle name="60% - Accent6 4 6" xfId="17275"/>
    <cellStyle name="60% - Accent6 4 7" xfId="17276"/>
    <cellStyle name="60% - Accent6 5" xfId="4406"/>
    <cellStyle name="60% - Accent6 5 2" xfId="4407"/>
    <cellStyle name="60% - Accent6 5 3" xfId="4408"/>
    <cellStyle name="60% - Accent6 5 4" xfId="17277"/>
    <cellStyle name="60% - Accent6 6" xfId="4409"/>
    <cellStyle name="60% - Accent6 6 2" xfId="17278"/>
    <cellStyle name="60% - Accent6 6 3" xfId="17279"/>
    <cellStyle name="60% - Accent6 7" xfId="4410"/>
    <cellStyle name="60% - Accent6_012-(KMX) BTL Schedules for KHH_Cebu" xfId="4411"/>
    <cellStyle name="60% - Акцент1" xfId="4412"/>
    <cellStyle name="60% - Акцент1 2" xfId="4413"/>
    <cellStyle name="60% - Акцент1 3" xfId="4414"/>
    <cellStyle name="60% - Акцент2" xfId="4415"/>
    <cellStyle name="60% - Акцент2 2" xfId="4416"/>
    <cellStyle name="60% - Акцент2 3" xfId="4417"/>
    <cellStyle name="60% - Акцент3" xfId="4418"/>
    <cellStyle name="60% - Акцент3 2" xfId="4419"/>
    <cellStyle name="60% - Акцент3 3" xfId="4420"/>
    <cellStyle name="60% - Акцент4" xfId="4421"/>
    <cellStyle name="60% - Акцент4 2" xfId="4422"/>
    <cellStyle name="60% - Акцент4 3" xfId="4423"/>
    <cellStyle name="60% - Акцент5" xfId="4424"/>
    <cellStyle name="60% - Акцент5 2" xfId="4425"/>
    <cellStyle name="60% - Акцент5 3" xfId="4426"/>
    <cellStyle name="60% - Акцент6" xfId="4427"/>
    <cellStyle name="60% - Акцент6 2" xfId="4428"/>
    <cellStyle name="60% - Акцент6 3" xfId="4429"/>
    <cellStyle name="60% - アクセント 1" xfId="4430"/>
    <cellStyle name="60% - アクセント 1 2" xfId="4431"/>
    <cellStyle name="60% - アクセント 1 2 2" xfId="4432"/>
    <cellStyle name="60% - アクセント 1 2 3" xfId="4433"/>
    <cellStyle name="60% - アクセント 1 3" xfId="4434"/>
    <cellStyle name="60% - アクセント 1 3 2" xfId="4435"/>
    <cellStyle name="60% - アクセント 1 3 3" xfId="4436"/>
    <cellStyle name="60% - アクセント 1 4" xfId="4437"/>
    <cellStyle name="60% - アクセント 1 4 2" xfId="4438"/>
    <cellStyle name="60% - アクセント 1 4 3" xfId="4439"/>
    <cellStyle name="60% - アクセント 1 5" xfId="4440"/>
    <cellStyle name="60% - アクセント 1 6" xfId="4441"/>
    <cellStyle name="60% - アクセント 2" xfId="4442"/>
    <cellStyle name="60% - アクセント 2 2" xfId="4443"/>
    <cellStyle name="60% - アクセント 2 2 2" xfId="4444"/>
    <cellStyle name="60% - アクセント 2 2 3" xfId="4445"/>
    <cellStyle name="60% - アクセント 2 3" xfId="4446"/>
    <cellStyle name="60% - アクセント 2 3 2" xfId="4447"/>
    <cellStyle name="60% - アクセント 2 3 3" xfId="4448"/>
    <cellStyle name="60% - アクセント 2 4" xfId="4449"/>
    <cellStyle name="60% - アクセント 2 4 2" xfId="4450"/>
    <cellStyle name="60% - アクセント 2 4 3" xfId="4451"/>
    <cellStyle name="60% - アクセント 2 5" xfId="4452"/>
    <cellStyle name="60% - アクセント 2 6" xfId="4453"/>
    <cellStyle name="60% - アクセント 3" xfId="4454"/>
    <cellStyle name="60% - アクセント 3 2" xfId="4455"/>
    <cellStyle name="60% - アクセント 3 2 2" xfId="4456"/>
    <cellStyle name="60% - アクセント 3 2 3" xfId="4457"/>
    <cellStyle name="60% - アクセント 3 3" xfId="4458"/>
    <cellStyle name="60% - アクセント 3 3 2" xfId="4459"/>
    <cellStyle name="60% - アクセント 3 3 3" xfId="4460"/>
    <cellStyle name="60% - アクセント 3 4" xfId="4461"/>
    <cellStyle name="60% - アクセント 3 4 2" xfId="4462"/>
    <cellStyle name="60% - アクセント 3 4 3" xfId="4463"/>
    <cellStyle name="60% - アクセント 3 5" xfId="4464"/>
    <cellStyle name="60% - アクセント 3 6" xfId="4465"/>
    <cellStyle name="60% - アクセント 4" xfId="4466"/>
    <cellStyle name="60% - アクセント 4 2" xfId="4467"/>
    <cellStyle name="60% - アクセント 4 2 2" xfId="4468"/>
    <cellStyle name="60% - アクセント 4 2 3" xfId="4469"/>
    <cellStyle name="60% - アクセント 4 3" xfId="4470"/>
    <cellStyle name="60% - アクセント 4 3 2" xfId="4471"/>
    <cellStyle name="60% - アクセント 4 3 3" xfId="4472"/>
    <cellStyle name="60% - アクセント 4 4" xfId="4473"/>
    <cellStyle name="60% - アクセント 4 4 2" xfId="4474"/>
    <cellStyle name="60% - アクセント 4 4 3" xfId="4475"/>
    <cellStyle name="60% - アクセント 4 5" xfId="4476"/>
    <cellStyle name="60% - アクセント 4 6" xfId="4477"/>
    <cellStyle name="60% - アクセント 5" xfId="4478"/>
    <cellStyle name="60% - アクセント 5 2" xfId="4479"/>
    <cellStyle name="60% - アクセント 5 2 2" xfId="4480"/>
    <cellStyle name="60% - アクセント 5 2 3" xfId="4481"/>
    <cellStyle name="60% - アクセント 5 3" xfId="4482"/>
    <cellStyle name="60% - アクセント 5 3 2" xfId="4483"/>
    <cellStyle name="60% - アクセント 5 3 3" xfId="4484"/>
    <cellStyle name="60% - アクセント 5 4" xfId="4485"/>
    <cellStyle name="60% - アクセント 5 4 2" xfId="4486"/>
    <cellStyle name="60% - アクセント 5 4 3" xfId="4487"/>
    <cellStyle name="60% - アクセント 5 5" xfId="4488"/>
    <cellStyle name="60% - アクセント 5 6" xfId="4489"/>
    <cellStyle name="60% - アクセント 6" xfId="4490"/>
    <cellStyle name="60% - アクセント 6 2" xfId="4491"/>
    <cellStyle name="60% - アクセント 6 2 2" xfId="4492"/>
    <cellStyle name="60% - アクセント 6 2 3" xfId="4493"/>
    <cellStyle name="60% - アクセント 6 3" xfId="4494"/>
    <cellStyle name="60% - アクセント 6 3 2" xfId="4495"/>
    <cellStyle name="60% - アクセント 6 3 3" xfId="4496"/>
    <cellStyle name="60% - アクセント 6 4" xfId="4497"/>
    <cellStyle name="60% - アクセント 6 4 2" xfId="4498"/>
    <cellStyle name="60% - アクセント 6 4 3" xfId="4499"/>
    <cellStyle name="60% - アクセント 6 5" xfId="4500"/>
    <cellStyle name="60% - アクセント 6 6" xfId="4501"/>
    <cellStyle name="60% - 강조색1" xfId="4502"/>
    <cellStyle name="60% - 강조색1 2" xfId="4503"/>
    <cellStyle name="60% - 강조색1 2 2" xfId="4504"/>
    <cellStyle name="60% - 강조색1 2 2 2" xfId="4505"/>
    <cellStyle name="60% - 강조색1 2 2 2 2" xfId="4506"/>
    <cellStyle name="60% - 강조색1 2 2 2 3" xfId="4507"/>
    <cellStyle name="60% - 강조색1 2 2 3" xfId="4508"/>
    <cellStyle name="60% - 강조색1 2 2 3 2" xfId="4509"/>
    <cellStyle name="60% - 강조색1 2 2 3 3" xfId="4510"/>
    <cellStyle name="60% - 강조색1 2 2 4" xfId="4511"/>
    <cellStyle name="60% - 강조색1 2 2 5" xfId="4512"/>
    <cellStyle name="60% - 강조색1 2 3" xfId="4513"/>
    <cellStyle name="60% - 강조색1 2 3 2" xfId="4514"/>
    <cellStyle name="60% - 강조색1 2 3 3" xfId="4515"/>
    <cellStyle name="60% - 강조색1 2 4" xfId="4516"/>
    <cellStyle name="60% - 강조색1 2 4 2" xfId="4517"/>
    <cellStyle name="60% - 강조색1 2 4 3" xfId="4518"/>
    <cellStyle name="60% - 강조색1 2 5" xfId="4519"/>
    <cellStyle name="60% - 강조색1 2 6" xfId="4520"/>
    <cellStyle name="60% - 강조색1 3" xfId="4521"/>
    <cellStyle name="60% - 강조색1 3 2" xfId="4522"/>
    <cellStyle name="60% - 강조색1 3 3" xfId="4523"/>
    <cellStyle name="60% - 강조색1 4" xfId="4524"/>
    <cellStyle name="60% - 강조색1 4 2" xfId="4525"/>
    <cellStyle name="60% - 강조색1 4 3" xfId="4526"/>
    <cellStyle name="60% - 강조색1 5" xfId="4527"/>
    <cellStyle name="60% - 강조색1 5 2" xfId="4528"/>
    <cellStyle name="60% - 강조색1 5 3" xfId="4529"/>
    <cellStyle name="60% - 강조색1 6" xfId="4530"/>
    <cellStyle name="60% - 강조색1 7" xfId="4531"/>
    <cellStyle name="60% - 강조색2" xfId="4532"/>
    <cellStyle name="60% - 강조색2 2" xfId="4533"/>
    <cellStyle name="60% - 강조색2 2 2" xfId="4534"/>
    <cellStyle name="60% - 강조색2 2 2 2" xfId="4535"/>
    <cellStyle name="60% - 강조색2 2 2 2 2" xfId="4536"/>
    <cellStyle name="60% - 강조색2 2 2 2 3" xfId="4537"/>
    <cellStyle name="60% - 강조색2 2 2 3" xfId="4538"/>
    <cellStyle name="60% - 강조색2 2 2 3 2" xfId="4539"/>
    <cellStyle name="60% - 강조색2 2 2 3 3" xfId="4540"/>
    <cellStyle name="60% - 강조색2 2 2 4" xfId="4541"/>
    <cellStyle name="60% - 강조색2 2 2 5" xfId="4542"/>
    <cellStyle name="60% - 강조색2 2 3" xfId="4543"/>
    <cellStyle name="60% - 강조색2 2 3 2" xfId="4544"/>
    <cellStyle name="60% - 강조색2 2 3 3" xfId="4545"/>
    <cellStyle name="60% - 강조색2 2 4" xfId="4546"/>
    <cellStyle name="60% - 강조색2 2 4 2" xfId="4547"/>
    <cellStyle name="60% - 강조색2 2 4 3" xfId="4548"/>
    <cellStyle name="60% - 강조색2 2 5" xfId="4549"/>
    <cellStyle name="60% - 강조색2 2 6" xfId="4550"/>
    <cellStyle name="60% - 강조색2 3" xfId="4551"/>
    <cellStyle name="60% - 강조색2 3 2" xfId="4552"/>
    <cellStyle name="60% - 강조색2 3 3" xfId="4553"/>
    <cellStyle name="60% - 강조색2 4" xfId="4554"/>
    <cellStyle name="60% - 강조색2 4 2" xfId="4555"/>
    <cellStyle name="60% - 강조색2 4 3" xfId="4556"/>
    <cellStyle name="60% - 강조색2 5" xfId="4557"/>
    <cellStyle name="60% - 강조색2 5 2" xfId="4558"/>
    <cellStyle name="60% - 강조색2 5 3" xfId="4559"/>
    <cellStyle name="60% - 강조색2 6" xfId="4560"/>
    <cellStyle name="60% - 강조색2 7" xfId="4561"/>
    <cellStyle name="60% - 강조색3" xfId="4562"/>
    <cellStyle name="60% - 강조색3 2" xfId="4563"/>
    <cellStyle name="60% - 강조색3 2 2" xfId="4564"/>
    <cellStyle name="60% - 강조색3 2 2 2" xfId="4565"/>
    <cellStyle name="60% - 강조색3 2 2 2 2" xfId="4566"/>
    <cellStyle name="60% - 강조색3 2 2 2 3" xfId="4567"/>
    <cellStyle name="60% - 강조색3 2 2 3" xfId="4568"/>
    <cellStyle name="60% - 강조색3 2 2 3 2" xfId="4569"/>
    <cellStyle name="60% - 강조색3 2 2 3 3" xfId="4570"/>
    <cellStyle name="60% - 강조색3 2 2 4" xfId="4571"/>
    <cellStyle name="60% - 강조색3 2 2 5" xfId="4572"/>
    <cellStyle name="60% - 강조색3 2 3" xfId="4573"/>
    <cellStyle name="60% - 강조색3 2 3 2" xfId="4574"/>
    <cellStyle name="60% - 강조색3 2 3 3" xfId="4575"/>
    <cellStyle name="60% - 강조색3 2 4" xfId="4576"/>
    <cellStyle name="60% - 강조색3 2 4 2" xfId="4577"/>
    <cellStyle name="60% - 강조색3 2 4 3" xfId="4578"/>
    <cellStyle name="60% - 강조색3 2 5" xfId="4579"/>
    <cellStyle name="60% - 강조색3 2 6" xfId="4580"/>
    <cellStyle name="60% - 강조색3 3" xfId="4581"/>
    <cellStyle name="60% - 강조색3 3 2" xfId="4582"/>
    <cellStyle name="60% - 강조색3 3 3" xfId="4583"/>
    <cellStyle name="60% - 강조색3 4" xfId="4584"/>
    <cellStyle name="60% - 강조색3 4 2" xfId="4585"/>
    <cellStyle name="60% - 강조색3 4 3" xfId="4586"/>
    <cellStyle name="60% - 강조색3 5" xfId="4587"/>
    <cellStyle name="60% - 강조색3 5 2" xfId="4588"/>
    <cellStyle name="60% - 강조색3 5 3" xfId="4589"/>
    <cellStyle name="60% - 강조색3 6" xfId="4590"/>
    <cellStyle name="60% - 강조색3 7" xfId="4591"/>
    <cellStyle name="60% - 강조색4" xfId="4592"/>
    <cellStyle name="60% - 강조색4 2" xfId="4593"/>
    <cellStyle name="60% - 강조색4 2 2" xfId="4594"/>
    <cellStyle name="60% - 강조색4 2 2 2" xfId="4595"/>
    <cellStyle name="60% - 강조색4 2 2 2 2" xfId="4596"/>
    <cellStyle name="60% - 강조색4 2 2 2 3" xfId="4597"/>
    <cellStyle name="60% - 강조색4 2 2 3" xfId="4598"/>
    <cellStyle name="60% - 강조색4 2 2 3 2" xfId="4599"/>
    <cellStyle name="60% - 강조색4 2 2 3 3" xfId="4600"/>
    <cellStyle name="60% - 강조색4 2 2 4" xfId="4601"/>
    <cellStyle name="60% - 강조색4 2 2 5" xfId="4602"/>
    <cellStyle name="60% - 강조색4 2 3" xfId="4603"/>
    <cellStyle name="60% - 강조색4 2 3 2" xfId="4604"/>
    <cellStyle name="60% - 강조색4 2 3 3" xfId="4605"/>
    <cellStyle name="60% - 강조색4 2 4" xfId="4606"/>
    <cellStyle name="60% - 강조색4 2 4 2" xfId="4607"/>
    <cellStyle name="60% - 강조색4 2 4 3" xfId="4608"/>
    <cellStyle name="60% - 강조색4 2 5" xfId="4609"/>
    <cellStyle name="60% - 강조색4 2 6" xfId="4610"/>
    <cellStyle name="60% - 강조색4 3" xfId="4611"/>
    <cellStyle name="60% - 강조색4 3 2" xfId="4612"/>
    <cellStyle name="60% - 강조색4 3 3" xfId="4613"/>
    <cellStyle name="60% - 강조색4 4" xfId="4614"/>
    <cellStyle name="60% - 강조색4 4 2" xfId="4615"/>
    <cellStyle name="60% - 강조색4 4 3" xfId="4616"/>
    <cellStyle name="60% - 강조색4 5" xfId="4617"/>
    <cellStyle name="60% - 강조색4 5 2" xfId="4618"/>
    <cellStyle name="60% - 강조색4 5 3" xfId="4619"/>
    <cellStyle name="60% - 강조색4 6" xfId="4620"/>
    <cellStyle name="60% - 강조색4 7" xfId="4621"/>
    <cellStyle name="60% - 강조색5" xfId="4622"/>
    <cellStyle name="60% - 강조색5 2" xfId="4623"/>
    <cellStyle name="60% - 강조색5 2 2" xfId="4624"/>
    <cellStyle name="60% - 강조색5 2 2 2" xfId="4625"/>
    <cellStyle name="60% - 강조색5 2 2 2 2" xfId="4626"/>
    <cellStyle name="60% - 강조색5 2 2 2 3" xfId="4627"/>
    <cellStyle name="60% - 강조색5 2 2 3" xfId="4628"/>
    <cellStyle name="60% - 강조색5 2 2 3 2" xfId="4629"/>
    <cellStyle name="60% - 강조색5 2 2 3 3" xfId="4630"/>
    <cellStyle name="60% - 강조색5 2 2 4" xfId="4631"/>
    <cellStyle name="60% - 강조색5 2 2 5" xfId="4632"/>
    <cellStyle name="60% - 강조색5 2 3" xfId="4633"/>
    <cellStyle name="60% - 강조색5 2 3 2" xfId="4634"/>
    <cellStyle name="60% - 강조색5 2 3 3" xfId="4635"/>
    <cellStyle name="60% - 강조색5 2 4" xfId="4636"/>
    <cellStyle name="60% - 강조색5 2 4 2" xfId="4637"/>
    <cellStyle name="60% - 강조색5 2 4 3" xfId="4638"/>
    <cellStyle name="60% - 강조색5 2 5" xfId="4639"/>
    <cellStyle name="60% - 강조색5 2 6" xfId="4640"/>
    <cellStyle name="60% - 강조색5 3" xfId="4641"/>
    <cellStyle name="60% - 강조색5 3 2" xfId="4642"/>
    <cellStyle name="60% - 강조색5 3 3" xfId="4643"/>
    <cellStyle name="60% - 강조색5 4" xfId="4644"/>
    <cellStyle name="60% - 강조색5 4 2" xfId="4645"/>
    <cellStyle name="60% - 강조색5 4 3" xfId="4646"/>
    <cellStyle name="60% - 강조색5 5" xfId="4647"/>
    <cellStyle name="60% - 강조색5 5 2" xfId="4648"/>
    <cellStyle name="60% - 강조색5 5 3" xfId="4649"/>
    <cellStyle name="60% - 강조색5 6" xfId="4650"/>
    <cellStyle name="60% - 강조색5 7" xfId="4651"/>
    <cellStyle name="60% - 강조색6" xfId="4652"/>
    <cellStyle name="60% - 강조색6 2" xfId="4653"/>
    <cellStyle name="60% - 강조색6 2 2" xfId="4654"/>
    <cellStyle name="60% - 강조색6 2 2 2" xfId="4655"/>
    <cellStyle name="60% - 강조색6 2 2 2 2" xfId="4656"/>
    <cellStyle name="60% - 강조색6 2 2 2 3" xfId="4657"/>
    <cellStyle name="60% - 강조색6 2 2 3" xfId="4658"/>
    <cellStyle name="60% - 강조색6 2 2 3 2" xfId="4659"/>
    <cellStyle name="60% - 강조색6 2 2 3 3" xfId="4660"/>
    <cellStyle name="60% - 강조색6 2 2 4" xfId="4661"/>
    <cellStyle name="60% - 강조색6 2 2 5" xfId="4662"/>
    <cellStyle name="60% - 강조색6 2 3" xfId="4663"/>
    <cellStyle name="60% - 강조색6 2 3 2" xfId="4664"/>
    <cellStyle name="60% - 강조색6 2 3 3" xfId="4665"/>
    <cellStyle name="60% - 강조색6 2 4" xfId="4666"/>
    <cellStyle name="60% - 강조색6 2 4 2" xfId="4667"/>
    <cellStyle name="60% - 강조색6 2 4 3" xfId="4668"/>
    <cellStyle name="60% - 강조색6 2 5" xfId="4669"/>
    <cellStyle name="60% - 강조색6 2 6" xfId="4670"/>
    <cellStyle name="60% - 강조색6 3" xfId="4671"/>
    <cellStyle name="60% - 강조색6 3 2" xfId="4672"/>
    <cellStyle name="60% - 강조색6 3 3" xfId="4673"/>
    <cellStyle name="60% - 강조색6 4" xfId="4674"/>
    <cellStyle name="60% - 강조색6 4 2" xfId="4675"/>
    <cellStyle name="60% - 강조색6 4 3" xfId="4676"/>
    <cellStyle name="60% - 강조색6 5" xfId="4677"/>
    <cellStyle name="60% - 강조색6 5 2" xfId="4678"/>
    <cellStyle name="60% - 강조색6 5 3" xfId="4679"/>
    <cellStyle name="60% - 강조색6 6" xfId="4680"/>
    <cellStyle name="60% - 강조색6 7" xfId="4681"/>
    <cellStyle name="60% - 輔色1" xfId="4682"/>
    <cellStyle name="60% - 輔色1 2" xfId="4683"/>
    <cellStyle name="60% - 輔色1 2 10" xfId="17280"/>
    <cellStyle name="60% - 輔色1 2 11" xfId="17281"/>
    <cellStyle name="60% - 輔色1 2 2" xfId="4684"/>
    <cellStyle name="60% - 輔色1 2 2 2" xfId="17282"/>
    <cellStyle name="60% - 輔色1 2 2 2 2" xfId="17283"/>
    <cellStyle name="60% - 輔色1 2 2 2 3" xfId="17284"/>
    <cellStyle name="60% - 輔色1 2 2 3" xfId="17285"/>
    <cellStyle name="60% - 輔色1 2 2 4" xfId="17286"/>
    <cellStyle name="60% - 輔色1 2 2 5" xfId="17287"/>
    <cellStyle name="60% - 輔色1 2 2 6" xfId="17288"/>
    <cellStyle name="60% - 輔色1 2 2 7" xfId="17289"/>
    <cellStyle name="60% - 輔色1 2 3" xfId="4685"/>
    <cellStyle name="60% - 輔色1 2 3 2" xfId="17290"/>
    <cellStyle name="60% - 輔色1 2 3 2 2" xfId="17291"/>
    <cellStyle name="60% - 輔色1 2 3 2 3" xfId="17292"/>
    <cellStyle name="60% - 輔色1 2 3 3" xfId="17293"/>
    <cellStyle name="60% - 輔色1 2 3 4" xfId="17294"/>
    <cellStyle name="60% - 輔色1 2 3 5" xfId="17295"/>
    <cellStyle name="60% - 輔色1 2 4" xfId="17296"/>
    <cellStyle name="60% - 輔色1 2 4 2" xfId="17297"/>
    <cellStyle name="60% - 輔色1 2 4 3" xfId="17298"/>
    <cellStyle name="60% - 輔色1 2 4 4" xfId="17299"/>
    <cellStyle name="60% - 輔色1 2 5" xfId="17300"/>
    <cellStyle name="60% - 輔色1 2 5 2" xfId="17301"/>
    <cellStyle name="60% - 輔色1 2 5 2 2" xfId="17302"/>
    <cellStyle name="60% - 輔色1 2 5 3" xfId="17303"/>
    <cellStyle name="60% - 輔色1 2 5 4" xfId="17304"/>
    <cellStyle name="60% - 輔色1 2 6" xfId="17305"/>
    <cellStyle name="60% - 輔色1 2 6 2" xfId="17306"/>
    <cellStyle name="60% - 輔色1 2 6 3" xfId="17307"/>
    <cellStyle name="60% - 輔色1 2 7" xfId="17308"/>
    <cellStyle name="60% - 輔色1 2 7 2" xfId="17309"/>
    <cellStyle name="60% - 輔色1 2 8" xfId="17310"/>
    <cellStyle name="60% - 輔色1 2 9" xfId="17311"/>
    <cellStyle name="60% - 輔色1 3" xfId="4686"/>
    <cellStyle name="60% - 輔色1 3 2" xfId="4687"/>
    <cellStyle name="60% - 輔色1 3 3" xfId="4688"/>
    <cellStyle name="60% - 輔色1 4" xfId="4689"/>
    <cellStyle name="60% - 輔色1 4 2" xfId="17312"/>
    <cellStyle name="60% - 輔色1 5" xfId="4690"/>
    <cellStyle name="60% - 輔色1 5 2" xfId="17313"/>
    <cellStyle name="60% - 輔色1 6" xfId="17314"/>
    <cellStyle name="60% - 輔色1 6 2" xfId="17315"/>
    <cellStyle name="60% - 輔色1 7" xfId="17316"/>
    <cellStyle name="60% - 輔色1 7 2" xfId="17317"/>
    <cellStyle name="60% - 輔色1 8" xfId="17318"/>
    <cellStyle name="60% - 輔色1 8 2" xfId="17319"/>
    <cellStyle name="60% - 輔色1 9" xfId="17320"/>
    <cellStyle name="60% - 輔色1 9 2" xfId="17321"/>
    <cellStyle name="60% - 輔色2" xfId="4691"/>
    <cellStyle name="60% - 輔色2 2" xfId="4692"/>
    <cellStyle name="60% - 輔色2 2 10" xfId="17322"/>
    <cellStyle name="60% - 輔色2 2 11" xfId="17323"/>
    <cellStyle name="60% - 輔色2 2 2" xfId="4693"/>
    <cellStyle name="60% - 輔色2 2 2 2" xfId="17324"/>
    <cellStyle name="60% - 輔色2 2 2 2 2" xfId="17325"/>
    <cellStyle name="60% - 輔色2 2 2 2 3" xfId="17326"/>
    <cellStyle name="60% - 輔色2 2 2 3" xfId="17327"/>
    <cellStyle name="60% - 輔色2 2 2 4" xfId="17328"/>
    <cellStyle name="60% - 輔色2 2 2 5" xfId="17329"/>
    <cellStyle name="60% - 輔色2 2 2 6" xfId="17330"/>
    <cellStyle name="60% - 輔色2 2 2 7" xfId="17331"/>
    <cellStyle name="60% - 輔色2 2 3" xfId="4694"/>
    <cellStyle name="60% - 輔色2 2 3 2" xfId="17332"/>
    <cellStyle name="60% - 輔色2 2 3 2 2" xfId="17333"/>
    <cellStyle name="60% - 輔色2 2 3 2 3" xfId="17334"/>
    <cellStyle name="60% - 輔色2 2 3 3" xfId="17335"/>
    <cellStyle name="60% - 輔色2 2 3 4" xfId="17336"/>
    <cellStyle name="60% - 輔色2 2 3 5" xfId="17337"/>
    <cellStyle name="60% - 輔色2 2 4" xfId="17338"/>
    <cellStyle name="60% - 輔色2 2 4 2" xfId="17339"/>
    <cellStyle name="60% - 輔色2 2 4 3" xfId="17340"/>
    <cellStyle name="60% - 輔色2 2 4 4" xfId="17341"/>
    <cellStyle name="60% - 輔色2 2 5" xfId="17342"/>
    <cellStyle name="60% - 輔色2 2 5 2" xfId="17343"/>
    <cellStyle name="60% - 輔色2 2 5 2 2" xfId="17344"/>
    <cellStyle name="60% - 輔色2 2 5 3" xfId="17345"/>
    <cellStyle name="60% - 輔色2 2 5 4" xfId="17346"/>
    <cellStyle name="60% - 輔色2 2 6" xfId="17347"/>
    <cellStyle name="60% - 輔色2 2 6 2" xfId="17348"/>
    <cellStyle name="60% - 輔色2 2 6 3" xfId="17349"/>
    <cellStyle name="60% - 輔色2 2 7" xfId="17350"/>
    <cellStyle name="60% - 輔色2 2 7 2" xfId="17351"/>
    <cellStyle name="60% - 輔色2 2 8" xfId="17352"/>
    <cellStyle name="60% - 輔色2 2 9" xfId="17353"/>
    <cellStyle name="60% - 輔色2 3" xfId="4695"/>
    <cellStyle name="60% - 輔色2 3 2" xfId="4696"/>
    <cellStyle name="60% - 輔色2 3 3" xfId="4697"/>
    <cellStyle name="60% - 輔色2 4" xfId="4698"/>
    <cellStyle name="60% - 輔色2 4 2" xfId="17354"/>
    <cellStyle name="60% - 輔色2 5" xfId="4699"/>
    <cellStyle name="60% - 輔色2 5 2" xfId="17355"/>
    <cellStyle name="60% - 輔色2 6" xfId="17356"/>
    <cellStyle name="60% - 輔色2 6 2" xfId="17357"/>
    <cellStyle name="60% - 輔色2 7" xfId="17358"/>
    <cellStyle name="60% - 輔色2 7 2" xfId="17359"/>
    <cellStyle name="60% - 輔色2 8" xfId="17360"/>
    <cellStyle name="60% - 輔色2 8 2" xfId="17361"/>
    <cellStyle name="60% - 輔色2 9" xfId="17362"/>
    <cellStyle name="60% - 輔色2 9 2" xfId="17363"/>
    <cellStyle name="60% - 輔色3" xfId="4700"/>
    <cellStyle name="60% - 輔色3 2" xfId="4701"/>
    <cellStyle name="60% - 輔色3 2 10" xfId="17364"/>
    <cellStyle name="60% - 輔色3 2 11" xfId="17365"/>
    <cellStyle name="60% - 輔色3 2 2" xfId="4702"/>
    <cellStyle name="60% - 輔色3 2 2 2" xfId="17366"/>
    <cellStyle name="60% - 輔色3 2 2 2 2" xfId="17367"/>
    <cellStyle name="60% - 輔色3 2 2 2 3" xfId="17368"/>
    <cellStyle name="60% - 輔色3 2 2 3" xfId="17369"/>
    <cellStyle name="60% - 輔色3 2 2 4" xfId="17370"/>
    <cellStyle name="60% - 輔色3 2 2 5" xfId="17371"/>
    <cellStyle name="60% - 輔色3 2 2 6" xfId="17372"/>
    <cellStyle name="60% - 輔色3 2 2 7" xfId="17373"/>
    <cellStyle name="60% - 輔色3 2 3" xfId="4703"/>
    <cellStyle name="60% - 輔色3 2 3 2" xfId="17374"/>
    <cellStyle name="60% - 輔色3 2 3 2 2" xfId="17375"/>
    <cellStyle name="60% - 輔色3 2 3 2 3" xfId="17376"/>
    <cellStyle name="60% - 輔色3 2 3 3" xfId="17377"/>
    <cellStyle name="60% - 輔色3 2 3 4" xfId="17378"/>
    <cellStyle name="60% - 輔色3 2 3 5" xfId="17379"/>
    <cellStyle name="60% - 輔色3 2 4" xfId="17380"/>
    <cellStyle name="60% - 輔色3 2 4 2" xfId="17381"/>
    <cellStyle name="60% - 輔色3 2 4 3" xfId="17382"/>
    <cellStyle name="60% - 輔色3 2 4 4" xfId="17383"/>
    <cellStyle name="60% - 輔色3 2 5" xfId="17384"/>
    <cellStyle name="60% - 輔色3 2 5 2" xfId="17385"/>
    <cellStyle name="60% - 輔色3 2 5 2 2" xfId="17386"/>
    <cellStyle name="60% - 輔色3 2 5 3" xfId="17387"/>
    <cellStyle name="60% - 輔色3 2 5 4" xfId="17388"/>
    <cellStyle name="60% - 輔色3 2 6" xfId="17389"/>
    <cellStyle name="60% - 輔色3 2 6 2" xfId="17390"/>
    <cellStyle name="60% - 輔色3 2 6 3" xfId="17391"/>
    <cellStyle name="60% - 輔色3 2 7" xfId="17392"/>
    <cellStyle name="60% - 輔色3 2 7 2" xfId="17393"/>
    <cellStyle name="60% - 輔色3 2 8" xfId="17394"/>
    <cellStyle name="60% - 輔色3 2 9" xfId="17395"/>
    <cellStyle name="60% - 輔色3 3" xfId="4704"/>
    <cellStyle name="60% - 輔色3 3 2" xfId="4705"/>
    <cellStyle name="60% - 輔色3 3 3" xfId="4706"/>
    <cellStyle name="60% - 輔色3 4" xfId="4707"/>
    <cellStyle name="60% - 輔色3 4 2" xfId="17396"/>
    <cellStyle name="60% - 輔色3 5" xfId="4708"/>
    <cellStyle name="60% - 輔色3 5 2" xfId="17397"/>
    <cellStyle name="60% - 輔色3 6" xfId="17398"/>
    <cellStyle name="60% - 輔色3 6 2" xfId="17399"/>
    <cellStyle name="60% - 輔色3 7" xfId="17400"/>
    <cellStyle name="60% - 輔色3 7 2" xfId="17401"/>
    <cellStyle name="60% - 輔色3 8" xfId="17402"/>
    <cellStyle name="60% - 輔色3 8 2" xfId="17403"/>
    <cellStyle name="60% - 輔色3 9" xfId="17404"/>
    <cellStyle name="60% - 輔色3 9 2" xfId="17405"/>
    <cellStyle name="60% - 輔色4" xfId="4709"/>
    <cellStyle name="60% - 輔色4 2" xfId="4710"/>
    <cellStyle name="60% - 輔色4 2 10" xfId="17406"/>
    <cellStyle name="60% - 輔色4 2 11" xfId="17407"/>
    <cellStyle name="60% - 輔色4 2 2" xfId="4711"/>
    <cellStyle name="60% - 輔色4 2 2 2" xfId="17408"/>
    <cellStyle name="60% - 輔色4 2 2 2 2" xfId="17409"/>
    <cellStyle name="60% - 輔色4 2 2 2 3" xfId="17410"/>
    <cellStyle name="60% - 輔色4 2 2 3" xfId="17411"/>
    <cellStyle name="60% - 輔色4 2 2 4" xfId="17412"/>
    <cellStyle name="60% - 輔色4 2 2 5" xfId="17413"/>
    <cellStyle name="60% - 輔色4 2 2 6" xfId="17414"/>
    <cellStyle name="60% - 輔色4 2 2 7" xfId="17415"/>
    <cellStyle name="60% - 輔色4 2 3" xfId="4712"/>
    <cellStyle name="60% - 輔色4 2 3 2" xfId="17416"/>
    <cellStyle name="60% - 輔色4 2 3 2 2" xfId="17417"/>
    <cellStyle name="60% - 輔色4 2 3 2 3" xfId="17418"/>
    <cellStyle name="60% - 輔色4 2 3 3" xfId="17419"/>
    <cellStyle name="60% - 輔色4 2 3 4" xfId="17420"/>
    <cellStyle name="60% - 輔色4 2 3 5" xfId="17421"/>
    <cellStyle name="60% - 輔色4 2 4" xfId="17422"/>
    <cellStyle name="60% - 輔色4 2 4 2" xfId="17423"/>
    <cellStyle name="60% - 輔色4 2 4 3" xfId="17424"/>
    <cellStyle name="60% - 輔色4 2 4 4" xfId="17425"/>
    <cellStyle name="60% - 輔色4 2 5" xfId="17426"/>
    <cellStyle name="60% - 輔色4 2 5 2" xfId="17427"/>
    <cellStyle name="60% - 輔色4 2 5 2 2" xfId="17428"/>
    <cellStyle name="60% - 輔色4 2 5 3" xfId="17429"/>
    <cellStyle name="60% - 輔色4 2 5 4" xfId="17430"/>
    <cellStyle name="60% - 輔色4 2 6" xfId="17431"/>
    <cellStyle name="60% - 輔色4 2 6 2" xfId="17432"/>
    <cellStyle name="60% - 輔色4 2 6 3" xfId="17433"/>
    <cellStyle name="60% - 輔色4 2 7" xfId="17434"/>
    <cellStyle name="60% - 輔色4 2 7 2" xfId="17435"/>
    <cellStyle name="60% - 輔色4 2 8" xfId="17436"/>
    <cellStyle name="60% - 輔色4 2 9" xfId="17437"/>
    <cellStyle name="60% - 輔色4 3" xfId="4713"/>
    <cellStyle name="60% - 輔色4 3 2" xfId="4714"/>
    <cellStyle name="60% - 輔色4 3 3" xfId="4715"/>
    <cellStyle name="60% - 輔色4 4" xfId="4716"/>
    <cellStyle name="60% - 輔色4 4 2" xfId="17438"/>
    <cellStyle name="60% - 輔色4 5" xfId="4717"/>
    <cellStyle name="60% - 輔色4 5 2" xfId="17439"/>
    <cellStyle name="60% - 輔色4 6" xfId="17440"/>
    <cellStyle name="60% - 輔色4 6 2" xfId="17441"/>
    <cellStyle name="60% - 輔色4 7" xfId="17442"/>
    <cellStyle name="60% - 輔色4 7 2" xfId="17443"/>
    <cellStyle name="60% - 輔色4 8" xfId="17444"/>
    <cellStyle name="60% - 輔色4 8 2" xfId="17445"/>
    <cellStyle name="60% - 輔色4 9" xfId="17446"/>
    <cellStyle name="60% - 輔色4 9 2" xfId="17447"/>
    <cellStyle name="60% - 輔色5" xfId="4718"/>
    <cellStyle name="60% - 輔色5 2" xfId="4719"/>
    <cellStyle name="60% - 輔色5 2 10" xfId="17448"/>
    <cellStyle name="60% - 輔色5 2 11" xfId="17449"/>
    <cellStyle name="60% - 輔色5 2 2" xfId="4720"/>
    <cellStyle name="60% - 輔色5 2 2 2" xfId="17450"/>
    <cellStyle name="60% - 輔色5 2 2 2 2" xfId="17451"/>
    <cellStyle name="60% - 輔色5 2 2 2 3" xfId="17452"/>
    <cellStyle name="60% - 輔色5 2 2 3" xfId="17453"/>
    <cellStyle name="60% - 輔色5 2 2 4" xfId="17454"/>
    <cellStyle name="60% - 輔色5 2 2 5" xfId="17455"/>
    <cellStyle name="60% - 輔色5 2 2 6" xfId="17456"/>
    <cellStyle name="60% - 輔色5 2 2 7" xfId="17457"/>
    <cellStyle name="60% - 輔色5 2 3" xfId="4721"/>
    <cellStyle name="60% - 輔色5 2 3 2" xfId="17458"/>
    <cellStyle name="60% - 輔色5 2 3 2 2" xfId="17459"/>
    <cellStyle name="60% - 輔色5 2 3 2 3" xfId="17460"/>
    <cellStyle name="60% - 輔色5 2 3 3" xfId="17461"/>
    <cellStyle name="60% - 輔色5 2 3 4" xfId="17462"/>
    <cellStyle name="60% - 輔色5 2 3 5" xfId="17463"/>
    <cellStyle name="60% - 輔色5 2 4" xfId="17464"/>
    <cellStyle name="60% - 輔色5 2 4 2" xfId="17465"/>
    <cellStyle name="60% - 輔色5 2 4 3" xfId="17466"/>
    <cellStyle name="60% - 輔色5 2 4 4" xfId="17467"/>
    <cellStyle name="60% - 輔色5 2 5" xfId="17468"/>
    <cellStyle name="60% - 輔色5 2 5 2" xfId="17469"/>
    <cellStyle name="60% - 輔色5 2 5 2 2" xfId="17470"/>
    <cellStyle name="60% - 輔色5 2 5 3" xfId="17471"/>
    <cellStyle name="60% - 輔色5 2 5 4" xfId="17472"/>
    <cellStyle name="60% - 輔色5 2 6" xfId="17473"/>
    <cellStyle name="60% - 輔色5 2 6 2" xfId="17474"/>
    <cellStyle name="60% - 輔色5 2 6 3" xfId="17475"/>
    <cellStyle name="60% - 輔色5 2 7" xfId="17476"/>
    <cellStyle name="60% - 輔色5 2 7 2" xfId="17477"/>
    <cellStyle name="60% - 輔色5 2 8" xfId="17478"/>
    <cellStyle name="60% - 輔色5 2 9" xfId="17479"/>
    <cellStyle name="60% - 輔色5 3" xfId="4722"/>
    <cellStyle name="60% - 輔色5 3 2" xfId="4723"/>
    <cellStyle name="60% - 輔色5 3 3" xfId="4724"/>
    <cellStyle name="60% - 輔色5 4" xfId="4725"/>
    <cellStyle name="60% - 輔色5 4 2" xfId="17480"/>
    <cellStyle name="60% - 輔色5 5" xfId="4726"/>
    <cellStyle name="60% - 輔色5 5 2" xfId="17481"/>
    <cellStyle name="60% - 輔色5 6" xfId="17482"/>
    <cellStyle name="60% - 輔色5 6 2" xfId="17483"/>
    <cellStyle name="60% - 輔色5 7" xfId="17484"/>
    <cellStyle name="60% - 輔色5 7 2" xfId="17485"/>
    <cellStyle name="60% - 輔色5 8" xfId="17486"/>
    <cellStyle name="60% - 輔色5 8 2" xfId="17487"/>
    <cellStyle name="60% - 輔色5 9" xfId="17488"/>
    <cellStyle name="60% - 輔色5 9 2" xfId="17489"/>
    <cellStyle name="60% - 輔色6" xfId="4727"/>
    <cellStyle name="60% - 輔色6 2" xfId="4728"/>
    <cellStyle name="60% - 輔色6 2 10" xfId="17490"/>
    <cellStyle name="60% - 輔色6 2 11" xfId="17491"/>
    <cellStyle name="60% - 輔色6 2 2" xfId="4729"/>
    <cellStyle name="60% - 輔色6 2 2 2" xfId="17492"/>
    <cellStyle name="60% - 輔色6 2 2 2 2" xfId="17493"/>
    <cellStyle name="60% - 輔色6 2 2 2 3" xfId="17494"/>
    <cellStyle name="60% - 輔色6 2 2 3" xfId="17495"/>
    <cellStyle name="60% - 輔色6 2 2 4" xfId="17496"/>
    <cellStyle name="60% - 輔色6 2 2 5" xfId="17497"/>
    <cellStyle name="60% - 輔色6 2 2 6" xfId="17498"/>
    <cellStyle name="60% - 輔色6 2 2 7" xfId="17499"/>
    <cellStyle name="60% - 輔色6 2 3" xfId="4730"/>
    <cellStyle name="60% - 輔色6 2 3 2" xfId="17500"/>
    <cellStyle name="60% - 輔色6 2 3 2 2" xfId="17501"/>
    <cellStyle name="60% - 輔色6 2 3 2 3" xfId="17502"/>
    <cellStyle name="60% - 輔色6 2 3 3" xfId="17503"/>
    <cellStyle name="60% - 輔色6 2 3 4" xfId="17504"/>
    <cellStyle name="60% - 輔色6 2 3 5" xfId="17505"/>
    <cellStyle name="60% - 輔色6 2 4" xfId="17506"/>
    <cellStyle name="60% - 輔色6 2 4 2" xfId="17507"/>
    <cellStyle name="60% - 輔色6 2 4 3" xfId="17508"/>
    <cellStyle name="60% - 輔色6 2 4 4" xfId="17509"/>
    <cellStyle name="60% - 輔色6 2 5" xfId="17510"/>
    <cellStyle name="60% - 輔色6 2 5 2" xfId="17511"/>
    <cellStyle name="60% - 輔色6 2 5 2 2" xfId="17512"/>
    <cellStyle name="60% - 輔色6 2 5 3" xfId="17513"/>
    <cellStyle name="60% - 輔色6 2 5 4" xfId="17514"/>
    <cellStyle name="60% - 輔色6 2 6" xfId="17515"/>
    <cellStyle name="60% - 輔色6 2 6 2" xfId="17516"/>
    <cellStyle name="60% - 輔色6 2 6 3" xfId="17517"/>
    <cellStyle name="60% - 輔色6 2 7" xfId="17518"/>
    <cellStyle name="60% - 輔色6 2 7 2" xfId="17519"/>
    <cellStyle name="60% - 輔色6 2 8" xfId="17520"/>
    <cellStyle name="60% - 輔色6 2 9" xfId="17521"/>
    <cellStyle name="60% - 輔色6 3" xfId="4731"/>
    <cellStyle name="60% - 輔色6 3 2" xfId="4732"/>
    <cellStyle name="60% - 輔色6 3 3" xfId="4733"/>
    <cellStyle name="60% - 輔色6 4" xfId="4734"/>
    <cellStyle name="60% - 輔色6 4 2" xfId="17522"/>
    <cellStyle name="60% - 輔色6 5" xfId="4735"/>
    <cellStyle name="60% - 輔色6 5 2" xfId="17523"/>
    <cellStyle name="60% - 輔色6 6" xfId="17524"/>
    <cellStyle name="60% - 輔色6 6 2" xfId="17525"/>
    <cellStyle name="60% - 輔色6 7" xfId="17526"/>
    <cellStyle name="60% - 輔色6 7 2" xfId="17527"/>
    <cellStyle name="60% - 輔色6 8" xfId="17528"/>
    <cellStyle name="60% - 輔色6 8 2" xfId="17529"/>
    <cellStyle name="60% - 輔色6 9" xfId="17530"/>
    <cellStyle name="60% - 輔色6 9 2" xfId="17531"/>
    <cellStyle name="60% - 强调文字颜色 1" xfId="4736" builtinId="32" customBuiltin="1"/>
    <cellStyle name="60% - 强调文字颜色 1 2" xfId="4737"/>
    <cellStyle name="60% - 强调文字颜色 1 2 2" xfId="4738"/>
    <cellStyle name="60% - 强调文字颜色 1 2 2 2" xfId="4739"/>
    <cellStyle name="60% - 强调文字颜色 1 2 2 3" xfId="4740"/>
    <cellStyle name="60% - 强调文字颜色 1 2 2 4" xfId="17532"/>
    <cellStyle name="60% - 强调文字颜色 1 2 3" xfId="4741"/>
    <cellStyle name="60% - 强调文字颜色 1 2 3 2" xfId="4742"/>
    <cellStyle name="60% - 强调文字颜色 1 2 3 3" xfId="4743"/>
    <cellStyle name="60% - 强调文字颜色 1 2 4" xfId="4744"/>
    <cellStyle name="60% - 强调文字颜色 1 2 4 2" xfId="4745"/>
    <cellStyle name="60% - 强调文字颜色 1 2 4 3" xfId="4746"/>
    <cellStyle name="60% - 强调文字颜色 1 2 5" xfId="4747"/>
    <cellStyle name="60% - 强调文字颜色 1 2 6" xfId="4748"/>
    <cellStyle name="60% - 强调文字颜色 1 3" xfId="13055"/>
    <cellStyle name="60% - 强调文字颜色 1 4" xfId="15389"/>
    <cellStyle name="60% - 强调文字颜色 2" xfId="4749" builtinId="36" customBuiltin="1"/>
    <cellStyle name="60% - 强调文字颜色 2 2" xfId="4750"/>
    <cellStyle name="60% - 强调文字颜色 2 2 2" xfId="4751"/>
    <cellStyle name="60% - 强调文字颜色 2 2 2 2" xfId="4752"/>
    <cellStyle name="60% - 强调文字颜色 2 2 2 3" xfId="4753"/>
    <cellStyle name="60% - 强调文字颜色 2 2 2 4" xfId="17533"/>
    <cellStyle name="60% - 强调文字颜色 2 2 3" xfId="4754"/>
    <cellStyle name="60% - 强调文字颜色 2 2 3 2" xfId="4755"/>
    <cellStyle name="60% - 强调文字颜色 2 2 3 3" xfId="4756"/>
    <cellStyle name="60% - 强调文字颜色 2 2 4" xfId="4757"/>
    <cellStyle name="60% - 强调文字颜色 2 2 4 2" xfId="4758"/>
    <cellStyle name="60% - 强调文字颜色 2 2 4 3" xfId="4759"/>
    <cellStyle name="60% - 强调文字颜色 2 2 5" xfId="4760"/>
    <cellStyle name="60% - 强调文字颜色 2 2 6" xfId="4761"/>
    <cellStyle name="60% - 强调文字颜色 2 3" xfId="13056"/>
    <cellStyle name="60% - 强调文字颜色 2 4" xfId="15390"/>
    <cellStyle name="60% - 强调文字颜色 3" xfId="4762" builtinId="40" customBuiltin="1"/>
    <cellStyle name="60% - 强调文字颜色 3 2" xfId="4763"/>
    <cellStyle name="60% - 强调文字颜色 3 2 2" xfId="4764"/>
    <cellStyle name="60% - 强调文字颜色 3 2 2 2" xfId="4765"/>
    <cellStyle name="60% - 强调文字颜色 3 2 2 3" xfId="4766"/>
    <cellStyle name="60% - 强调文字颜色 3 2 2 4" xfId="17534"/>
    <cellStyle name="60% - 强调文字颜色 3 2 3" xfId="4767"/>
    <cellStyle name="60% - 强调文字颜色 3 2 3 2" xfId="4768"/>
    <cellStyle name="60% - 强调文字颜色 3 2 3 3" xfId="4769"/>
    <cellStyle name="60% - 强调文字颜色 3 2 4" xfId="4770"/>
    <cellStyle name="60% - 强调文字颜色 3 2 4 2" xfId="4771"/>
    <cellStyle name="60% - 强调文字颜色 3 2 4 3" xfId="4772"/>
    <cellStyle name="60% - 强调文字颜色 3 2 5" xfId="4773"/>
    <cellStyle name="60% - 强调文字颜色 3 2 6" xfId="4774"/>
    <cellStyle name="60% - 强调文字颜色 3 3" xfId="13057"/>
    <cellStyle name="60% - 强调文字颜色 3 4" xfId="15391"/>
    <cellStyle name="60% - 强调文字颜色 4" xfId="4775" builtinId="44" customBuiltin="1"/>
    <cellStyle name="60% - 强调文字颜色 4 2" xfId="4776"/>
    <cellStyle name="60% - 强调文字颜色 4 2 2" xfId="4777"/>
    <cellStyle name="60% - 强调文字颜色 4 2 2 2" xfId="4778"/>
    <cellStyle name="60% - 强调文字颜色 4 2 2 3" xfId="4779"/>
    <cellStyle name="60% - 强调文字颜色 4 2 2 4" xfId="17535"/>
    <cellStyle name="60% - 强调文字颜色 4 2 3" xfId="4780"/>
    <cellStyle name="60% - 强调文字颜色 4 2 3 2" xfId="4781"/>
    <cellStyle name="60% - 强调文字颜色 4 2 3 3" xfId="4782"/>
    <cellStyle name="60% - 强调文字颜色 4 2 4" xfId="4783"/>
    <cellStyle name="60% - 强调文字颜色 4 2 4 2" xfId="4784"/>
    <cellStyle name="60% - 强调文字颜色 4 2 4 3" xfId="4785"/>
    <cellStyle name="60% - 强调文字颜色 4 2 5" xfId="4786"/>
    <cellStyle name="60% - 强调文字颜色 4 2 6" xfId="4787"/>
    <cellStyle name="60% - 强调文字颜色 4 3" xfId="13058"/>
    <cellStyle name="60% - 强调文字颜色 4 4" xfId="15392"/>
    <cellStyle name="60% - 强调文字颜色 5" xfId="4788" builtinId="48" customBuiltin="1"/>
    <cellStyle name="60% - 强调文字颜色 5 2" xfId="4789"/>
    <cellStyle name="60% - 强调文字颜色 5 2 2" xfId="4790"/>
    <cellStyle name="60% - 强调文字颜色 5 2 2 2" xfId="4791"/>
    <cellStyle name="60% - 强调文字颜色 5 2 2 3" xfId="4792"/>
    <cellStyle name="60% - 强调文字颜色 5 2 2 4" xfId="17536"/>
    <cellStyle name="60% - 强调文字颜色 5 2 3" xfId="4793"/>
    <cellStyle name="60% - 强调文字颜色 5 2 3 2" xfId="4794"/>
    <cellStyle name="60% - 强调文字颜色 5 2 3 3" xfId="4795"/>
    <cellStyle name="60% - 强调文字颜色 5 2 4" xfId="4796"/>
    <cellStyle name="60% - 强调文字颜色 5 2 4 2" xfId="4797"/>
    <cellStyle name="60% - 强调文字颜色 5 2 4 3" xfId="4798"/>
    <cellStyle name="60% - 强调文字颜色 5 2 5" xfId="4799"/>
    <cellStyle name="60% - 强调文字颜色 5 2 6" xfId="4800"/>
    <cellStyle name="60% - 强调文字颜色 5 3" xfId="13059"/>
    <cellStyle name="60% - 强调文字颜色 5 4" xfId="15393"/>
    <cellStyle name="60% - 强调文字颜色 6" xfId="4801" builtinId="52" customBuiltin="1"/>
    <cellStyle name="60% - 强调文字颜色 6 2" xfId="4802"/>
    <cellStyle name="60% - 强调文字颜色 6 2 2" xfId="4803"/>
    <cellStyle name="60% - 强调文字颜色 6 2 2 2" xfId="4804"/>
    <cellStyle name="60% - 强调文字颜色 6 2 2 3" xfId="4805"/>
    <cellStyle name="60% - 强调文字颜色 6 2 2 4" xfId="17537"/>
    <cellStyle name="60% - 强调文字颜色 6 2 3" xfId="4806"/>
    <cellStyle name="60% - 强调文字颜色 6 2 3 2" xfId="4807"/>
    <cellStyle name="60% - 强调文字颜色 6 2 3 3" xfId="4808"/>
    <cellStyle name="60% - 强调文字颜色 6 2 4" xfId="4809"/>
    <cellStyle name="60% - 强调文字颜色 6 2 4 2" xfId="4810"/>
    <cellStyle name="60% - 强调文字颜色 6 2 4 3" xfId="4811"/>
    <cellStyle name="60% - 强调文字颜色 6 2 5" xfId="4812"/>
    <cellStyle name="60% - 强调文字颜色 6 2 6" xfId="4813"/>
    <cellStyle name="60% - 强调文字颜色 6 3" xfId="13060"/>
    <cellStyle name="60% - 强调文字颜色 6 4" xfId="15394"/>
    <cellStyle name="60% - 着色 1 2" xfId="17538"/>
    <cellStyle name="60% - 着色 1 2 2" xfId="17539"/>
    <cellStyle name="60% - 着色 1 2 2 2" xfId="17540"/>
    <cellStyle name="60% - 着色 1 2 3" xfId="17541"/>
    <cellStyle name="60% - 着色 2 2" xfId="17542"/>
    <cellStyle name="60% - 着色 2 2 2" xfId="17543"/>
    <cellStyle name="60% - 着色 2 2 2 2" xfId="17544"/>
    <cellStyle name="60% - 着色 2 2 3" xfId="17545"/>
    <cellStyle name="60% - 着色 3 2" xfId="17546"/>
    <cellStyle name="60% - 着色 3 2 2" xfId="17547"/>
    <cellStyle name="60% - 着色 3 2 2 2" xfId="17548"/>
    <cellStyle name="60% - 着色 3 2 3" xfId="17549"/>
    <cellStyle name="60% - 着色 4 2" xfId="17550"/>
    <cellStyle name="60% - 着色 4 2 2" xfId="17551"/>
    <cellStyle name="60% - 着色 4 2 2 2" xfId="17552"/>
    <cellStyle name="60% - 着色 4 2 3" xfId="17553"/>
    <cellStyle name="60% - 着色 5 2" xfId="17554"/>
    <cellStyle name="60% - 着色 5 2 2" xfId="17555"/>
    <cellStyle name="60% - 着色 5 2 2 2" xfId="17556"/>
    <cellStyle name="60% - 着色 5 2 3" xfId="17557"/>
    <cellStyle name="60% - 着色 6 2" xfId="17558"/>
    <cellStyle name="60% - 着色 6 2 2" xfId="17559"/>
    <cellStyle name="60% - 着色 6 2 2 2" xfId="17560"/>
    <cellStyle name="60% - 着色 6 2 3" xfId="17561"/>
    <cellStyle name="A??? [0]_INQUIRY ???÷A?A? " xfId="4814"/>
    <cellStyle name="A???_INQUIRY ???÷A?A? " xfId="4815"/>
    <cellStyle name="A¨­￠￢￠O [0]_laroux" xfId="4816"/>
    <cellStyle name="A¨­￠￢￠O_laroux" xfId="4817"/>
    <cellStyle name="Accent1" xfId="4818"/>
    <cellStyle name="Accent1 2" xfId="4819"/>
    <cellStyle name="Accent1 2 2" xfId="4820"/>
    <cellStyle name="Accent1 2 2 2" xfId="17562"/>
    <cellStyle name="Accent1 2 2 2 2" xfId="17563"/>
    <cellStyle name="Accent1 2 2 2 2 2" xfId="17564"/>
    <cellStyle name="Accent1 2 2 2 2 3" xfId="17565"/>
    <cellStyle name="Accent1 2 2 2 3" xfId="17566"/>
    <cellStyle name="Accent1 2 2 2 3 2" xfId="17567"/>
    <cellStyle name="Accent1 2 2 2 3 2 2" xfId="17568"/>
    <cellStyle name="Accent1 2 2 2 3 3" xfId="17569"/>
    <cellStyle name="Accent1 2 2 2 4" xfId="17570"/>
    <cellStyle name="Accent1 2 2 2 4 2" xfId="17571"/>
    <cellStyle name="Accent1 2 2 2 5" xfId="17572"/>
    <cellStyle name="Accent1 2 2 3" xfId="17573"/>
    <cellStyle name="Accent1 2 2 3 2" xfId="17574"/>
    <cellStyle name="Accent1 2 2 3 2 2" xfId="17575"/>
    <cellStyle name="Accent1 2 2 3 3" xfId="17576"/>
    <cellStyle name="Accent1 2 2 4" xfId="17577"/>
    <cellStyle name="Accent1 2 2 4 2" xfId="17578"/>
    <cellStyle name="Accent1 2 2 4 2 2" xfId="17579"/>
    <cellStyle name="Accent1 2 2 4 3" xfId="17580"/>
    <cellStyle name="Accent1 2 2 5" xfId="17581"/>
    <cellStyle name="Accent1 2 2 5 2" xfId="17582"/>
    <cellStyle name="Accent1 2 2 6" xfId="17583"/>
    <cellStyle name="Accent1 2 2 7" xfId="17584"/>
    <cellStyle name="Accent1 2 3" xfId="4821"/>
    <cellStyle name="Accent1 2 3 2" xfId="17585"/>
    <cellStyle name="Accent1 2 3 2 2" xfId="17586"/>
    <cellStyle name="Accent1 2 3 3" xfId="17587"/>
    <cellStyle name="Accent1 2 3 4" xfId="17588"/>
    <cellStyle name="Accent1 2 4" xfId="17589"/>
    <cellStyle name="Accent1 2 4 2" xfId="17590"/>
    <cellStyle name="Accent1 2 4 2 2" xfId="17591"/>
    <cellStyle name="Accent1 2 4 3" xfId="17592"/>
    <cellStyle name="Accent1 2 5" xfId="17593"/>
    <cellStyle name="Accent1 2 5 2" xfId="17594"/>
    <cellStyle name="Accent1 2 6" xfId="17595"/>
    <cellStyle name="Accent1 2 7" xfId="17596"/>
    <cellStyle name="Accent1 2 8" xfId="17597"/>
    <cellStyle name="Accent1 3" xfId="4822"/>
    <cellStyle name="Accent1 3 2" xfId="4823"/>
    <cellStyle name="Accent1 3 2 2" xfId="17598"/>
    <cellStyle name="Accent1 3 2 3" xfId="17599"/>
    <cellStyle name="Accent1 3 3" xfId="4824"/>
    <cellStyle name="Accent1 3 3 2" xfId="17600"/>
    <cellStyle name="Accent1 3 3 2 2" xfId="17601"/>
    <cellStyle name="Accent1 3 3 3" xfId="17602"/>
    <cellStyle name="Accent1 3 4" xfId="17603"/>
    <cellStyle name="Accent1 3 4 2" xfId="17604"/>
    <cellStyle name="Accent1 3 5" xfId="17605"/>
    <cellStyle name="Accent1 3 6" xfId="17606"/>
    <cellStyle name="Accent1 4" xfId="4825"/>
    <cellStyle name="Accent1 4 2" xfId="4826"/>
    <cellStyle name="Accent1 4 2 2" xfId="17607"/>
    <cellStyle name="Accent1 4 2 2 2" xfId="17608"/>
    <cellStyle name="Accent1 4 2 2 3" xfId="17609"/>
    <cellStyle name="Accent1 4 2 3" xfId="17610"/>
    <cellStyle name="Accent1 4 2 3 2" xfId="17611"/>
    <cellStyle name="Accent1 4 2 3 2 2" xfId="17612"/>
    <cellStyle name="Accent1 4 2 3 3" xfId="17613"/>
    <cellStyle name="Accent1 4 2 4" xfId="17614"/>
    <cellStyle name="Accent1 4 2 4 2" xfId="17615"/>
    <cellStyle name="Accent1 4 2 5" xfId="17616"/>
    <cellStyle name="Accent1 4 3" xfId="4827"/>
    <cellStyle name="Accent1 4 3 2" xfId="17617"/>
    <cellStyle name="Accent1 4 3 3" xfId="17618"/>
    <cellStyle name="Accent1 4 4" xfId="17619"/>
    <cellStyle name="Accent1 4 4 2" xfId="17620"/>
    <cellStyle name="Accent1 4 4 2 2" xfId="17621"/>
    <cellStyle name="Accent1 4 4 3" xfId="17622"/>
    <cellStyle name="Accent1 4 5" xfId="17623"/>
    <cellStyle name="Accent1 4 5 2" xfId="17624"/>
    <cellStyle name="Accent1 4 6" xfId="17625"/>
    <cellStyle name="Accent1 4 7" xfId="17626"/>
    <cellStyle name="Accent1 5" xfId="4828"/>
    <cellStyle name="Accent1 5 2" xfId="4829"/>
    <cellStyle name="Accent1 5 3" xfId="4830"/>
    <cellStyle name="Accent1 5 4" xfId="17627"/>
    <cellStyle name="Accent1 6" xfId="4831"/>
    <cellStyle name="Accent1 7" xfId="4832"/>
    <cellStyle name="Accent1_012-(KMX) BTL Schedules for KHH_Cebu" xfId="4833"/>
    <cellStyle name="Accent2" xfId="4834"/>
    <cellStyle name="Accent2 2" xfId="4835"/>
    <cellStyle name="Accent2 2 2" xfId="4836"/>
    <cellStyle name="Accent2 2 2 2" xfId="17628"/>
    <cellStyle name="Accent2 2 2 2 2" xfId="17629"/>
    <cellStyle name="Accent2 2 2 2 2 2" xfId="17630"/>
    <cellStyle name="Accent2 2 2 2 2 3" xfId="17631"/>
    <cellStyle name="Accent2 2 2 2 3" xfId="17632"/>
    <cellStyle name="Accent2 2 2 2 3 2" xfId="17633"/>
    <cellStyle name="Accent2 2 2 2 3 2 2" xfId="17634"/>
    <cellStyle name="Accent2 2 2 2 3 3" xfId="17635"/>
    <cellStyle name="Accent2 2 2 2 4" xfId="17636"/>
    <cellStyle name="Accent2 2 2 2 4 2" xfId="17637"/>
    <cellStyle name="Accent2 2 2 2 5" xfId="17638"/>
    <cellStyle name="Accent2 2 2 3" xfId="17639"/>
    <cellStyle name="Accent2 2 2 3 2" xfId="17640"/>
    <cellStyle name="Accent2 2 2 3 2 2" xfId="17641"/>
    <cellStyle name="Accent2 2 2 3 3" xfId="17642"/>
    <cellStyle name="Accent2 2 2 4" xfId="17643"/>
    <cellStyle name="Accent2 2 2 4 2" xfId="17644"/>
    <cellStyle name="Accent2 2 2 4 2 2" xfId="17645"/>
    <cellStyle name="Accent2 2 2 4 3" xfId="17646"/>
    <cellStyle name="Accent2 2 2 5" xfId="17647"/>
    <cellStyle name="Accent2 2 2 5 2" xfId="17648"/>
    <cellStyle name="Accent2 2 2 6" xfId="17649"/>
    <cellStyle name="Accent2 2 2 7" xfId="17650"/>
    <cellStyle name="Accent2 2 3" xfId="4837"/>
    <cellStyle name="Accent2 2 3 2" xfId="17651"/>
    <cellStyle name="Accent2 2 3 2 2" xfId="17652"/>
    <cellStyle name="Accent2 2 3 3" xfId="17653"/>
    <cellStyle name="Accent2 2 3 4" xfId="17654"/>
    <cellStyle name="Accent2 2 4" xfId="17655"/>
    <cellStyle name="Accent2 2 4 2" xfId="17656"/>
    <cellStyle name="Accent2 2 4 2 2" xfId="17657"/>
    <cellStyle name="Accent2 2 4 3" xfId="17658"/>
    <cellStyle name="Accent2 2 5" xfId="17659"/>
    <cellStyle name="Accent2 2 5 2" xfId="17660"/>
    <cellStyle name="Accent2 2 6" xfId="17661"/>
    <cellStyle name="Accent2 2 7" xfId="17662"/>
    <cellStyle name="Accent2 2 8" xfId="17663"/>
    <cellStyle name="Accent2 3" xfId="4838"/>
    <cellStyle name="Accent2 3 2" xfId="4839"/>
    <cellStyle name="Accent2 3 2 2" xfId="17664"/>
    <cellStyle name="Accent2 3 2 3" xfId="17665"/>
    <cellStyle name="Accent2 3 3" xfId="4840"/>
    <cellStyle name="Accent2 3 3 2" xfId="17666"/>
    <cellStyle name="Accent2 3 3 2 2" xfId="17667"/>
    <cellStyle name="Accent2 3 3 3" xfId="17668"/>
    <cellStyle name="Accent2 3 4" xfId="17669"/>
    <cellStyle name="Accent2 3 4 2" xfId="17670"/>
    <cellStyle name="Accent2 3 5" xfId="17671"/>
    <cellStyle name="Accent2 3 6" xfId="17672"/>
    <cellStyle name="Accent2 4" xfId="4841"/>
    <cellStyle name="Accent2 4 2" xfId="4842"/>
    <cellStyle name="Accent2 4 2 2" xfId="17673"/>
    <cellStyle name="Accent2 4 2 2 2" xfId="17674"/>
    <cellStyle name="Accent2 4 2 2 3" xfId="17675"/>
    <cellStyle name="Accent2 4 2 3" xfId="17676"/>
    <cellStyle name="Accent2 4 2 3 2" xfId="17677"/>
    <cellStyle name="Accent2 4 2 3 2 2" xfId="17678"/>
    <cellStyle name="Accent2 4 2 3 3" xfId="17679"/>
    <cellStyle name="Accent2 4 2 4" xfId="17680"/>
    <cellStyle name="Accent2 4 2 4 2" xfId="17681"/>
    <cellStyle name="Accent2 4 2 5" xfId="17682"/>
    <cellStyle name="Accent2 4 3" xfId="4843"/>
    <cellStyle name="Accent2 4 3 2" xfId="17683"/>
    <cellStyle name="Accent2 4 3 3" xfId="17684"/>
    <cellStyle name="Accent2 4 4" xfId="17685"/>
    <cellStyle name="Accent2 4 4 2" xfId="17686"/>
    <cellStyle name="Accent2 4 4 2 2" xfId="17687"/>
    <cellStyle name="Accent2 4 4 3" xfId="17688"/>
    <cellStyle name="Accent2 4 5" xfId="17689"/>
    <cellStyle name="Accent2 4 5 2" xfId="17690"/>
    <cellStyle name="Accent2 4 6" xfId="17691"/>
    <cellStyle name="Accent2 4 7" xfId="17692"/>
    <cellStyle name="Accent2 5" xfId="4844"/>
    <cellStyle name="Accent2 5 2" xfId="4845"/>
    <cellStyle name="Accent2 5 3" xfId="4846"/>
    <cellStyle name="Accent2 5 4" xfId="17693"/>
    <cellStyle name="Accent2 6" xfId="4847"/>
    <cellStyle name="Accent2 7" xfId="4848"/>
    <cellStyle name="Accent2_2012_1st_Qtr_SKD_Review" xfId="4849"/>
    <cellStyle name="Accent3" xfId="4850"/>
    <cellStyle name="Accent3 2" xfId="4851"/>
    <cellStyle name="Accent3 2 2" xfId="4852"/>
    <cellStyle name="Accent3 2 2 2" xfId="17694"/>
    <cellStyle name="Accent3 2 2 2 2" xfId="17695"/>
    <cellStyle name="Accent3 2 2 2 2 2" xfId="17696"/>
    <cellStyle name="Accent3 2 2 2 2 3" xfId="17697"/>
    <cellStyle name="Accent3 2 2 2 3" xfId="17698"/>
    <cellStyle name="Accent3 2 2 2 3 2" xfId="17699"/>
    <cellStyle name="Accent3 2 2 2 3 2 2" xfId="17700"/>
    <cellStyle name="Accent3 2 2 2 3 3" xfId="17701"/>
    <cellStyle name="Accent3 2 2 2 4" xfId="17702"/>
    <cellStyle name="Accent3 2 2 2 4 2" xfId="17703"/>
    <cellStyle name="Accent3 2 2 2 5" xfId="17704"/>
    <cellStyle name="Accent3 2 2 3" xfId="17705"/>
    <cellStyle name="Accent3 2 2 3 2" xfId="17706"/>
    <cellStyle name="Accent3 2 2 3 2 2" xfId="17707"/>
    <cellStyle name="Accent3 2 2 3 3" xfId="17708"/>
    <cellStyle name="Accent3 2 2 4" xfId="17709"/>
    <cellStyle name="Accent3 2 2 4 2" xfId="17710"/>
    <cellStyle name="Accent3 2 2 4 2 2" xfId="17711"/>
    <cellStyle name="Accent3 2 2 4 3" xfId="17712"/>
    <cellStyle name="Accent3 2 2 5" xfId="17713"/>
    <cellStyle name="Accent3 2 2 5 2" xfId="17714"/>
    <cellStyle name="Accent3 2 2 6" xfId="17715"/>
    <cellStyle name="Accent3 2 2 7" xfId="17716"/>
    <cellStyle name="Accent3 2 3" xfId="4853"/>
    <cellStyle name="Accent3 2 3 2" xfId="17717"/>
    <cellStyle name="Accent3 2 3 2 2" xfId="17718"/>
    <cellStyle name="Accent3 2 3 3" xfId="17719"/>
    <cellStyle name="Accent3 2 3 4" xfId="17720"/>
    <cellStyle name="Accent3 2 4" xfId="17721"/>
    <cellStyle name="Accent3 2 4 2" xfId="17722"/>
    <cellStyle name="Accent3 2 4 2 2" xfId="17723"/>
    <cellStyle name="Accent3 2 4 3" xfId="17724"/>
    <cellStyle name="Accent3 2 5" xfId="17725"/>
    <cellStyle name="Accent3 2 5 2" xfId="17726"/>
    <cellStyle name="Accent3 2 6" xfId="17727"/>
    <cellStyle name="Accent3 2 7" xfId="17728"/>
    <cellStyle name="Accent3 2 8" xfId="17729"/>
    <cellStyle name="Accent3 3" xfId="4854"/>
    <cellStyle name="Accent3 3 2" xfId="4855"/>
    <cellStyle name="Accent3 3 2 2" xfId="17730"/>
    <cellStyle name="Accent3 3 2 3" xfId="17731"/>
    <cellStyle name="Accent3 3 3" xfId="4856"/>
    <cellStyle name="Accent3 3 3 2" xfId="17732"/>
    <cellStyle name="Accent3 3 3 2 2" xfId="17733"/>
    <cellStyle name="Accent3 3 3 3" xfId="17734"/>
    <cellStyle name="Accent3 3 4" xfId="17735"/>
    <cellStyle name="Accent3 3 4 2" xfId="17736"/>
    <cellStyle name="Accent3 3 5" xfId="17737"/>
    <cellStyle name="Accent3 3 6" xfId="17738"/>
    <cellStyle name="Accent3 4" xfId="4857"/>
    <cellStyle name="Accent3 4 2" xfId="4858"/>
    <cellStyle name="Accent3 4 2 2" xfId="17739"/>
    <cellStyle name="Accent3 4 2 2 2" xfId="17740"/>
    <cellStyle name="Accent3 4 2 2 3" xfId="17741"/>
    <cellStyle name="Accent3 4 2 3" xfId="17742"/>
    <cellStyle name="Accent3 4 2 3 2" xfId="17743"/>
    <cellStyle name="Accent3 4 2 3 2 2" xfId="17744"/>
    <cellStyle name="Accent3 4 2 3 3" xfId="17745"/>
    <cellStyle name="Accent3 4 2 4" xfId="17746"/>
    <cellStyle name="Accent3 4 2 4 2" xfId="17747"/>
    <cellStyle name="Accent3 4 2 5" xfId="17748"/>
    <cellStyle name="Accent3 4 3" xfId="4859"/>
    <cellStyle name="Accent3 4 3 2" xfId="17749"/>
    <cellStyle name="Accent3 4 3 3" xfId="17750"/>
    <cellStyle name="Accent3 4 4" xfId="17751"/>
    <cellStyle name="Accent3 4 4 2" xfId="17752"/>
    <cellStyle name="Accent3 4 4 2 2" xfId="17753"/>
    <cellStyle name="Accent3 4 4 3" xfId="17754"/>
    <cellStyle name="Accent3 4 5" xfId="17755"/>
    <cellStyle name="Accent3 4 5 2" xfId="17756"/>
    <cellStyle name="Accent3 4 6" xfId="17757"/>
    <cellStyle name="Accent3 4 7" xfId="17758"/>
    <cellStyle name="Accent3 5" xfId="4860"/>
    <cellStyle name="Accent3 5 2" xfId="4861"/>
    <cellStyle name="Accent3 5 3" xfId="4862"/>
    <cellStyle name="Accent3 5 4" xfId="17759"/>
    <cellStyle name="Accent3 6" xfId="4863"/>
    <cellStyle name="Accent3 7" xfId="4864"/>
    <cellStyle name="Accent3_2012_1st_Qtr_SKD_Review" xfId="4865"/>
    <cellStyle name="Accent4" xfId="4866"/>
    <cellStyle name="Accent4 2" xfId="4867"/>
    <cellStyle name="Accent4 2 2" xfId="4868"/>
    <cellStyle name="Accent4 2 2 2" xfId="17760"/>
    <cellStyle name="Accent4 2 2 2 2" xfId="17761"/>
    <cellStyle name="Accent4 2 2 2 2 2" xfId="17762"/>
    <cellStyle name="Accent4 2 2 2 2 3" xfId="17763"/>
    <cellStyle name="Accent4 2 2 2 3" xfId="17764"/>
    <cellStyle name="Accent4 2 2 2 3 2" xfId="17765"/>
    <cellStyle name="Accent4 2 2 2 3 2 2" xfId="17766"/>
    <cellStyle name="Accent4 2 2 2 3 3" xfId="17767"/>
    <cellStyle name="Accent4 2 2 2 4" xfId="17768"/>
    <cellStyle name="Accent4 2 2 2 4 2" xfId="17769"/>
    <cellStyle name="Accent4 2 2 2 5" xfId="17770"/>
    <cellStyle name="Accent4 2 2 3" xfId="17771"/>
    <cellStyle name="Accent4 2 2 3 2" xfId="17772"/>
    <cellStyle name="Accent4 2 2 3 2 2" xfId="17773"/>
    <cellStyle name="Accent4 2 2 3 3" xfId="17774"/>
    <cellStyle name="Accent4 2 2 4" xfId="17775"/>
    <cellStyle name="Accent4 2 2 4 2" xfId="17776"/>
    <cellStyle name="Accent4 2 2 4 2 2" xfId="17777"/>
    <cellStyle name="Accent4 2 2 4 3" xfId="17778"/>
    <cellStyle name="Accent4 2 2 5" xfId="17779"/>
    <cellStyle name="Accent4 2 2 5 2" xfId="17780"/>
    <cellStyle name="Accent4 2 2 6" xfId="17781"/>
    <cellStyle name="Accent4 2 2 7" xfId="17782"/>
    <cellStyle name="Accent4 2 3" xfId="4869"/>
    <cellStyle name="Accent4 2 3 2" xfId="17783"/>
    <cellStyle name="Accent4 2 3 2 2" xfId="17784"/>
    <cellStyle name="Accent4 2 3 3" xfId="17785"/>
    <cellStyle name="Accent4 2 3 4" xfId="17786"/>
    <cellStyle name="Accent4 2 4" xfId="17787"/>
    <cellStyle name="Accent4 2 4 2" xfId="17788"/>
    <cellStyle name="Accent4 2 4 2 2" xfId="17789"/>
    <cellStyle name="Accent4 2 4 3" xfId="17790"/>
    <cellStyle name="Accent4 2 5" xfId="17791"/>
    <cellStyle name="Accent4 2 5 2" xfId="17792"/>
    <cellStyle name="Accent4 2 6" xfId="17793"/>
    <cellStyle name="Accent4 2 7" xfId="17794"/>
    <cellStyle name="Accent4 2 8" xfId="17795"/>
    <cellStyle name="Accent4 3" xfId="4870"/>
    <cellStyle name="Accent4 3 2" xfId="4871"/>
    <cellStyle name="Accent4 3 2 2" xfId="17796"/>
    <cellStyle name="Accent4 3 2 3" xfId="17797"/>
    <cellStyle name="Accent4 3 3" xfId="4872"/>
    <cellStyle name="Accent4 3 3 2" xfId="17798"/>
    <cellStyle name="Accent4 3 3 2 2" xfId="17799"/>
    <cellStyle name="Accent4 3 3 3" xfId="17800"/>
    <cellStyle name="Accent4 3 4" xfId="17801"/>
    <cellStyle name="Accent4 3 4 2" xfId="17802"/>
    <cellStyle name="Accent4 3 5" xfId="17803"/>
    <cellStyle name="Accent4 3 6" xfId="17804"/>
    <cellStyle name="Accent4 4" xfId="4873"/>
    <cellStyle name="Accent4 4 2" xfId="4874"/>
    <cellStyle name="Accent4 4 2 2" xfId="17805"/>
    <cellStyle name="Accent4 4 2 2 2" xfId="17806"/>
    <cellStyle name="Accent4 4 2 2 3" xfId="17807"/>
    <cellStyle name="Accent4 4 2 3" xfId="17808"/>
    <cellStyle name="Accent4 4 2 3 2" xfId="17809"/>
    <cellStyle name="Accent4 4 2 3 2 2" xfId="17810"/>
    <cellStyle name="Accent4 4 2 3 3" xfId="17811"/>
    <cellStyle name="Accent4 4 2 4" xfId="17812"/>
    <cellStyle name="Accent4 4 2 4 2" xfId="17813"/>
    <cellStyle name="Accent4 4 2 5" xfId="17814"/>
    <cellStyle name="Accent4 4 3" xfId="4875"/>
    <cellStyle name="Accent4 4 3 2" xfId="17815"/>
    <cellStyle name="Accent4 4 3 3" xfId="17816"/>
    <cellStyle name="Accent4 4 4" xfId="17817"/>
    <cellStyle name="Accent4 4 4 2" xfId="17818"/>
    <cellStyle name="Accent4 4 4 2 2" xfId="17819"/>
    <cellStyle name="Accent4 4 4 3" xfId="17820"/>
    <cellStyle name="Accent4 4 5" xfId="17821"/>
    <cellStyle name="Accent4 4 5 2" xfId="17822"/>
    <cellStyle name="Accent4 4 6" xfId="17823"/>
    <cellStyle name="Accent4 4 7" xfId="17824"/>
    <cellStyle name="Accent4 5" xfId="4876"/>
    <cellStyle name="Accent4 5 2" xfId="4877"/>
    <cellStyle name="Accent4 5 3" xfId="4878"/>
    <cellStyle name="Accent4 5 4" xfId="17825"/>
    <cellStyle name="Accent4 6" xfId="4879"/>
    <cellStyle name="Accent4 7" xfId="4880"/>
    <cellStyle name="Accent4_012-(KMX) BTL Schedules for KHH_Cebu" xfId="4881"/>
    <cellStyle name="Accent5" xfId="4882"/>
    <cellStyle name="Accent5 2" xfId="4883"/>
    <cellStyle name="Accent5 2 2" xfId="4884"/>
    <cellStyle name="Accent5 2 2 2" xfId="17826"/>
    <cellStyle name="Accent5 2 2 2 2" xfId="17827"/>
    <cellStyle name="Accent5 2 2 2 2 2" xfId="17828"/>
    <cellStyle name="Accent5 2 2 2 2 3" xfId="17829"/>
    <cellStyle name="Accent5 2 2 2 3" xfId="17830"/>
    <cellStyle name="Accent5 2 2 2 3 2" xfId="17831"/>
    <cellStyle name="Accent5 2 2 2 3 2 2" xfId="17832"/>
    <cellStyle name="Accent5 2 2 2 3 3" xfId="17833"/>
    <cellStyle name="Accent5 2 2 2 4" xfId="17834"/>
    <cellStyle name="Accent5 2 2 2 4 2" xfId="17835"/>
    <cellStyle name="Accent5 2 2 2 5" xfId="17836"/>
    <cellStyle name="Accent5 2 2 3" xfId="17837"/>
    <cellStyle name="Accent5 2 2 3 2" xfId="17838"/>
    <cellStyle name="Accent5 2 2 3 2 2" xfId="17839"/>
    <cellStyle name="Accent5 2 2 3 3" xfId="17840"/>
    <cellStyle name="Accent5 2 2 4" xfId="17841"/>
    <cellStyle name="Accent5 2 2 4 2" xfId="17842"/>
    <cellStyle name="Accent5 2 2 4 2 2" xfId="17843"/>
    <cellStyle name="Accent5 2 2 4 3" xfId="17844"/>
    <cellStyle name="Accent5 2 2 5" xfId="17845"/>
    <cellStyle name="Accent5 2 2 5 2" xfId="17846"/>
    <cellStyle name="Accent5 2 2 6" xfId="17847"/>
    <cellStyle name="Accent5 2 2 7" xfId="17848"/>
    <cellStyle name="Accent5 2 3" xfId="4885"/>
    <cellStyle name="Accent5 2 3 2" xfId="17849"/>
    <cellStyle name="Accent5 2 3 2 2" xfId="17850"/>
    <cellStyle name="Accent5 2 3 3" xfId="17851"/>
    <cellStyle name="Accent5 2 3 4" xfId="17852"/>
    <cellStyle name="Accent5 2 4" xfId="17853"/>
    <cellStyle name="Accent5 2 4 2" xfId="17854"/>
    <cellStyle name="Accent5 2 4 2 2" xfId="17855"/>
    <cellStyle name="Accent5 2 4 3" xfId="17856"/>
    <cellStyle name="Accent5 2 5" xfId="17857"/>
    <cellStyle name="Accent5 2 5 2" xfId="17858"/>
    <cellStyle name="Accent5 2 6" xfId="17859"/>
    <cellStyle name="Accent5 2 7" xfId="17860"/>
    <cellStyle name="Accent5 3" xfId="4886"/>
    <cellStyle name="Accent5 3 2" xfId="4887"/>
    <cellStyle name="Accent5 3 2 2" xfId="17861"/>
    <cellStyle name="Accent5 3 2 3" xfId="17862"/>
    <cellStyle name="Accent5 3 3" xfId="4888"/>
    <cellStyle name="Accent5 3 3 2" xfId="17863"/>
    <cellStyle name="Accent5 3 3 2 2" xfId="17864"/>
    <cellStyle name="Accent5 3 3 3" xfId="17865"/>
    <cellStyle name="Accent5 3 4" xfId="17866"/>
    <cellStyle name="Accent5 3 4 2" xfId="17867"/>
    <cellStyle name="Accent5 3 5" xfId="17868"/>
    <cellStyle name="Accent5 3 6" xfId="17869"/>
    <cellStyle name="Accent5 4" xfId="4889"/>
    <cellStyle name="Accent5 4 2" xfId="4890"/>
    <cellStyle name="Accent5 4 2 2" xfId="17870"/>
    <cellStyle name="Accent5 4 2 2 2" xfId="17871"/>
    <cellStyle name="Accent5 4 2 2 3" xfId="17872"/>
    <cellStyle name="Accent5 4 2 3" xfId="17873"/>
    <cellStyle name="Accent5 4 2 3 2" xfId="17874"/>
    <cellStyle name="Accent5 4 2 3 2 2" xfId="17875"/>
    <cellStyle name="Accent5 4 2 3 3" xfId="17876"/>
    <cellStyle name="Accent5 4 2 4" xfId="17877"/>
    <cellStyle name="Accent5 4 2 4 2" xfId="17878"/>
    <cellStyle name="Accent5 4 2 5" xfId="17879"/>
    <cellStyle name="Accent5 4 3" xfId="4891"/>
    <cellStyle name="Accent5 4 3 2" xfId="17880"/>
    <cellStyle name="Accent5 4 3 3" xfId="17881"/>
    <cellStyle name="Accent5 4 4" xfId="17882"/>
    <cellStyle name="Accent5 4 4 2" xfId="17883"/>
    <cellStyle name="Accent5 4 4 2 2" xfId="17884"/>
    <cellStyle name="Accent5 4 4 3" xfId="17885"/>
    <cellStyle name="Accent5 4 5" xfId="17886"/>
    <cellStyle name="Accent5 4 5 2" xfId="17887"/>
    <cellStyle name="Accent5 4 6" xfId="17888"/>
    <cellStyle name="Accent5 4 7" xfId="17889"/>
    <cellStyle name="Accent5 5" xfId="4892"/>
    <cellStyle name="Accent5 5 2" xfId="4893"/>
    <cellStyle name="Accent5 5 3" xfId="4894"/>
    <cellStyle name="Accent5 5 4" xfId="17890"/>
    <cellStyle name="Accent5 6" xfId="4895"/>
    <cellStyle name="Accent5 7" xfId="4896"/>
    <cellStyle name="Accent5_2012_1st_Qtr_SKD_Review" xfId="4897"/>
    <cellStyle name="Accent6" xfId="4898"/>
    <cellStyle name="Accent6 2" xfId="4899"/>
    <cellStyle name="Accent6 2 2" xfId="4900"/>
    <cellStyle name="Accent6 2 2 2" xfId="17891"/>
    <cellStyle name="Accent6 2 2 2 2" xfId="17892"/>
    <cellStyle name="Accent6 2 2 2 2 2" xfId="17893"/>
    <cellStyle name="Accent6 2 2 2 2 3" xfId="17894"/>
    <cellStyle name="Accent6 2 2 2 3" xfId="17895"/>
    <cellStyle name="Accent6 2 2 2 3 2" xfId="17896"/>
    <cellStyle name="Accent6 2 2 2 3 2 2" xfId="17897"/>
    <cellStyle name="Accent6 2 2 2 3 3" xfId="17898"/>
    <cellStyle name="Accent6 2 2 2 4" xfId="17899"/>
    <cellStyle name="Accent6 2 2 2 4 2" xfId="17900"/>
    <cellStyle name="Accent6 2 2 2 5" xfId="17901"/>
    <cellStyle name="Accent6 2 2 3" xfId="17902"/>
    <cellStyle name="Accent6 2 2 3 2" xfId="17903"/>
    <cellStyle name="Accent6 2 2 3 2 2" xfId="17904"/>
    <cellStyle name="Accent6 2 2 3 3" xfId="17905"/>
    <cellStyle name="Accent6 2 2 4" xfId="17906"/>
    <cellStyle name="Accent6 2 2 4 2" xfId="17907"/>
    <cellStyle name="Accent6 2 2 4 2 2" xfId="17908"/>
    <cellStyle name="Accent6 2 2 4 3" xfId="17909"/>
    <cellStyle name="Accent6 2 2 5" xfId="17910"/>
    <cellStyle name="Accent6 2 2 5 2" xfId="17911"/>
    <cellStyle name="Accent6 2 2 6" xfId="17912"/>
    <cellStyle name="Accent6 2 2 7" xfId="17913"/>
    <cellStyle name="Accent6 2 3" xfId="4901"/>
    <cellStyle name="Accent6 2 3 2" xfId="17914"/>
    <cellStyle name="Accent6 2 3 2 2" xfId="17915"/>
    <cellStyle name="Accent6 2 3 3" xfId="17916"/>
    <cellStyle name="Accent6 2 3 4" xfId="17917"/>
    <cellStyle name="Accent6 2 4" xfId="17918"/>
    <cellStyle name="Accent6 2 4 2" xfId="17919"/>
    <cellStyle name="Accent6 2 4 2 2" xfId="17920"/>
    <cellStyle name="Accent6 2 4 3" xfId="17921"/>
    <cellStyle name="Accent6 2 5" xfId="17922"/>
    <cellStyle name="Accent6 2 5 2" xfId="17923"/>
    <cellStyle name="Accent6 2 6" xfId="17924"/>
    <cellStyle name="Accent6 2 7" xfId="17925"/>
    <cellStyle name="Accent6 2 8" xfId="17926"/>
    <cellStyle name="Accent6 3" xfId="4902"/>
    <cellStyle name="Accent6 3 2" xfId="4903"/>
    <cellStyle name="Accent6 3 2 2" xfId="17927"/>
    <cellStyle name="Accent6 3 2 3" xfId="17928"/>
    <cellStyle name="Accent6 3 3" xfId="4904"/>
    <cellStyle name="Accent6 3 3 2" xfId="17929"/>
    <cellStyle name="Accent6 3 3 2 2" xfId="17930"/>
    <cellStyle name="Accent6 3 3 3" xfId="17931"/>
    <cellStyle name="Accent6 3 4" xfId="17932"/>
    <cellStyle name="Accent6 3 4 2" xfId="17933"/>
    <cellStyle name="Accent6 3 5" xfId="17934"/>
    <cellStyle name="Accent6 3 6" xfId="17935"/>
    <cellStyle name="Accent6 4" xfId="4905"/>
    <cellStyle name="Accent6 4 2" xfId="4906"/>
    <cellStyle name="Accent6 4 2 2" xfId="17936"/>
    <cellStyle name="Accent6 4 2 2 2" xfId="17937"/>
    <cellStyle name="Accent6 4 2 2 3" xfId="17938"/>
    <cellStyle name="Accent6 4 2 3" xfId="17939"/>
    <cellStyle name="Accent6 4 2 3 2" xfId="17940"/>
    <cellStyle name="Accent6 4 2 3 2 2" xfId="17941"/>
    <cellStyle name="Accent6 4 2 3 3" xfId="17942"/>
    <cellStyle name="Accent6 4 2 4" xfId="17943"/>
    <cellStyle name="Accent6 4 2 4 2" xfId="17944"/>
    <cellStyle name="Accent6 4 2 5" xfId="17945"/>
    <cellStyle name="Accent6 4 3" xfId="4907"/>
    <cellStyle name="Accent6 4 3 2" xfId="17946"/>
    <cellStyle name="Accent6 4 3 3" xfId="17947"/>
    <cellStyle name="Accent6 4 4" xfId="17948"/>
    <cellStyle name="Accent6 4 4 2" xfId="17949"/>
    <cellStyle name="Accent6 4 4 2 2" xfId="17950"/>
    <cellStyle name="Accent6 4 4 3" xfId="17951"/>
    <cellStyle name="Accent6 4 5" xfId="17952"/>
    <cellStyle name="Accent6 4 5 2" xfId="17953"/>
    <cellStyle name="Accent6 4 6" xfId="17954"/>
    <cellStyle name="Accent6 4 7" xfId="17955"/>
    <cellStyle name="Accent6 5" xfId="4908"/>
    <cellStyle name="Accent6 5 2" xfId="4909"/>
    <cellStyle name="Accent6 5 3" xfId="4910"/>
    <cellStyle name="Accent6 5 4" xfId="17956"/>
    <cellStyle name="Accent6 6" xfId="4911"/>
    <cellStyle name="Accent6 7" xfId="4912"/>
    <cellStyle name="Accent6_2012_1st_Qtr_SKD_Review" xfId="4913"/>
    <cellStyle name="AeE­ [0]_INQUIRY ¿μ¾÷AßAø " xfId="4914"/>
    <cellStyle name="AeE? [0]_INQUIRY ?μ?÷A?A? " xfId="4915"/>
    <cellStyle name="AeE?_INQUIRY ?μ?÷A?A? " xfId="4916"/>
    <cellStyle name="AeE­_INQUIRY ¿μ¾÷AßAø " xfId="4917"/>
    <cellStyle name="AeE¡ⓒ [0]_laroux" xfId="4918"/>
    <cellStyle name="AeE¡ⓒ_laroux" xfId="4919"/>
    <cellStyle name="args.style" xfId="4920"/>
    <cellStyle name="args.style 2" xfId="4921"/>
    <cellStyle name="args.style 2 2" xfId="4922"/>
    <cellStyle name="args.style 2 3" xfId="4923"/>
    <cellStyle name="args.style 3" xfId="4924"/>
    <cellStyle name="args.style 3 2" xfId="4925"/>
    <cellStyle name="args.style 3 3" xfId="4926"/>
    <cellStyle name="args.style 4" xfId="4927"/>
    <cellStyle name="args.style 4 2" xfId="4928"/>
    <cellStyle name="args.style 4 3" xfId="4929"/>
    <cellStyle name="args.style 5" xfId="4930"/>
    <cellStyle name="args.style 6" xfId="4931"/>
    <cellStyle name="ÄÞ¸¶ [0]_94½ÇÀû (2)" xfId="4932"/>
    <cellStyle name="AÞ¸¶ [0]_INQUIRY ¿?¾÷AßAø " xfId="4933"/>
    <cellStyle name="ÄÞ¸¶ [0]_pldt" xfId="4934"/>
    <cellStyle name="ÄÞ¸¶_94½ÇÀû (2)" xfId="4935"/>
    <cellStyle name="AÞ¸¶_INQUIRY ¿?¾÷AßAø " xfId="4936"/>
    <cellStyle name="ÄÞ¸¶_pldt" xfId="4937"/>
    <cellStyle name="Bad" xfId="4938"/>
    <cellStyle name="Bad 2" xfId="4939"/>
    <cellStyle name="Bad 2 2" xfId="4940"/>
    <cellStyle name="Bad 2 2 2" xfId="17957"/>
    <cellStyle name="Bad 2 2 2 2" xfId="17958"/>
    <cellStyle name="Bad 2 2 2 2 2" xfId="17959"/>
    <cellStyle name="Bad 2 2 2 2 3" xfId="17960"/>
    <cellStyle name="Bad 2 2 2 3" xfId="17961"/>
    <cellStyle name="Bad 2 2 2 3 2" xfId="17962"/>
    <cellStyle name="Bad 2 2 2 3 2 2" xfId="17963"/>
    <cellStyle name="Bad 2 2 2 3 3" xfId="17964"/>
    <cellStyle name="Bad 2 2 2 4" xfId="17965"/>
    <cellStyle name="Bad 2 2 2 4 2" xfId="17966"/>
    <cellStyle name="Bad 2 2 2 5" xfId="17967"/>
    <cellStyle name="Bad 2 2 3" xfId="17968"/>
    <cellStyle name="Bad 2 2 3 2" xfId="17969"/>
    <cellStyle name="Bad 2 2 3 2 2" xfId="17970"/>
    <cellStyle name="Bad 2 2 3 3" xfId="17971"/>
    <cellStyle name="Bad 2 2 4" xfId="17972"/>
    <cellStyle name="Bad 2 2 4 2" xfId="17973"/>
    <cellStyle name="Bad 2 2 4 2 2" xfId="17974"/>
    <cellStyle name="Bad 2 2 4 3" xfId="17975"/>
    <cellStyle name="Bad 2 2 5" xfId="17976"/>
    <cellStyle name="Bad 2 2 5 2" xfId="17977"/>
    <cellStyle name="Bad 2 2 6" xfId="17978"/>
    <cellStyle name="Bad 2 2 7" xfId="17979"/>
    <cellStyle name="Bad 2 3" xfId="4941"/>
    <cellStyle name="Bad 2 3 2" xfId="17980"/>
    <cellStyle name="Bad 2 3 2 2" xfId="17981"/>
    <cellStyle name="Bad 2 3 3" xfId="17982"/>
    <cellStyle name="Bad 2 3 4" xfId="17983"/>
    <cellStyle name="Bad 2 4" xfId="17984"/>
    <cellStyle name="Bad 2 4 2" xfId="17985"/>
    <cellStyle name="Bad 2 4 2 2" xfId="17986"/>
    <cellStyle name="Bad 2 4 3" xfId="17987"/>
    <cellStyle name="Bad 2 5" xfId="17988"/>
    <cellStyle name="Bad 2 5 2" xfId="17989"/>
    <cellStyle name="Bad 2 6" xfId="17990"/>
    <cellStyle name="Bad 2 7" xfId="17991"/>
    <cellStyle name="Bad 3" xfId="4942"/>
    <cellStyle name="Bad 3 2" xfId="4943"/>
    <cellStyle name="Bad 3 2 2" xfId="17992"/>
    <cellStyle name="Bad 3 2 3" xfId="17993"/>
    <cellStyle name="Bad 3 3" xfId="4944"/>
    <cellStyle name="Bad 3 3 2" xfId="17994"/>
    <cellStyle name="Bad 3 3 2 2" xfId="17995"/>
    <cellStyle name="Bad 3 3 3" xfId="17996"/>
    <cellStyle name="Bad 3 4" xfId="17997"/>
    <cellStyle name="Bad 3 4 2" xfId="17998"/>
    <cellStyle name="Bad 3 5" xfId="17999"/>
    <cellStyle name="Bad 3 6" xfId="18000"/>
    <cellStyle name="Bad 4" xfId="4945"/>
    <cellStyle name="Bad 4 2" xfId="4946"/>
    <cellStyle name="Bad 4 2 2" xfId="18001"/>
    <cellStyle name="Bad 4 2 2 2" xfId="18002"/>
    <cellStyle name="Bad 4 2 2 3" xfId="18003"/>
    <cellStyle name="Bad 4 2 3" xfId="18004"/>
    <cellStyle name="Bad 4 2 3 2" xfId="18005"/>
    <cellStyle name="Bad 4 2 3 2 2" xfId="18006"/>
    <cellStyle name="Bad 4 2 3 3" xfId="18007"/>
    <cellStyle name="Bad 4 2 4" xfId="18008"/>
    <cellStyle name="Bad 4 2 4 2" xfId="18009"/>
    <cellStyle name="Bad 4 2 5" xfId="18010"/>
    <cellStyle name="Bad 4 3" xfId="4947"/>
    <cellStyle name="Bad 4 3 2" xfId="18011"/>
    <cellStyle name="Bad 4 3 3" xfId="18012"/>
    <cellStyle name="Bad 4 4" xfId="18013"/>
    <cellStyle name="Bad 4 4 2" xfId="18014"/>
    <cellStyle name="Bad 4 4 2 2" xfId="18015"/>
    <cellStyle name="Bad 4 4 3" xfId="18016"/>
    <cellStyle name="Bad 4 5" xfId="18017"/>
    <cellStyle name="Bad 4 5 2" xfId="18018"/>
    <cellStyle name="Bad 4 6" xfId="18019"/>
    <cellStyle name="Bad 4 7" xfId="18020"/>
    <cellStyle name="Bad 5" xfId="4948"/>
    <cellStyle name="Bad 5 2" xfId="4949"/>
    <cellStyle name="Bad 5 3" xfId="4950"/>
    <cellStyle name="Bad 5 4" xfId="18021"/>
    <cellStyle name="Bad 6" xfId="4951"/>
    <cellStyle name="Bad 7" xfId="4952"/>
    <cellStyle name="Bad_2012_1st_Qtr_SKD_Review" xfId="4953"/>
    <cellStyle name="Besuchter Hyperlink_emc_cosco_khl volumes" xfId="4954"/>
    <cellStyle name="BLE2" xfId="4955"/>
    <cellStyle name="BLE2 2" xfId="4956"/>
    <cellStyle name="BLEBLE" xfId="4957"/>
    <cellStyle name="BLEBLE 2" xfId="4958"/>
    <cellStyle name="BLEBLE_Mindanao study" xfId="4959"/>
    <cellStyle name="Border" xfId="4960"/>
    <cellStyle name="Border 2" xfId="4961"/>
    <cellStyle name="Border 3" xfId="4962"/>
    <cellStyle name="Border 4" xfId="4963"/>
    <cellStyle name="C?A?_???÷CoE? " xfId="4964"/>
    <cellStyle name="C?AØ_¿?¾÷CoE² " xfId="4965"/>
    <cellStyle name="C¡IA¨ª_laroux" xfId="4966"/>
    <cellStyle name="C￥A?_?μ?÷CoE? " xfId="4967"/>
    <cellStyle name="C￥AØ_¿μ¾÷CoE² " xfId="4968"/>
    <cellStyle name="Ç¥ÁØ_AMA-84D" xfId="4969"/>
    <cellStyle name="Calc Currency (0)" xfId="4970"/>
    <cellStyle name="Calc Currency (0) 2" xfId="4971"/>
    <cellStyle name="Calc Currency (0) 2 2" xfId="18022"/>
    <cellStyle name="Calc Currency (0) 2 2 2" xfId="18023"/>
    <cellStyle name="Calc Currency (0) 2 2 2 2" xfId="18024"/>
    <cellStyle name="Calc Currency (0) 2 2 3" xfId="18025"/>
    <cellStyle name="Calc Currency (0) 2 3" xfId="18026"/>
    <cellStyle name="Calc Currency (0) 2 3 2" xfId="18027"/>
    <cellStyle name="Calc Currency (0) 2 3 3" xfId="18028"/>
    <cellStyle name="Calc Currency (0) 2 4" xfId="18029"/>
    <cellStyle name="Calc Currency (0) 3" xfId="4972"/>
    <cellStyle name="Calc Currency (0) 3 2" xfId="18030"/>
    <cellStyle name="Calc Currency (0) 4" xfId="4973"/>
    <cellStyle name="Calc Currency (0) 5" xfId="4974"/>
    <cellStyle name="Calc Currency (0) 5 2" xfId="4975"/>
    <cellStyle name="Calc Currency (0) 5 3" xfId="4976"/>
    <cellStyle name="Calc Currency (0) 6" xfId="4977"/>
    <cellStyle name="Calc Currency (0) 6 2" xfId="4978"/>
    <cellStyle name="Calc Currency (0) 6 3" xfId="4979"/>
    <cellStyle name="Calc Currency (0) 7" xfId="4980"/>
    <cellStyle name="Calc Currency (0) 7 2" xfId="4981"/>
    <cellStyle name="Calc Currency (0) 7 3" xfId="4982"/>
    <cellStyle name="Calculation" xfId="4983"/>
    <cellStyle name="Calculation 2" xfId="4984"/>
    <cellStyle name="Calculation 2 10" xfId="18031"/>
    <cellStyle name="Calculation 2 10 2" xfId="18032"/>
    <cellStyle name="Calculation 2 10 3" xfId="18033"/>
    <cellStyle name="Calculation 2 11" xfId="18034"/>
    <cellStyle name="Calculation 2 11 2" xfId="18035"/>
    <cellStyle name="Calculation 2 11 3" xfId="18036"/>
    <cellStyle name="Calculation 2 12" xfId="18037"/>
    <cellStyle name="Calculation 2 12 2" xfId="18038"/>
    <cellStyle name="Calculation 2 12 3" xfId="18039"/>
    <cellStyle name="Calculation 2 13" xfId="18040"/>
    <cellStyle name="Calculation 2 13 2" xfId="18041"/>
    <cellStyle name="Calculation 2 13 3" xfId="18042"/>
    <cellStyle name="Calculation 2 14" xfId="18043"/>
    <cellStyle name="Calculation 2 15" xfId="18044"/>
    <cellStyle name="Calculation 2 16" xfId="18045"/>
    <cellStyle name="Calculation 2 2" xfId="4985"/>
    <cellStyle name="Calculation 2 2 10" xfId="18046"/>
    <cellStyle name="Calculation 2 2 10 2" xfId="18047"/>
    <cellStyle name="Calculation 2 2 10 3" xfId="18048"/>
    <cellStyle name="Calculation 2 2 11" xfId="18049"/>
    <cellStyle name="Calculation 2 2 11 2" xfId="18050"/>
    <cellStyle name="Calculation 2 2 11 3" xfId="18051"/>
    <cellStyle name="Calculation 2 2 12" xfId="18052"/>
    <cellStyle name="Calculation 2 2 13" xfId="18053"/>
    <cellStyle name="Calculation 2 2 14" xfId="18054"/>
    <cellStyle name="Calculation 2 2 2" xfId="18055"/>
    <cellStyle name="Calculation 2 2 2 10" xfId="18056"/>
    <cellStyle name="Calculation 2 2 2 10 2" xfId="18057"/>
    <cellStyle name="Calculation 2 2 2 10 3" xfId="18058"/>
    <cellStyle name="Calculation 2 2 2 11" xfId="18059"/>
    <cellStyle name="Calculation 2 2 2 12" xfId="18060"/>
    <cellStyle name="Calculation 2 2 2 13" xfId="18061"/>
    <cellStyle name="Calculation 2 2 2 2" xfId="18062"/>
    <cellStyle name="Calculation 2 2 2 2 2" xfId="18063"/>
    <cellStyle name="Calculation 2 2 2 2 2 2" xfId="18064"/>
    <cellStyle name="Calculation 2 2 2 2 2 2 2" xfId="18065"/>
    <cellStyle name="Calculation 2 2 2 2 2 2 3" xfId="18066"/>
    <cellStyle name="Calculation 2 2 2 2 2 3" xfId="18067"/>
    <cellStyle name="Calculation 2 2 2 2 2 3 2" xfId="18068"/>
    <cellStyle name="Calculation 2 2 2 2 2 3 3" xfId="18069"/>
    <cellStyle name="Calculation 2 2 2 2 2 4" xfId="18070"/>
    <cellStyle name="Calculation 2 2 2 2 2 4 2" xfId="18071"/>
    <cellStyle name="Calculation 2 2 2 2 2 4 3" xfId="18072"/>
    <cellStyle name="Calculation 2 2 2 2 2 5" xfId="18073"/>
    <cellStyle name="Calculation 2 2 2 2 2 6" xfId="18074"/>
    <cellStyle name="Calculation 2 2 2 2 2 7" xfId="18075"/>
    <cellStyle name="Calculation 2 2 2 2 3" xfId="18076"/>
    <cellStyle name="Calculation 2 2 2 2 3 2" xfId="18077"/>
    <cellStyle name="Calculation 2 2 2 2 3 3" xfId="18078"/>
    <cellStyle name="Calculation 2 2 2 2 4" xfId="18079"/>
    <cellStyle name="Calculation 2 2 2 2 4 2" xfId="18080"/>
    <cellStyle name="Calculation 2 2 2 2 4 3" xfId="18081"/>
    <cellStyle name="Calculation 2 2 2 2 5" xfId="18082"/>
    <cellStyle name="Calculation 2 2 2 2 5 2" xfId="18083"/>
    <cellStyle name="Calculation 2 2 2 2 5 3" xfId="18084"/>
    <cellStyle name="Calculation 2 2 2 2 6" xfId="18085"/>
    <cellStyle name="Calculation 2 2 2 2 6 2" xfId="18086"/>
    <cellStyle name="Calculation 2 2 2 2 6 3" xfId="18087"/>
    <cellStyle name="Calculation 2 2 2 2 7" xfId="18088"/>
    <cellStyle name="Calculation 2 2 2 2 8" xfId="18089"/>
    <cellStyle name="Calculation 2 2 2 2 9" xfId="18090"/>
    <cellStyle name="Calculation 2 2 2 3" xfId="18091"/>
    <cellStyle name="Calculation 2 2 2 3 2" xfId="18092"/>
    <cellStyle name="Calculation 2 2 2 3 2 2" xfId="18093"/>
    <cellStyle name="Calculation 2 2 2 3 2 3" xfId="18094"/>
    <cellStyle name="Calculation 2 2 2 3 2 4" xfId="18095"/>
    <cellStyle name="Calculation 2 2 2 3 3" xfId="18096"/>
    <cellStyle name="Calculation 2 2 2 3 3 2" xfId="18097"/>
    <cellStyle name="Calculation 2 2 2 3 3 3" xfId="18098"/>
    <cellStyle name="Calculation 2 2 2 3 4" xfId="18099"/>
    <cellStyle name="Calculation 2 2 2 3 4 2" xfId="18100"/>
    <cellStyle name="Calculation 2 2 2 3 4 3" xfId="18101"/>
    <cellStyle name="Calculation 2 2 2 3 5" xfId="18102"/>
    <cellStyle name="Calculation 2 2 2 3 5 2" xfId="18103"/>
    <cellStyle name="Calculation 2 2 2 3 5 3" xfId="18104"/>
    <cellStyle name="Calculation 2 2 2 3 6" xfId="18105"/>
    <cellStyle name="Calculation 2 2 2 3 6 2" xfId="18106"/>
    <cellStyle name="Calculation 2 2 2 3 6 3" xfId="18107"/>
    <cellStyle name="Calculation 2 2 2 3 7" xfId="18108"/>
    <cellStyle name="Calculation 2 2 2 3 8" xfId="18109"/>
    <cellStyle name="Calculation 2 2 2 3 9" xfId="18110"/>
    <cellStyle name="Calculation 2 2 2 4" xfId="18111"/>
    <cellStyle name="Calculation 2 2 2 4 2" xfId="18112"/>
    <cellStyle name="Calculation 2 2 2 4 2 2" xfId="18113"/>
    <cellStyle name="Calculation 2 2 2 4 2 3" xfId="18114"/>
    <cellStyle name="Calculation 2 2 2 4 3" xfId="18115"/>
    <cellStyle name="Calculation 2 2 2 4 3 2" xfId="18116"/>
    <cellStyle name="Calculation 2 2 2 4 3 3" xfId="18117"/>
    <cellStyle name="Calculation 2 2 2 4 4" xfId="18118"/>
    <cellStyle name="Calculation 2 2 2 4 4 2" xfId="18119"/>
    <cellStyle name="Calculation 2 2 2 4 4 3" xfId="18120"/>
    <cellStyle name="Calculation 2 2 2 4 5" xfId="18121"/>
    <cellStyle name="Calculation 2 2 2 4 5 2" xfId="18122"/>
    <cellStyle name="Calculation 2 2 2 4 5 3" xfId="18123"/>
    <cellStyle name="Calculation 2 2 2 4 6" xfId="18124"/>
    <cellStyle name="Calculation 2 2 2 4 7" xfId="18125"/>
    <cellStyle name="Calculation 2 2 2 4 8" xfId="18126"/>
    <cellStyle name="Calculation 2 2 2 5" xfId="18127"/>
    <cellStyle name="Calculation 2 2 2 5 2" xfId="18128"/>
    <cellStyle name="Calculation 2 2 2 5 2 2" xfId="18129"/>
    <cellStyle name="Calculation 2 2 2 5 2 3" xfId="18130"/>
    <cellStyle name="Calculation 2 2 2 5 3" xfId="18131"/>
    <cellStyle name="Calculation 2 2 2 5 4" xfId="18132"/>
    <cellStyle name="Calculation 2 2 2 6" xfId="18133"/>
    <cellStyle name="Calculation 2 2 2 6 2" xfId="18134"/>
    <cellStyle name="Calculation 2 2 2 6 2 2" xfId="18135"/>
    <cellStyle name="Calculation 2 2 2 6 2 3" xfId="18136"/>
    <cellStyle name="Calculation 2 2 2 6 3" xfId="18137"/>
    <cellStyle name="Calculation 2 2 2 6 4" xfId="18138"/>
    <cellStyle name="Calculation 2 2 2 7" xfId="18139"/>
    <cellStyle name="Calculation 2 2 2 7 2" xfId="18140"/>
    <cellStyle name="Calculation 2 2 2 7 2 2" xfId="18141"/>
    <cellStyle name="Calculation 2 2 2 7 2 3" xfId="18142"/>
    <cellStyle name="Calculation 2 2 2 7 3" xfId="18143"/>
    <cellStyle name="Calculation 2 2 2 7 4" xfId="18144"/>
    <cellStyle name="Calculation 2 2 2 8" xfId="18145"/>
    <cellStyle name="Calculation 2 2 2 8 2" xfId="18146"/>
    <cellStyle name="Calculation 2 2 2 8 3" xfId="18147"/>
    <cellStyle name="Calculation 2 2 2 9" xfId="18148"/>
    <cellStyle name="Calculation 2 2 2 9 2" xfId="18149"/>
    <cellStyle name="Calculation 2 2 2 9 3" xfId="18150"/>
    <cellStyle name="Calculation 2 2 3" xfId="18151"/>
    <cellStyle name="Calculation 2 2 3 2" xfId="18152"/>
    <cellStyle name="Calculation 2 2 3 2 2" xfId="18153"/>
    <cellStyle name="Calculation 2 2 3 2 2 2" xfId="18154"/>
    <cellStyle name="Calculation 2 2 3 2 2 3" xfId="18155"/>
    <cellStyle name="Calculation 2 2 3 2 3" xfId="18156"/>
    <cellStyle name="Calculation 2 2 3 2 3 2" xfId="18157"/>
    <cellStyle name="Calculation 2 2 3 2 3 3" xfId="18158"/>
    <cellStyle name="Calculation 2 2 3 2 4" xfId="18159"/>
    <cellStyle name="Calculation 2 2 3 2 4 2" xfId="18160"/>
    <cellStyle name="Calculation 2 2 3 2 4 3" xfId="18161"/>
    <cellStyle name="Calculation 2 2 3 2 5" xfId="18162"/>
    <cellStyle name="Calculation 2 2 3 2 6" xfId="18163"/>
    <cellStyle name="Calculation 2 2 3 2 7" xfId="18164"/>
    <cellStyle name="Calculation 2 2 3 3" xfId="18165"/>
    <cellStyle name="Calculation 2 2 3 3 2" xfId="18166"/>
    <cellStyle name="Calculation 2 2 3 3 3" xfId="18167"/>
    <cellStyle name="Calculation 2 2 3 4" xfId="18168"/>
    <cellStyle name="Calculation 2 2 3 4 2" xfId="18169"/>
    <cellStyle name="Calculation 2 2 3 4 3" xfId="18170"/>
    <cellStyle name="Calculation 2 2 3 5" xfId="18171"/>
    <cellStyle name="Calculation 2 2 3 5 2" xfId="18172"/>
    <cellStyle name="Calculation 2 2 3 5 3" xfId="18173"/>
    <cellStyle name="Calculation 2 2 3 6" xfId="18174"/>
    <cellStyle name="Calculation 2 2 3 6 2" xfId="18175"/>
    <cellStyle name="Calculation 2 2 3 6 3" xfId="18176"/>
    <cellStyle name="Calculation 2 2 3 7" xfId="18177"/>
    <cellStyle name="Calculation 2 2 3 8" xfId="18178"/>
    <cellStyle name="Calculation 2 2 3 9" xfId="18179"/>
    <cellStyle name="Calculation 2 2 4" xfId="18180"/>
    <cellStyle name="Calculation 2 2 4 2" xfId="18181"/>
    <cellStyle name="Calculation 2 2 4 2 2" xfId="18182"/>
    <cellStyle name="Calculation 2 2 4 2 3" xfId="18183"/>
    <cellStyle name="Calculation 2 2 4 2 4" xfId="18184"/>
    <cellStyle name="Calculation 2 2 4 3" xfId="18185"/>
    <cellStyle name="Calculation 2 2 4 3 2" xfId="18186"/>
    <cellStyle name="Calculation 2 2 4 3 3" xfId="18187"/>
    <cellStyle name="Calculation 2 2 4 4" xfId="18188"/>
    <cellStyle name="Calculation 2 2 4 4 2" xfId="18189"/>
    <cellStyle name="Calculation 2 2 4 4 3" xfId="18190"/>
    <cellStyle name="Calculation 2 2 4 5" xfId="18191"/>
    <cellStyle name="Calculation 2 2 4 5 2" xfId="18192"/>
    <cellStyle name="Calculation 2 2 4 5 3" xfId="18193"/>
    <cellStyle name="Calculation 2 2 4 6" xfId="18194"/>
    <cellStyle name="Calculation 2 2 4 6 2" xfId="18195"/>
    <cellStyle name="Calculation 2 2 4 6 3" xfId="18196"/>
    <cellStyle name="Calculation 2 2 4 7" xfId="18197"/>
    <cellStyle name="Calculation 2 2 4 8" xfId="18198"/>
    <cellStyle name="Calculation 2 2 4 9" xfId="18199"/>
    <cellStyle name="Calculation 2 2 5" xfId="18200"/>
    <cellStyle name="Calculation 2 2 5 2" xfId="18201"/>
    <cellStyle name="Calculation 2 2 5 2 2" xfId="18202"/>
    <cellStyle name="Calculation 2 2 5 2 3" xfId="18203"/>
    <cellStyle name="Calculation 2 2 5 3" xfId="18204"/>
    <cellStyle name="Calculation 2 2 5 3 2" xfId="18205"/>
    <cellStyle name="Calculation 2 2 5 3 3" xfId="18206"/>
    <cellStyle name="Calculation 2 2 5 4" xfId="18207"/>
    <cellStyle name="Calculation 2 2 5 4 2" xfId="18208"/>
    <cellStyle name="Calculation 2 2 5 4 3" xfId="18209"/>
    <cellStyle name="Calculation 2 2 5 5" xfId="18210"/>
    <cellStyle name="Calculation 2 2 5 5 2" xfId="18211"/>
    <cellStyle name="Calculation 2 2 5 5 3" xfId="18212"/>
    <cellStyle name="Calculation 2 2 5 6" xfId="18213"/>
    <cellStyle name="Calculation 2 2 5 7" xfId="18214"/>
    <cellStyle name="Calculation 2 2 5 8" xfId="18215"/>
    <cellStyle name="Calculation 2 2 6" xfId="18216"/>
    <cellStyle name="Calculation 2 2 6 2" xfId="18217"/>
    <cellStyle name="Calculation 2 2 6 2 2" xfId="18218"/>
    <cellStyle name="Calculation 2 2 6 2 3" xfId="18219"/>
    <cellStyle name="Calculation 2 2 6 3" xfId="18220"/>
    <cellStyle name="Calculation 2 2 6 4" xfId="18221"/>
    <cellStyle name="Calculation 2 2 7" xfId="18222"/>
    <cellStyle name="Calculation 2 2 7 2" xfId="18223"/>
    <cellStyle name="Calculation 2 2 7 2 2" xfId="18224"/>
    <cellStyle name="Calculation 2 2 7 2 3" xfId="18225"/>
    <cellStyle name="Calculation 2 2 7 3" xfId="18226"/>
    <cellStyle name="Calculation 2 2 7 4" xfId="18227"/>
    <cellStyle name="Calculation 2 2 8" xfId="18228"/>
    <cellStyle name="Calculation 2 2 8 2" xfId="18229"/>
    <cellStyle name="Calculation 2 2 8 2 2" xfId="18230"/>
    <cellStyle name="Calculation 2 2 8 2 3" xfId="18231"/>
    <cellStyle name="Calculation 2 2 8 3" xfId="18232"/>
    <cellStyle name="Calculation 2 2 8 4" xfId="18233"/>
    <cellStyle name="Calculation 2 2 9" xfId="18234"/>
    <cellStyle name="Calculation 2 2 9 2" xfId="18235"/>
    <cellStyle name="Calculation 2 2 9 3" xfId="18236"/>
    <cellStyle name="Calculation 2 3" xfId="4986"/>
    <cellStyle name="Calculation 2 3 10" xfId="18237"/>
    <cellStyle name="Calculation 2 3 10 2" xfId="18238"/>
    <cellStyle name="Calculation 2 3 10 3" xfId="18239"/>
    <cellStyle name="Calculation 2 3 11" xfId="18240"/>
    <cellStyle name="Calculation 2 3 11 2" xfId="18241"/>
    <cellStyle name="Calculation 2 3 11 3" xfId="18242"/>
    <cellStyle name="Calculation 2 3 12" xfId="18243"/>
    <cellStyle name="Calculation 2 3 13" xfId="18244"/>
    <cellStyle name="Calculation 2 3 14" xfId="18245"/>
    <cellStyle name="Calculation 2 3 2" xfId="18246"/>
    <cellStyle name="Calculation 2 3 2 10" xfId="18247"/>
    <cellStyle name="Calculation 2 3 2 10 2" xfId="18248"/>
    <cellStyle name="Calculation 2 3 2 10 3" xfId="18249"/>
    <cellStyle name="Calculation 2 3 2 11" xfId="18250"/>
    <cellStyle name="Calculation 2 3 2 12" xfId="18251"/>
    <cellStyle name="Calculation 2 3 2 13" xfId="18252"/>
    <cellStyle name="Calculation 2 3 2 2" xfId="18253"/>
    <cellStyle name="Calculation 2 3 2 2 2" xfId="18254"/>
    <cellStyle name="Calculation 2 3 2 2 2 2" xfId="18255"/>
    <cellStyle name="Calculation 2 3 2 2 2 3" xfId="18256"/>
    <cellStyle name="Calculation 2 3 2 2 3" xfId="18257"/>
    <cellStyle name="Calculation 2 3 2 2 4" xfId="18258"/>
    <cellStyle name="Calculation 2 3 2 3" xfId="18259"/>
    <cellStyle name="Calculation 2 3 2 3 2" xfId="18260"/>
    <cellStyle name="Calculation 2 3 2 3 2 2" xfId="18261"/>
    <cellStyle name="Calculation 2 3 2 3 2 3" xfId="18262"/>
    <cellStyle name="Calculation 2 3 2 3 3" xfId="18263"/>
    <cellStyle name="Calculation 2 3 2 3 4" xfId="18264"/>
    <cellStyle name="Calculation 2 3 2 4" xfId="18265"/>
    <cellStyle name="Calculation 2 3 2 4 2" xfId="18266"/>
    <cellStyle name="Calculation 2 3 2 4 2 2" xfId="18267"/>
    <cellStyle name="Calculation 2 3 2 4 2 3" xfId="18268"/>
    <cellStyle name="Calculation 2 3 2 4 3" xfId="18269"/>
    <cellStyle name="Calculation 2 3 2 4 4" xfId="18270"/>
    <cellStyle name="Calculation 2 3 2 5" xfId="18271"/>
    <cellStyle name="Calculation 2 3 2 5 2" xfId="18272"/>
    <cellStyle name="Calculation 2 3 2 5 3" xfId="18273"/>
    <cellStyle name="Calculation 2 3 2 6" xfId="18274"/>
    <cellStyle name="Calculation 2 3 2 6 2" xfId="18275"/>
    <cellStyle name="Calculation 2 3 2 6 3" xfId="18276"/>
    <cellStyle name="Calculation 2 3 2 7" xfId="18277"/>
    <cellStyle name="Calculation 2 3 2 7 2" xfId="18278"/>
    <cellStyle name="Calculation 2 3 2 7 3" xfId="18279"/>
    <cellStyle name="Calculation 2 3 2 8" xfId="18280"/>
    <cellStyle name="Calculation 2 3 2 8 2" xfId="18281"/>
    <cellStyle name="Calculation 2 3 2 8 3" xfId="18282"/>
    <cellStyle name="Calculation 2 3 2 9" xfId="18283"/>
    <cellStyle name="Calculation 2 3 2 9 2" xfId="18284"/>
    <cellStyle name="Calculation 2 3 2 9 3" xfId="18285"/>
    <cellStyle name="Calculation 2 3 3" xfId="18286"/>
    <cellStyle name="Calculation 2 3 3 2" xfId="18287"/>
    <cellStyle name="Calculation 2 3 3 2 2" xfId="18288"/>
    <cellStyle name="Calculation 2 3 3 2 3" xfId="18289"/>
    <cellStyle name="Calculation 2 3 3 3" xfId="18290"/>
    <cellStyle name="Calculation 2 3 3 4" xfId="18291"/>
    <cellStyle name="Calculation 2 3 4" xfId="18292"/>
    <cellStyle name="Calculation 2 3 4 2" xfId="18293"/>
    <cellStyle name="Calculation 2 3 4 2 2" xfId="18294"/>
    <cellStyle name="Calculation 2 3 4 2 3" xfId="18295"/>
    <cellStyle name="Calculation 2 3 4 3" xfId="18296"/>
    <cellStyle name="Calculation 2 3 4 4" xfId="18297"/>
    <cellStyle name="Calculation 2 3 5" xfId="18298"/>
    <cellStyle name="Calculation 2 3 5 2" xfId="18299"/>
    <cellStyle name="Calculation 2 3 5 2 2" xfId="18300"/>
    <cellStyle name="Calculation 2 3 5 2 3" xfId="18301"/>
    <cellStyle name="Calculation 2 3 5 3" xfId="18302"/>
    <cellStyle name="Calculation 2 3 5 4" xfId="18303"/>
    <cellStyle name="Calculation 2 3 6" xfId="18304"/>
    <cellStyle name="Calculation 2 3 6 2" xfId="18305"/>
    <cellStyle name="Calculation 2 3 6 3" xfId="18306"/>
    <cellStyle name="Calculation 2 3 7" xfId="18307"/>
    <cellStyle name="Calculation 2 3 7 2" xfId="18308"/>
    <cellStyle name="Calculation 2 3 7 3" xfId="18309"/>
    <cellStyle name="Calculation 2 3 8" xfId="18310"/>
    <cellStyle name="Calculation 2 3 8 2" xfId="18311"/>
    <cellStyle name="Calculation 2 3 8 3" xfId="18312"/>
    <cellStyle name="Calculation 2 3 9" xfId="18313"/>
    <cellStyle name="Calculation 2 3 9 2" xfId="18314"/>
    <cellStyle name="Calculation 2 3 9 3" xfId="18315"/>
    <cellStyle name="Calculation 2 4" xfId="18316"/>
    <cellStyle name="Calculation 2 4 10" xfId="18317"/>
    <cellStyle name="Calculation 2 4 10 2" xfId="18318"/>
    <cellStyle name="Calculation 2 4 10 3" xfId="18319"/>
    <cellStyle name="Calculation 2 4 11" xfId="18320"/>
    <cellStyle name="Calculation 2 4 12" xfId="18321"/>
    <cellStyle name="Calculation 2 4 13" xfId="18322"/>
    <cellStyle name="Calculation 2 4 2" xfId="18323"/>
    <cellStyle name="Calculation 2 4 2 2" xfId="18324"/>
    <cellStyle name="Calculation 2 4 2 2 2" xfId="18325"/>
    <cellStyle name="Calculation 2 4 2 2 3" xfId="18326"/>
    <cellStyle name="Calculation 2 4 2 3" xfId="18327"/>
    <cellStyle name="Calculation 2 4 2 4" xfId="18328"/>
    <cellStyle name="Calculation 2 4 2 5" xfId="18329"/>
    <cellStyle name="Calculation 2 4 3" xfId="18330"/>
    <cellStyle name="Calculation 2 4 3 2" xfId="18331"/>
    <cellStyle name="Calculation 2 4 3 2 2" xfId="18332"/>
    <cellStyle name="Calculation 2 4 3 2 3" xfId="18333"/>
    <cellStyle name="Calculation 2 4 3 3" xfId="18334"/>
    <cellStyle name="Calculation 2 4 3 4" xfId="18335"/>
    <cellStyle name="Calculation 2 4 4" xfId="18336"/>
    <cellStyle name="Calculation 2 4 4 2" xfId="18337"/>
    <cellStyle name="Calculation 2 4 4 2 2" xfId="18338"/>
    <cellStyle name="Calculation 2 4 4 2 3" xfId="18339"/>
    <cellStyle name="Calculation 2 4 4 3" xfId="18340"/>
    <cellStyle name="Calculation 2 4 4 4" xfId="18341"/>
    <cellStyle name="Calculation 2 4 5" xfId="18342"/>
    <cellStyle name="Calculation 2 4 5 2" xfId="18343"/>
    <cellStyle name="Calculation 2 4 5 2 2" xfId="18344"/>
    <cellStyle name="Calculation 2 4 5 2 3" xfId="18345"/>
    <cellStyle name="Calculation 2 4 5 3" xfId="18346"/>
    <cellStyle name="Calculation 2 4 5 4" xfId="18347"/>
    <cellStyle name="Calculation 2 4 6" xfId="18348"/>
    <cellStyle name="Calculation 2 4 6 2" xfId="18349"/>
    <cellStyle name="Calculation 2 4 6 3" xfId="18350"/>
    <cellStyle name="Calculation 2 4 7" xfId="18351"/>
    <cellStyle name="Calculation 2 4 7 2" xfId="18352"/>
    <cellStyle name="Calculation 2 4 7 3" xfId="18353"/>
    <cellStyle name="Calculation 2 4 8" xfId="18354"/>
    <cellStyle name="Calculation 2 4 8 2" xfId="18355"/>
    <cellStyle name="Calculation 2 4 8 3" xfId="18356"/>
    <cellStyle name="Calculation 2 4 9" xfId="18357"/>
    <cellStyle name="Calculation 2 4 9 2" xfId="18358"/>
    <cellStyle name="Calculation 2 4 9 3" xfId="18359"/>
    <cellStyle name="Calculation 2 5" xfId="18360"/>
    <cellStyle name="Calculation 2 5 2" xfId="18361"/>
    <cellStyle name="Calculation 2 5 2 2" xfId="18362"/>
    <cellStyle name="Calculation 2 5 2 3" xfId="18363"/>
    <cellStyle name="Calculation 2 5 3" xfId="18364"/>
    <cellStyle name="Calculation 2 5 3 2" xfId="18365"/>
    <cellStyle name="Calculation 2 5 3 3" xfId="18366"/>
    <cellStyle name="Calculation 2 5 4" xfId="18367"/>
    <cellStyle name="Calculation 2 5 4 2" xfId="18368"/>
    <cellStyle name="Calculation 2 5 4 3" xfId="18369"/>
    <cellStyle name="Calculation 2 5 5" xfId="18370"/>
    <cellStyle name="Calculation 2 5 5 2" xfId="18371"/>
    <cellStyle name="Calculation 2 5 5 3" xfId="18372"/>
    <cellStyle name="Calculation 2 5 6" xfId="18373"/>
    <cellStyle name="Calculation 2 5 7" xfId="18374"/>
    <cellStyle name="Calculation 2 5 8" xfId="18375"/>
    <cellStyle name="Calculation 2 6" xfId="18376"/>
    <cellStyle name="Calculation 2 6 2" xfId="18377"/>
    <cellStyle name="Calculation 2 6 2 2" xfId="18378"/>
    <cellStyle name="Calculation 2 6 2 3" xfId="18379"/>
    <cellStyle name="Calculation 2 6 3" xfId="18380"/>
    <cellStyle name="Calculation 2 6 4" xfId="18381"/>
    <cellStyle name="Calculation 2 7" xfId="18382"/>
    <cellStyle name="Calculation 2 7 2" xfId="18383"/>
    <cellStyle name="Calculation 2 7 2 2" xfId="18384"/>
    <cellStyle name="Calculation 2 7 2 3" xfId="18385"/>
    <cellStyle name="Calculation 2 7 3" xfId="18386"/>
    <cellStyle name="Calculation 2 7 4" xfId="18387"/>
    <cellStyle name="Calculation 2 8" xfId="18388"/>
    <cellStyle name="Calculation 2 8 2" xfId="18389"/>
    <cellStyle name="Calculation 2 8 2 2" xfId="18390"/>
    <cellStyle name="Calculation 2 8 2 3" xfId="18391"/>
    <cellStyle name="Calculation 2 8 3" xfId="18392"/>
    <cellStyle name="Calculation 2 8 4" xfId="18393"/>
    <cellStyle name="Calculation 2 9" xfId="18394"/>
    <cellStyle name="Calculation 2 9 2" xfId="18395"/>
    <cellStyle name="Calculation 2 9 2 2" xfId="18396"/>
    <cellStyle name="Calculation 2 9 2 3" xfId="18397"/>
    <cellStyle name="Calculation 2 9 3" xfId="18398"/>
    <cellStyle name="Calculation 2 9 4" xfId="18399"/>
    <cellStyle name="Calculation 3" xfId="4987"/>
    <cellStyle name="Calculation 3 10" xfId="18400"/>
    <cellStyle name="Calculation 3 10 2" xfId="18401"/>
    <cellStyle name="Calculation 3 10 3" xfId="18402"/>
    <cellStyle name="Calculation 3 11" xfId="18403"/>
    <cellStyle name="Calculation 3 11 2" xfId="18404"/>
    <cellStyle name="Calculation 3 11 3" xfId="18405"/>
    <cellStyle name="Calculation 3 12" xfId="18406"/>
    <cellStyle name="Calculation 3 13" xfId="18407"/>
    <cellStyle name="Calculation 3 14" xfId="18408"/>
    <cellStyle name="Calculation 3 2" xfId="4988"/>
    <cellStyle name="Calculation 3 2 10" xfId="18409"/>
    <cellStyle name="Calculation 3 2 10 2" xfId="18410"/>
    <cellStyle name="Calculation 3 2 10 3" xfId="18411"/>
    <cellStyle name="Calculation 3 2 11" xfId="18412"/>
    <cellStyle name="Calculation 3 2 12" xfId="18413"/>
    <cellStyle name="Calculation 3 2 13" xfId="18414"/>
    <cellStyle name="Calculation 3 2 2" xfId="18415"/>
    <cellStyle name="Calculation 3 2 2 2" xfId="18416"/>
    <cellStyle name="Calculation 3 2 2 2 2" xfId="18417"/>
    <cellStyle name="Calculation 3 2 2 2 3" xfId="18418"/>
    <cellStyle name="Calculation 3 2 2 3" xfId="18419"/>
    <cellStyle name="Calculation 3 2 2 3 2" xfId="18420"/>
    <cellStyle name="Calculation 3 2 2 3 3" xfId="18421"/>
    <cellStyle name="Calculation 3 2 2 4" xfId="18422"/>
    <cellStyle name="Calculation 3 2 2 4 2" xfId="18423"/>
    <cellStyle name="Calculation 3 2 2 4 3" xfId="18424"/>
    <cellStyle name="Calculation 3 2 2 5" xfId="18425"/>
    <cellStyle name="Calculation 3 2 2 5 2" xfId="18426"/>
    <cellStyle name="Calculation 3 2 2 5 3" xfId="18427"/>
    <cellStyle name="Calculation 3 2 2 6" xfId="18428"/>
    <cellStyle name="Calculation 3 2 2 7" xfId="18429"/>
    <cellStyle name="Calculation 3 2 2 8" xfId="18430"/>
    <cellStyle name="Calculation 3 2 3" xfId="18431"/>
    <cellStyle name="Calculation 3 2 3 2" xfId="18432"/>
    <cellStyle name="Calculation 3 2 3 2 2" xfId="18433"/>
    <cellStyle name="Calculation 3 2 3 2 3" xfId="18434"/>
    <cellStyle name="Calculation 3 2 3 3" xfId="18435"/>
    <cellStyle name="Calculation 3 2 3 4" xfId="18436"/>
    <cellStyle name="Calculation 3 2 4" xfId="18437"/>
    <cellStyle name="Calculation 3 2 4 2" xfId="18438"/>
    <cellStyle name="Calculation 3 2 4 2 2" xfId="18439"/>
    <cellStyle name="Calculation 3 2 4 2 3" xfId="18440"/>
    <cellStyle name="Calculation 3 2 4 3" xfId="18441"/>
    <cellStyle name="Calculation 3 2 4 4" xfId="18442"/>
    <cellStyle name="Calculation 3 2 5" xfId="18443"/>
    <cellStyle name="Calculation 3 2 5 2" xfId="18444"/>
    <cellStyle name="Calculation 3 2 5 2 2" xfId="18445"/>
    <cellStyle name="Calculation 3 2 5 2 3" xfId="18446"/>
    <cellStyle name="Calculation 3 2 5 3" xfId="18447"/>
    <cellStyle name="Calculation 3 2 5 4" xfId="18448"/>
    <cellStyle name="Calculation 3 2 6" xfId="18449"/>
    <cellStyle name="Calculation 3 2 6 2" xfId="18450"/>
    <cellStyle name="Calculation 3 2 6 3" xfId="18451"/>
    <cellStyle name="Calculation 3 2 7" xfId="18452"/>
    <cellStyle name="Calculation 3 2 7 2" xfId="18453"/>
    <cellStyle name="Calculation 3 2 7 3" xfId="18454"/>
    <cellStyle name="Calculation 3 2 8" xfId="18455"/>
    <cellStyle name="Calculation 3 2 8 2" xfId="18456"/>
    <cellStyle name="Calculation 3 2 8 3" xfId="18457"/>
    <cellStyle name="Calculation 3 2 9" xfId="18458"/>
    <cellStyle name="Calculation 3 2 9 2" xfId="18459"/>
    <cellStyle name="Calculation 3 2 9 3" xfId="18460"/>
    <cellStyle name="Calculation 3 3" xfId="4989"/>
    <cellStyle name="Calculation 3 3 2" xfId="18461"/>
    <cellStyle name="Calculation 3 3 2 2" xfId="18462"/>
    <cellStyle name="Calculation 3 3 2 3" xfId="18463"/>
    <cellStyle name="Calculation 3 3 2 4" xfId="18464"/>
    <cellStyle name="Calculation 3 3 3" xfId="18465"/>
    <cellStyle name="Calculation 3 3 3 2" xfId="18466"/>
    <cellStyle name="Calculation 3 3 3 3" xfId="18467"/>
    <cellStyle name="Calculation 3 3 4" xfId="18468"/>
    <cellStyle name="Calculation 3 3 4 2" xfId="18469"/>
    <cellStyle name="Calculation 3 3 4 3" xfId="18470"/>
    <cellStyle name="Calculation 3 3 5" xfId="18471"/>
    <cellStyle name="Calculation 3 3 5 2" xfId="18472"/>
    <cellStyle name="Calculation 3 3 5 3" xfId="18473"/>
    <cellStyle name="Calculation 3 3 6" xfId="18474"/>
    <cellStyle name="Calculation 3 3 6 2" xfId="18475"/>
    <cellStyle name="Calculation 3 3 6 3" xfId="18476"/>
    <cellStyle name="Calculation 3 3 7" xfId="18477"/>
    <cellStyle name="Calculation 3 3 8" xfId="18478"/>
    <cellStyle name="Calculation 3 3 9" xfId="18479"/>
    <cellStyle name="Calculation 3 4" xfId="18480"/>
    <cellStyle name="Calculation 3 4 2" xfId="18481"/>
    <cellStyle name="Calculation 3 4 2 2" xfId="18482"/>
    <cellStyle name="Calculation 3 4 2 3" xfId="18483"/>
    <cellStyle name="Calculation 3 4 3" xfId="18484"/>
    <cellStyle name="Calculation 3 4 3 2" xfId="18485"/>
    <cellStyle name="Calculation 3 4 3 3" xfId="18486"/>
    <cellStyle name="Calculation 3 4 4" xfId="18487"/>
    <cellStyle name="Calculation 3 4 4 2" xfId="18488"/>
    <cellStyle name="Calculation 3 4 4 3" xfId="18489"/>
    <cellStyle name="Calculation 3 4 5" xfId="18490"/>
    <cellStyle name="Calculation 3 4 5 2" xfId="18491"/>
    <cellStyle name="Calculation 3 4 5 3" xfId="18492"/>
    <cellStyle name="Calculation 3 4 6" xfId="18493"/>
    <cellStyle name="Calculation 3 4 7" xfId="18494"/>
    <cellStyle name="Calculation 3 4 8" xfId="18495"/>
    <cellStyle name="Calculation 3 5" xfId="18496"/>
    <cellStyle name="Calculation 3 5 2" xfId="18497"/>
    <cellStyle name="Calculation 3 5 2 2" xfId="18498"/>
    <cellStyle name="Calculation 3 5 2 3" xfId="18499"/>
    <cellStyle name="Calculation 3 5 3" xfId="18500"/>
    <cellStyle name="Calculation 3 5 4" xfId="18501"/>
    <cellStyle name="Calculation 3 6" xfId="18502"/>
    <cellStyle name="Calculation 3 6 2" xfId="18503"/>
    <cellStyle name="Calculation 3 6 2 2" xfId="18504"/>
    <cellStyle name="Calculation 3 6 2 3" xfId="18505"/>
    <cellStyle name="Calculation 3 6 3" xfId="18506"/>
    <cellStyle name="Calculation 3 6 4" xfId="18507"/>
    <cellStyle name="Calculation 3 7" xfId="18508"/>
    <cellStyle name="Calculation 3 7 2" xfId="18509"/>
    <cellStyle name="Calculation 3 7 2 2" xfId="18510"/>
    <cellStyle name="Calculation 3 7 2 3" xfId="18511"/>
    <cellStyle name="Calculation 3 7 3" xfId="18512"/>
    <cellStyle name="Calculation 3 7 4" xfId="18513"/>
    <cellStyle name="Calculation 3 8" xfId="18514"/>
    <cellStyle name="Calculation 3 8 2" xfId="18515"/>
    <cellStyle name="Calculation 3 8 3" xfId="18516"/>
    <cellStyle name="Calculation 3 9" xfId="18517"/>
    <cellStyle name="Calculation 3 9 2" xfId="18518"/>
    <cellStyle name="Calculation 3 9 3" xfId="18519"/>
    <cellStyle name="Calculation 4" xfId="4990"/>
    <cellStyle name="Calculation 4 10" xfId="18520"/>
    <cellStyle name="Calculation 4 10 2" xfId="18521"/>
    <cellStyle name="Calculation 4 10 3" xfId="18522"/>
    <cellStyle name="Calculation 4 11" xfId="18523"/>
    <cellStyle name="Calculation 4 11 2" xfId="18524"/>
    <cellStyle name="Calculation 4 11 3" xfId="18525"/>
    <cellStyle name="Calculation 4 12" xfId="18526"/>
    <cellStyle name="Calculation 4 13" xfId="18527"/>
    <cellStyle name="Calculation 4 14" xfId="18528"/>
    <cellStyle name="Calculation 4 2" xfId="4991"/>
    <cellStyle name="Calculation 4 2 10" xfId="18529"/>
    <cellStyle name="Calculation 4 2 10 2" xfId="18530"/>
    <cellStyle name="Calculation 4 2 10 3" xfId="18531"/>
    <cellStyle name="Calculation 4 2 11" xfId="18532"/>
    <cellStyle name="Calculation 4 2 12" xfId="18533"/>
    <cellStyle name="Calculation 4 2 13" xfId="18534"/>
    <cellStyle name="Calculation 4 2 2" xfId="18535"/>
    <cellStyle name="Calculation 4 2 2 2" xfId="18536"/>
    <cellStyle name="Calculation 4 2 2 2 2" xfId="18537"/>
    <cellStyle name="Calculation 4 2 2 2 2 2" xfId="18538"/>
    <cellStyle name="Calculation 4 2 2 2 2 3" xfId="18539"/>
    <cellStyle name="Calculation 4 2 2 2 3" xfId="18540"/>
    <cellStyle name="Calculation 4 2 2 2 3 2" xfId="18541"/>
    <cellStyle name="Calculation 4 2 2 2 3 3" xfId="18542"/>
    <cellStyle name="Calculation 4 2 2 2 4" xfId="18543"/>
    <cellStyle name="Calculation 4 2 2 2 4 2" xfId="18544"/>
    <cellStyle name="Calculation 4 2 2 2 4 3" xfId="18545"/>
    <cellStyle name="Calculation 4 2 2 2 5" xfId="18546"/>
    <cellStyle name="Calculation 4 2 2 2 6" xfId="18547"/>
    <cellStyle name="Calculation 4 2 2 2 7" xfId="18548"/>
    <cellStyle name="Calculation 4 2 2 3" xfId="18549"/>
    <cellStyle name="Calculation 4 2 2 3 2" xfId="18550"/>
    <cellStyle name="Calculation 4 2 2 3 3" xfId="18551"/>
    <cellStyle name="Calculation 4 2 2 4" xfId="18552"/>
    <cellStyle name="Calculation 4 2 2 4 2" xfId="18553"/>
    <cellStyle name="Calculation 4 2 2 4 3" xfId="18554"/>
    <cellStyle name="Calculation 4 2 2 5" xfId="18555"/>
    <cellStyle name="Calculation 4 2 2 5 2" xfId="18556"/>
    <cellStyle name="Calculation 4 2 2 5 3" xfId="18557"/>
    <cellStyle name="Calculation 4 2 2 6" xfId="18558"/>
    <cellStyle name="Calculation 4 2 2 6 2" xfId="18559"/>
    <cellStyle name="Calculation 4 2 2 6 3" xfId="18560"/>
    <cellStyle name="Calculation 4 2 2 7" xfId="18561"/>
    <cellStyle name="Calculation 4 2 2 8" xfId="18562"/>
    <cellStyle name="Calculation 4 2 2 9" xfId="18563"/>
    <cellStyle name="Calculation 4 2 3" xfId="18564"/>
    <cellStyle name="Calculation 4 2 3 2" xfId="18565"/>
    <cellStyle name="Calculation 4 2 3 2 2" xfId="18566"/>
    <cellStyle name="Calculation 4 2 3 2 3" xfId="18567"/>
    <cellStyle name="Calculation 4 2 3 2 4" xfId="18568"/>
    <cellStyle name="Calculation 4 2 3 3" xfId="18569"/>
    <cellStyle name="Calculation 4 2 3 3 2" xfId="18570"/>
    <cellStyle name="Calculation 4 2 3 3 3" xfId="18571"/>
    <cellStyle name="Calculation 4 2 3 4" xfId="18572"/>
    <cellStyle name="Calculation 4 2 3 4 2" xfId="18573"/>
    <cellStyle name="Calculation 4 2 3 4 3" xfId="18574"/>
    <cellStyle name="Calculation 4 2 3 5" xfId="18575"/>
    <cellStyle name="Calculation 4 2 3 5 2" xfId="18576"/>
    <cellStyle name="Calculation 4 2 3 5 3" xfId="18577"/>
    <cellStyle name="Calculation 4 2 3 6" xfId="18578"/>
    <cellStyle name="Calculation 4 2 3 6 2" xfId="18579"/>
    <cellStyle name="Calculation 4 2 3 6 3" xfId="18580"/>
    <cellStyle name="Calculation 4 2 3 7" xfId="18581"/>
    <cellStyle name="Calculation 4 2 3 8" xfId="18582"/>
    <cellStyle name="Calculation 4 2 3 9" xfId="18583"/>
    <cellStyle name="Calculation 4 2 4" xfId="18584"/>
    <cellStyle name="Calculation 4 2 4 2" xfId="18585"/>
    <cellStyle name="Calculation 4 2 4 2 2" xfId="18586"/>
    <cellStyle name="Calculation 4 2 4 2 3" xfId="18587"/>
    <cellStyle name="Calculation 4 2 4 3" xfId="18588"/>
    <cellStyle name="Calculation 4 2 4 3 2" xfId="18589"/>
    <cellStyle name="Calculation 4 2 4 3 3" xfId="18590"/>
    <cellStyle name="Calculation 4 2 4 4" xfId="18591"/>
    <cellStyle name="Calculation 4 2 4 4 2" xfId="18592"/>
    <cellStyle name="Calculation 4 2 4 4 3" xfId="18593"/>
    <cellStyle name="Calculation 4 2 4 5" xfId="18594"/>
    <cellStyle name="Calculation 4 2 4 5 2" xfId="18595"/>
    <cellStyle name="Calculation 4 2 4 5 3" xfId="18596"/>
    <cellStyle name="Calculation 4 2 4 6" xfId="18597"/>
    <cellStyle name="Calculation 4 2 4 7" xfId="18598"/>
    <cellStyle name="Calculation 4 2 4 8" xfId="18599"/>
    <cellStyle name="Calculation 4 2 5" xfId="18600"/>
    <cellStyle name="Calculation 4 2 5 2" xfId="18601"/>
    <cellStyle name="Calculation 4 2 5 2 2" xfId="18602"/>
    <cellStyle name="Calculation 4 2 5 2 3" xfId="18603"/>
    <cellStyle name="Calculation 4 2 5 3" xfId="18604"/>
    <cellStyle name="Calculation 4 2 5 4" xfId="18605"/>
    <cellStyle name="Calculation 4 2 6" xfId="18606"/>
    <cellStyle name="Calculation 4 2 6 2" xfId="18607"/>
    <cellStyle name="Calculation 4 2 6 2 2" xfId="18608"/>
    <cellStyle name="Calculation 4 2 6 2 3" xfId="18609"/>
    <cellStyle name="Calculation 4 2 6 3" xfId="18610"/>
    <cellStyle name="Calculation 4 2 6 4" xfId="18611"/>
    <cellStyle name="Calculation 4 2 7" xfId="18612"/>
    <cellStyle name="Calculation 4 2 7 2" xfId="18613"/>
    <cellStyle name="Calculation 4 2 7 2 2" xfId="18614"/>
    <cellStyle name="Calculation 4 2 7 2 3" xfId="18615"/>
    <cellStyle name="Calculation 4 2 7 3" xfId="18616"/>
    <cellStyle name="Calculation 4 2 7 4" xfId="18617"/>
    <cellStyle name="Calculation 4 2 8" xfId="18618"/>
    <cellStyle name="Calculation 4 2 8 2" xfId="18619"/>
    <cellStyle name="Calculation 4 2 8 3" xfId="18620"/>
    <cellStyle name="Calculation 4 2 9" xfId="18621"/>
    <cellStyle name="Calculation 4 2 9 2" xfId="18622"/>
    <cellStyle name="Calculation 4 2 9 3" xfId="18623"/>
    <cellStyle name="Calculation 4 3" xfId="4992"/>
    <cellStyle name="Calculation 4 3 2" xfId="18624"/>
    <cellStyle name="Calculation 4 3 2 2" xfId="18625"/>
    <cellStyle name="Calculation 4 3 2 2 2" xfId="18626"/>
    <cellStyle name="Calculation 4 3 2 2 3" xfId="18627"/>
    <cellStyle name="Calculation 4 3 2 3" xfId="18628"/>
    <cellStyle name="Calculation 4 3 2 3 2" xfId="18629"/>
    <cellStyle name="Calculation 4 3 2 3 3" xfId="18630"/>
    <cellStyle name="Calculation 4 3 2 4" xfId="18631"/>
    <cellStyle name="Calculation 4 3 2 4 2" xfId="18632"/>
    <cellStyle name="Calculation 4 3 2 4 3" xfId="18633"/>
    <cellStyle name="Calculation 4 3 2 5" xfId="18634"/>
    <cellStyle name="Calculation 4 3 2 6" xfId="18635"/>
    <cellStyle name="Calculation 4 3 2 7" xfId="18636"/>
    <cellStyle name="Calculation 4 3 3" xfId="18637"/>
    <cellStyle name="Calculation 4 3 3 2" xfId="18638"/>
    <cellStyle name="Calculation 4 3 3 3" xfId="18639"/>
    <cellStyle name="Calculation 4 3 4" xfId="18640"/>
    <cellStyle name="Calculation 4 3 4 2" xfId="18641"/>
    <cellStyle name="Calculation 4 3 4 3" xfId="18642"/>
    <cellStyle name="Calculation 4 3 5" xfId="18643"/>
    <cellStyle name="Calculation 4 3 5 2" xfId="18644"/>
    <cellStyle name="Calculation 4 3 5 3" xfId="18645"/>
    <cellStyle name="Calculation 4 3 6" xfId="18646"/>
    <cellStyle name="Calculation 4 3 6 2" xfId="18647"/>
    <cellStyle name="Calculation 4 3 6 3" xfId="18648"/>
    <cellStyle name="Calculation 4 3 7" xfId="18649"/>
    <cellStyle name="Calculation 4 3 8" xfId="18650"/>
    <cellStyle name="Calculation 4 3 9" xfId="18651"/>
    <cellStyle name="Calculation 4 4" xfId="18652"/>
    <cellStyle name="Calculation 4 4 2" xfId="18653"/>
    <cellStyle name="Calculation 4 4 2 2" xfId="18654"/>
    <cellStyle name="Calculation 4 4 2 3" xfId="18655"/>
    <cellStyle name="Calculation 4 4 2 4" xfId="18656"/>
    <cellStyle name="Calculation 4 4 3" xfId="18657"/>
    <cellStyle name="Calculation 4 4 3 2" xfId="18658"/>
    <cellStyle name="Calculation 4 4 3 3" xfId="18659"/>
    <cellStyle name="Calculation 4 4 4" xfId="18660"/>
    <cellStyle name="Calculation 4 4 4 2" xfId="18661"/>
    <cellStyle name="Calculation 4 4 4 3" xfId="18662"/>
    <cellStyle name="Calculation 4 4 5" xfId="18663"/>
    <cellStyle name="Calculation 4 4 5 2" xfId="18664"/>
    <cellStyle name="Calculation 4 4 5 3" xfId="18665"/>
    <cellStyle name="Calculation 4 4 6" xfId="18666"/>
    <cellStyle name="Calculation 4 4 6 2" xfId="18667"/>
    <cellStyle name="Calculation 4 4 6 3" xfId="18668"/>
    <cellStyle name="Calculation 4 4 7" xfId="18669"/>
    <cellStyle name="Calculation 4 4 8" xfId="18670"/>
    <cellStyle name="Calculation 4 4 9" xfId="18671"/>
    <cellStyle name="Calculation 4 5" xfId="18672"/>
    <cellStyle name="Calculation 4 5 2" xfId="18673"/>
    <cellStyle name="Calculation 4 5 2 2" xfId="18674"/>
    <cellStyle name="Calculation 4 5 2 3" xfId="18675"/>
    <cellStyle name="Calculation 4 5 3" xfId="18676"/>
    <cellStyle name="Calculation 4 5 3 2" xfId="18677"/>
    <cellStyle name="Calculation 4 5 3 3" xfId="18678"/>
    <cellStyle name="Calculation 4 5 4" xfId="18679"/>
    <cellStyle name="Calculation 4 5 4 2" xfId="18680"/>
    <cellStyle name="Calculation 4 5 4 3" xfId="18681"/>
    <cellStyle name="Calculation 4 5 5" xfId="18682"/>
    <cellStyle name="Calculation 4 5 5 2" xfId="18683"/>
    <cellStyle name="Calculation 4 5 5 3" xfId="18684"/>
    <cellStyle name="Calculation 4 5 6" xfId="18685"/>
    <cellStyle name="Calculation 4 5 7" xfId="18686"/>
    <cellStyle name="Calculation 4 5 8" xfId="18687"/>
    <cellStyle name="Calculation 4 6" xfId="18688"/>
    <cellStyle name="Calculation 4 6 2" xfId="18689"/>
    <cellStyle name="Calculation 4 6 2 2" xfId="18690"/>
    <cellStyle name="Calculation 4 6 2 3" xfId="18691"/>
    <cellStyle name="Calculation 4 6 3" xfId="18692"/>
    <cellStyle name="Calculation 4 6 4" xfId="18693"/>
    <cellStyle name="Calculation 4 7" xfId="18694"/>
    <cellStyle name="Calculation 4 7 2" xfId="18695"/>
    <cellStyle name="Calculation 4 7 2 2" xfId="18696"/>
    <cellStyle name="Calculation 4 7 2 3" xfId="18697"/>
    <cellStyle name="Calculation 4 7 3" xfId="18698"/>
    <cellStyle name="Calculation 4 7 4" xfId="18699"/>
    <cellStyle name="Calculation 4 8" xfId="18700"/>
    <cellStyle name="Calculation 4 8 2" xfId="18701"/>
    <cellStyle name="Calculation 4 8 2 2" xfId="18702"/>
    <cellStyle name="Calculation 4 8 2 3" xfId="18703"/>
    <cellStyle name="Calculation 4 8 3" xfId="18704"/>
    <cellStyle name="Calculation 4 8 4" xfId="18705"/>
    <cellStyle name="Calculation 4 9" xfId="18706"/>
    <cellStyle name="Calculation 4 9 2" xfId="18707"/>
    <cellStyle name="Calculation 4 9 3" xfId="18708"/>
    <cellStyle name="Calculation 5" xfId="4993"/>
    <cellStyle name="Calculation 5 10" xfId="18709"/>
    <cellStyle name="Calculation 5 11" xfId="18710"/>
    <cellStyle name="Calculation 5 12" xfId="18711"/>
    <cellStyle name="Calculation 5 13" xfId="18712"/>
    <cellStyle name="Calculation 5 2" xfId="4994"/>
    <cellStyle name="Calculation 5 2 2" xfId="18713"/>
    <cellStyle name="Calculation 5 2 2 2" xfId="18714"/>
    <cellStyle name="Calculation 5 2 2 3" xfId="18715"/>
    <cellStyle name="Calculation 5 2 3" xfId="18716"/>
    <cellStyle name="Calculation 5 2 4" xfId="18717"/>
    <cellStyle name="Calculation 5 3" xfId="4995"/>
    <cellStyle name="Calculation 5 3 2" xfId="18718"/>
    <cellStyle name="Calculation 5 3 2 2" xfId="18719"/>
    <cellStyle name="Calculation 5 3 2 3" xfId="18720"/>
    <cellStyle name="Calculation 5 3 3" xfId="18721"/>
    <cellStyle name="Calculation 5 3 4" xfId="18722"/>
    <cellStyle name="Calculation 5 4" xfId="18723"/>
    <cellStyle name="Calculation 5 4 2" xfId="18724"/>
    <cellStyle name="Calculation 5 4 2 2" xfId="18725"/>
    <cellStyle name="Calculation 5 4 2 3" xfId="18726"/>
    <cellStyle name="Calculation 5 4 3" xfId="18727"/>
    <cellStyle name="Calculation 5 4 4" xfId="18728"/>
    <cellStyle name="Calculation 5 5" xfId="18729"/>
    <cellStyle name="Calculation 5 5 2" xfId="18730"/>
    <cellStyle name="Calculation 5 5 2 2" xfId="18731"/>
    <cellStyle name="Calculation 5 5 2 3" xfId="18732"/>
    <cellStyle name="Calculation 5 5 3" xfId="18733"/>
    <cellStyle name="Calculation 5 5 4" xfId="18734"/>
    <cellStyle name="Calculation 5 6" xfId="18735"/>
    <cellStyle name="Calculation 5 6 2" xfId="18736"/>
    <cellStyle name="Calculation 5 6 3" xfId="18737"/>
    <cellStyle name="Calculation 5 7" xfId="18738"/>
    <cellStyle name="Calculation 5 7 2" xfId="18739"/>
    <cellStyle name="Calculation 5 7 3" xfId="18740"/>
    <cellStyle name="Calculation 5 8" xfId="18741"/>
    <cellStyle name="Calculation 5 8 2" xfId="18742"/>
    <cellStyle name="Calculation 5 8 3" xfId="18743"/>
    <cellStyle name="Calculation 5 9" xfId="18744"/>
    <cellStyle name="Calculation 5 9 2" xfId="18745"/>
    <cellStyle name="Calculation 5 9 3" xfId="18746"/>
    <cellStyle name="Calculation 6" xfId="4996"/>
    <cellStyle name="Calculation 6 10" xfId="18747"/>
    <cellStyle name="Calculation 6 11" xfId="18748"/>
    <cellStyle name="Calculation 6 12" xfId="18749"/>
    <cellStyle name="Calculation 6 2" xfId="15395"/>
    <cellStyle name="Calculation 6 2 2" xfId="18750"/>
    <cellStyle name="Calculation 6 2 3" xfId="18751"/>
    <cellStyle name="Calculation 6 3" xfId="18752"/>
    <cellStyle name="Calculation 6 3 2" xfId="18753"/>
    <cellStyle name="Calculation 6 3 3" xfId="18754"/>
    <cellStyle name="Calculation 6 4" xfId="18755"/>
    <cellStyle name="Calculation 6 4 2" xfId="18756"/>
    <cellStyle name="Calculation 6 4 3" xfId="18757"/>
    <cellStyle name="Calculation 6 5" xfId="18758"/>
    <cellStyle name="Calculation 6 5 2" xfId="18759"/>
    <cellStyle name="Calculation 6 5 3" xfId="18760"/>
    <cellStyle name="Calculation 6 6" xfId="18761"/>
    <cellStyle name="Calculation 6 6 2" xfId="18762"/>
    <cellStyle name="Calculation 6 6 3" xfId="18763"/>
    <cellStyle name="Calculation 6 7" xfId="18764"/>
    <cellStyle name="Calculation 6 7 2" xfId="18765"/>
    <cellStyle name="Calculation 6 7 3" xfId="18766"/>
    <cellStyle name="Calculation 6 8" xfId="18767"/>
    <cellStyle name="Calculation 6 8 2" xfId="18768"/>
    <cellStyle name="Calculation 6 8 3" xfId="18769"/>
    <cellStyle name="Calculation 6 9" xfId="18770"/>
    <cellStyle name="Calculation 6 9 2" xfId="18771"/>
    <cellStyle name="Calculation 6 9 3" xfId="18772"/>
    <cellStyle name="Calculation 7" xfId="4997"/>
    <cellStyle name="Calculation 7 2" xfId="15396"/>
    <cellStyle name="Calculation 8" xfId="15397"/>
    <cellStyle name="Calculation 9" xfId="18773"/>
    <cellStyle name="Calculation_012-(KMX) BTL Schedules for KHH_Cebu" xfId="4998"/>
    <cellStyle name="Check Cell" xfId="4999"/>
    <cellStyle name="Check Cell 2" xfId="5000"/>
    <cellStyle name="Check Cell 2 2" xfId="5001"/>
    <cellStyle name="Check Cell 2 2 2" xfId="18774"/>
    <cellStyle name="Check Cell 2 2 2 2" xfId="18775"/>
    <cellStyle name="Check Cell 2 2 2 2 2" xfId="18776"/>
    <cellStyle name="Check Cell 2 2 2 2 3" xfId="18777"/>
    <cellStyle name="Check Cell 2 2 2 3" xfId="18778"/>
    <cellStyle name="Check Cell 2 2 2 3 2" xfId="18779"/>
    <cellStyle name="Check Cell 2 2 2 3 2 2" xfId="18780"/>
    <cellStyle name="Check Cell 2 2 2 3 3" xfId="18781"/>
    <cellStyle name="Check Cell 2 2 2 4" xfId="18782"/>
    <cellStyle name="Check Cell 2 2 2 4 2" xfId="18783"/>
    <cellStyle name="Check Cell 2 2 2 5" xfId="18784"/>
    <cellStyle name="Check Cell 2 2 3" xfId="18785"/>
    <cellStyle name="Check Cell 2 2 3 2" xfId="18786"/>
    <cellStyle name="Check Cell 2 2 3 2 2" xfId="18787"/>
    <cellStyle name="Check Cell 2 2 3 3" xfId="18788"/>
    <cellStyle name="Check Cell 2 2 4" xfId="18789"/>
    <cellStyle name="Check Cell 2 2 4 2" xfId="18790"/>
    <cellStyle name="Check Cell 2 2 4 2 2" xfId="18791"/>
    <cellStyle name="Check Cell 2 2 4 3" xfId="18792"/>
    <cellStyle name="Check Cell 2 2 5" xfId="18793"/>
    <cellStyle name="Check Cell 2 2 5 2" xfId="18794"/>
    <cellStyle name="Check Cell 2 2 6" xfId="18795"/>
    <cellStyle name="Check Cell 2 2 7" xfId="18796"/>
    <cellStyle name="Check Cell 2 3" xfId="5002"/>
    <cellStyle name="Check Cell 2 3 2" xfId="18797"/>
    <cellStyle name="Check Cell 2 3 2 2" xfId="18798"/>
    <cellStyle name="Check Cell 2 3 3" xfId="18799"/>
    <cellStyle name="Check Cell 2 3 4" xfId="18800"/>
    <cellStyle name="Check Cell 2 4" xfId="18801"/>
    <cellStyle name="Check Cell 2 4 2" xfId="18802"/>
    <cellStyle name="Check Cell 2 4 2 2" xfId="18803"/>
    <cellStyle name="Check Cell 2 4 3" xfId="18804"/>
    <cellStyle name="Check Cell 2 5" xfId="18805"/>
    <cellStyle name="Check Cell 2 5 2" xfId="18806"/>
    <cellStyle name="Check Cell 2 6" xfId="18807"/>
    <cellStyle name="Check Cell 2 7" xfId="18808"/>
    <cellStyle name="Check Cell 2 8" xfId="18809"/>
    <cellStyle name="Check Cell 3" xfId="5003"/>
    <cellStyle name="Check Cell 3 2" xfId="5004"/>
    <cellStyle name="Check Cell 3 2 2" xfId="18810"/>
    <cellStyle name="Check Cell 3 2 3" xfId="18811"/>
    <cellStyle name="Check Cell 3 3" xfId="5005"/>
    <cellStyle name="Check Cell 3 3 2" xfId="18812"/>
    <cellStyle name="Check Cell 3 3 2 2" xfId="18813"/>
    <cellStyle name="Check Cell 3 3 3" xfId="18814"/>
    <cellStyle name="Check Cell 3 4" xfId="18815"/>
    <cellStyle name="Check Cell 3 4 2" xfId="18816"/>
    <cellStyle name="Check Cell 3 5" xfId="18817"/>
    <cellStyle name="Check Cell 3 6" xfId="18818"/>
    <cellStyle name="Check Cell 4" xfId="5006"/>
    <cellStyle name="Check Cell 4 2" xfId="5007"/>
    <cellStyle name="Check Cell 4 2 2" xfId="18819"/>
    <cellStyle name="Check Cell 4 2 2 2" xfId="18820"/>
    <cellStyle name="Check Cell 4 2 2 3" xfId="18821"/>
    <cellStyle name="Check Cell 4 2 3" xfId="18822"/>
    <cellStyle name="Check Cell 4 2 3 2" xfId="18823"/>
    <cellStyle name="Check Cell 4 2 3 2 2" xfId="18824"/>
    <cellStyle name="Check Cell 4 2 3 3" xfId="18825"/>
    <cellStyle name="Check Cell 4 2 4" xfId="18826"/>
    <cellStyle name="Check Cell 4 2 4 2" xfId="18827"/>
    <cellStyle name="Check Cell 4 2 5" xfId="18828"/>
    <cellStyle name="Check Cell 4 3" xfId="5008"/>
    <cellStyle name="Check Cell 4 3 2" xfId="18829"/>
    <cellStyle name="Check Cell 4 3 3" xfId="18830"/>
    <cellStyle name="Check Cell 4 4" xfId="18831"/>
    <cellStyle name="Check Cell 4 4 2" xfId="18832"/>
    <cellStyle name="Check Cell 4 4 2 2" xfId="18833"/>
    <cellStyle name="Check Cell 4 4 3" xfId="18834"/>
    <cellStyle name="Check Cell 4 5" xfId="18835"/>
    <cellStyle name="Check Cell 4 5 2" xfId="18836"/>
    <cellStyle name="Check Cell 4 6" xfId="18837"/>
    <cellStyle name="Check Cell 4 7" xfId="18838"/>
    <cellStyle name="Check Cell 5" xfId="5009"/>
    <cellStyle name="Check Cell 5 2" xfId="5010"/>
    <cellStyle name="Check Cell 5 3" xfId="5011"/>
    <cellStyle name="Check Cell 5 4" xfId="18839"/>
    <cellStyle name="Check Cell 6" xfId="5012"/>
    <cellStyle name="Check Cell 7" xfId="5013"/>
    <cellStyle name="Check Cell_2012_1st_Qtr_SKD_Review" xfId="5014"/>
    <cellStyle name="ÇÏÀÌÆÛ¸µÅ©" xfId="5015"/>
    <cellStyle name="ÇÏÀÌÆÛ¸µÅ© 2" xfId="5016"/>
    <cellStyle name="ÇÏÀÌÆÛ¸µÅ© 2 2" xfId="5017"/>
    <cellStyle name="ÇÏÀÌÆÛ¸µÅ© 2 3" xfId="5018"/>
    <cellStyle name="ÇÏÀÌÆÛ¸µÅ© 3" xfId="5019"/>
    <cellStyle name="ÇÏÀÌÆÛ¸µÅ© 3 2" xfId="5020"/>
    <cellStyle name="ÇÏÀÌÆÛ¸µÅ© 3 3" xfId="5021"/>
    <cellStyle name="ÇÏÀÌÆÛ¸µÅ© 4" xfId="5022"/>
    <cellStyle name="ÇÏÀÌÆÛ¸µÅ© 4 2" xfId="5023"/>
    <cellStyle name="ÇÏÀÌÆÛ¸µÅ© 4 3" xfId="5024"/>
    <cellStyle name="ÇÏÀÌÆÛ¸µÅ© 5" xfId="5025"/>
    <cellStyle name="ÇÏÀÌÆÛ¸µÅ© 6" xfId="5026"/>
    <cellStyle name="Comma " xfId="5027"/>
    <cellStyle name="Comma [0] 2" xfId="5028"/>
    <cellStyle name="Comma [0] 2 2" xfId="5029"/>
    <cellStyle name="Comma [0] 2 2 2" xfId="18840"/>
    <cellStyle name="Comma [0] 2 3" xfId="5030"/>
    <cellStyle name="Comma [0] 2 3 2" xfId="18841"/>
    <cellStyle name="Comma [0] 2 4" xfId="5031"/>
    <cellStyle name="Comma [0] 3" xfId="18842"/>
    <cellStyle name="Comma [0] 3 2" xfId="18843"/>
    <cellStyle name="Comma [0] 4 2" xfId="18844"/>
    <cellStyle name="Comma [0] 4 2 2" xfId="18845"/>
    <cellStyle name="Comma [0]_94??)?" xfId="5032"/>
    <cellStyle name="Comma 2" xfId="5033"/>
    <cellStyle name="Comma 2 2" xfId="18846"/>
    <cellStyle name="Comma 2 2 2" xfId="18847"/>
    <cellStyle name="Comma 2 2 2 2" xfId="18848"/>
    <cellStyle name="Comma 2 2 2 3" xfId="18849"/>
    <cellStyle name="Comma 2 2 3" xfId="18850"/>
    <cellStyle name="Comma 2 2 4" xfId="18851"/>
    <cellStyle name="Comma 2 2 4 2" xfId="18852"/>
    <cellStyle name="Comma 2 2 5" xfId="18853"/>
    <cellStyle name="Comma 2 2 5 2" xfId="18854"/>
    <cellStyle name="Comma 2 2 6" xfId="18855"/>
    <cellStyle name="Comma 2 3" xfId="18856"/>
    <cellStyle name="Comma 2 3 2" xfId="18857"/>
    <cellStyle name="Comma 2 3 3" xfId="18858"/>
    <cellStyle name="Comma 2 3 4" xfId="18859"/>
    <cellStyle name="Comma 2 3 5" xfId="18860"/>
    <cellStyle name="Comma 2 4" xfId="18861"/>
    <cellStyle name="Comma 2 4 2" xfId="18862"/>
    <cellStyle name="Comma 2 4 3" xfId="18863"/>
    <cellStyle name="Comma 2 5" xfId="18864"/>
    <cellStyle name="Comma 3" xfId="18865"/>
    <cellStyle name="Comma 3 2" xfId="18866"/>
    <cellStyle name="Comma 3 2 2" xfId="18867"/>
    <cellStyle name="Comma 3 3" xfId="18868"/>
    <cellStyle name="Comma 3 3 2" xfId="18869"/>
    <cellStyle name="Comma 3 4" xfId="18870"/>
    <cellStyle name="Comma 4" xfId="5034"/>
    <cellStyle name="Comma_04 4Q FT XchRates for Alliance Port Costs Calcs" xfId="5035"/>
    <cellStyle name="Comma0" xfId="5036"/>
    <cellStyle name="Comma0 - Estilo3" xfId="5037"/>
    <cellStyle name="Comma0 - Estilo3 2" xfId="5038"/>
    <cellStyle name="Comma0 - Estilo3 2 2" xfId="5039"/>
    <cellStyle name="Comma0 - Estilo3 2 3" xfId="5040"/>
    <cellStyle name="Comma0 - Estilo3 3" xfId="5041"/>
    <cellStyle name="Comma0 - Estilo3 3 2" xfId="5042"/>
    <cellStyle name="Comma0 - Estilo3 3 3" xfId="5043"/>
    <cellStyle name="Comma0 - Estilo3 4" xfId="5044"/>
    <cellStyle name="Comma0 - Estilo3 4 2" xfId="5045"/>
    <cellStyle name="Comma0 - Estilo3 4 3" xfId="5046"/>
    <cellStyle name="Comma0 - Estilo3 5" xfId="5047"/>
    <cellStyle name="Comma0 - Estilo3 6" xfId="5048"/>
    <cellStyle name="Comma0 10" xfId="18871"/>
    <cellStyle name="Comma0 11" xfId="18872"/>
    <cellStyle name="Comma0 12" xfId="18873"/>
    <cellStyle name="Comma0 13" xfId="18874"/>
    <cellStyle name="Comma0 14" xfId="18875"/>
    <cellStyle name="Comma0 15" xfId="18876"/>
    <cellStyle name="Comma0 16" xfId="18877"/>
    <cellStyle name="Comma0 17" xfId="18878"/>
    <cellStyle name="Comma0 18" xfId="18879"/>
    <cellStyle name="Comma0 19" xfId="18880"/>
    <cellStyle name="Comma0 2" xfId="5049"/>
    <cellStyle name="Comma0 2 2" xfId="18881"/>
    <cellStyle name="Comma0 2 2 2" xfId="18882"/>
    <cellStyle name="Comma0 2 2 3" xfId="18883"/>
    <cellStyle name="Comma0 2 3" xfId="18884"/>
    <cellStyle name="Comma0 2 3 2" xfId="18885"/>
    <cellStyle name="Comma0 2 4" xfId="18886"/>
    <cellStyle name="Comma0 20" xfId="18887"/>
    <cellStyle name="Comma0 21" xfId="18888"/>
    <cellStyle name="Comma0 22" xfId="18889"/>
    <cellStyle name="Comma0 23" xfId="18890"/>
    <cellStyle name="Comma0 24" xfId="18891"/>
    <cellStyle name="Comma0 25" xfId="18892"/>
    <cellStyle name="Comma0 26" xfId="18893"/>
    <cellStyle name="Comma0 27" xfId="18894"/>
    <cellStyle name="Comma0 28" xfId="18895"/>
    <cellStyle name="Comma0 29" xfId="18896"/>
    <cellStyle name="Comma0 3" xfId="5050"/>
    <cellStyle name="Comma0 3 2" xfId="18897"/>
    <cellStyle name="Comma0 30" xfId="18898"/>
    <cellStyle name="Comma0 31" xfId="18899"/>
    <cellStyle name="Comma0 32" xfId="18900"/>
    <cellStyle name="Comma0 33" xfId="18901"/>
    <cellStyle name="Comma0 34" xfId="18902"/>
    <cellStyle name="Comma0 35" xfId="18903"/>
    <cellStyle name="Comma0 36" xfId="18904"/>
    <cellStyle name="Comma0 37" xfId="18905"/>
    <cellStyle name="Comma0 38" xfId="18906"/>
    <cellStyle name="Comma0 39" xfId="18907"/>
    <cellStyle name="Comma0 4" xfId="18908"/>
    <cellStyle name="Comma0 40" xfId="18909"/>
    <cellStyle name="Comma0 41" xfId="18910"/>
    <cellStyle name="Comma0 42" xfId="18911"/>
    <cellStyle name="Comma0 43" xfId="18912"/>
    <cellStyle name="Comma0 44" xfId="18913"/>
    <cellStyle name="Comma0 45" xfId="18914"/>
    <cellStyle name="Comma0 46" xfId="18915"/>
    <cellStyle name="Comma0 47" xfId="18916"/>
    <cellStyle name="Comma0 48" xfId="18917"/>
    <cellStyle name="Comma0 49" xfId="18918"/>
    <cellStyle name="Comma0 5" xfId="18919"/>
    <cellStyle name="Comma0 50" xfId="18920"/>
    <cellStyle name="Comma0 6" xfId="18921"/>
    <cellStyle name="Comma0 7" xfId="18922"/>
    <cellStyle name="Comma0 8" xfId="18923"/>
    <cellStyle name="Comma0 9" xfId="18924"/>
    <cellStyle name="Comma0_012-(KMX) BTL Schedules for KHH_Cebu" xfId="5051"/>
    <cellStyle name="Commentaire 2" xfId="18925"/>
    <cellStyle name="Commentaire 2 2" xfId="18926"/>
    <cellStyle name="Commentaire 2 2 2" xfId="18927"/>
    <cellStyle name="Commentaire 2 3" xfId="18928"/>
    <cellStyle name="Commentaire 2 3 2" xfId="18929"/>
    <cellStyle name="Commentaire 2 4" xfId="18930"/>
    <cellStyle name="Commentaire 2 4 2" xfId="18931"/>
    <cellStyle name="Commentaire 2 4 3" xfId="18932"/>
    <cellStyle name="Commentaire 2 4 4" xfId="18933"/>
    <cellStyle name="Commentaire 2 5" xfId="18934"/>
    <cellStyle name="Commentaire 2 5 2" xfId="18935"/>
    <cellStyle name="Commentaire 2 5 3" xfId="18936"/>
    <cellStyle name="Commentaire 2 6" xfId="18937"/>
    <cellStyle name="Commentaire 2 7" xfId="18938"/>
    <cellStyle name="Commentaire 2 7 2" xfId="18939"/>
    <cellStyle name="Commentaire 2 7 3" xfId="18940"/>
    <cellStyle name="Commentaire 2 8" xfId="18941"/>
    <cellStyle name="Commentaire 2 8 2" xfId="18942"/>
    <cellStyle name="Commentaire 2 8 2 2" xfId="18943"/>
    <cellStyle name="Commentaire 2 8 2 2 2" xfId="18944"/>
    <cellStyle name="Commentaire 2 8 2 3" xfId="18945"/>
    <cellStyle name="Commentaire 2 8 3" xfId="18946"/>
    <cellStyle name="Copied" xfId="5052"/>
    <cellStyle name="Copied 2" xfId="5053"/>
    <cellStyle name="Copied 2 2" xfId="5054"/>
    <cellStyle name="Copied 2 3" xfId="5055"/>
    <cellStyle name="Copied 2 4" xfId="18947"/>
    <cellStyle name="Copied 2 5" xfId="18948"/>
    <cellStyle name="Copied 3" xfId="5056"/>
    <cellStyle name="Copied 3 2" xfId="5057"/>
    <cellStyle name="Copied 3 3" xfId="5058"/>
    <cellStyle name="Copied 4" xfId="5059"/>
    <cellStyle name="Copied 4 2" xfId="5060"/>
    <cellStyle name="Copied 4 3" xfId="5061"/>
    <cellStyle name="Copied 5" xfId="5062"/>
    <cellStyle name="Copied 5 2" xfId="5063"/>
    <cellStyle name="Copied 5 3" xfId="5064"/>
    <cellStyle name="Copied 6" xfId="5065"/>
    <cellStyle name="Copied 7" xfId="5066"/>
    <cellStyle name="COST1" xfId="5067"/>
    <cellStyle name="COST1 2" xfId="5068"/>
    <cellStyle name="COST1 2 2" xfId="5069"/>
    <cellStyle name="COST1 2 3" xfId="5070"/>
    <cellStyle name="COST1 3" xfId="5071"/>
    <cellStyle name="COST1 3 2" xfId="5072"/>
    <cellStyle name="COST1 3 3" xfId="5073"/>
    <cellStyle name="COST1 4" xfId="5074"/>
    <cellStyle name="COST1 4 2" xfId="5075"/>
    <cellStyle name="COST1 4 3" xfId="5076"/>
    <cellStyle name="COST1 5" xfId="5077"/>
    <cellStyle name="COST1 6" xfId="5078"/>
    <cellStyle name="Currency [0]_94?? (2)?" xfId="5079"/>
    <cellStyle name="Currency 2" xfId="5080"/>
    <cellStyle name="Currency 2 2" xfId="18949"/>
    <cellStyle name="Currency 2 3" xfId="18950"/>
    <cellStyle name="Currency 3" xfId="18951"/>
    <cellStyle name="Currency 3 2" xfId="18952"/>
    <cellStyle name="Currency 4" xfId="18953"/>
    <cellStyle name="Currency_94?? (2) (" xfId="5081"/>
    <cellStyle name="Currency0" xfId="5082"/>
    <cellStyle name="Currency0 2" xfId="5083"/>
    <cellStyle name="Currency0 2 2" xfId="18954"/>
    <cellStyle name="Currency0 2 2 2" xfId="18955"/>
    <cellStyle name="Currency0 2 2 3" xfId="18956"/>
    <cellStyle name="Currency0 2 3" xfId="18957"/>
    <cellStyle name="Currency0 2 3 2" xfId="18958"/>
    <cellStyle name="Currency0 2 4" xfId="18959"/>
    <cellStyle name="Currency0 3" xfId="5084"/>
    <cellStyle name="Currency0_012-(KMX) BTL Schedules for KHH_Cebu" xfId="5085"/>
    <cellStyle name="Date" xfId="5086"/>
    <cellStyle name="Date 2" xfId="5087"/>
    <cellStyle name="Date 2 2" xfId="5088"/>
    <cellStyle name="Date 2 2 2" xfId="18960"/>
    <cellStyle name="Date 2 2 3" xfId="18961"/>
    <cellStyle name="Date 2 3" xfId="5089"/>
    <cellStyle name="Date 3" xfId="5090"/>
    <cellStyle name="Date 3 2" xfId="5091"/>
    <cellStyle name="Date 3 2 2" xfId="18962"/>
    <cellStyle name="Date 3 2 3" xfId="18963"/>
    <cellStyle name="Date 3 3" xfId="5092"/>
    <cellStyle name="Date 3 3 2" xfId="18964"/>
    <cellStyle name="Date 3 4" xfId="18965"/>
    <cellStyle name="Date 4" xfId="5093"/>
    <cellStyle name="Date 4 2" xfId="5094"/>
    <cellStyle name="Date 4 3" xfId="5095"/>
    <cellStyle name="Date 5" xfId="5096"/>
    <cellStyle name="Date 5 2" xfId="5097"/>
    <cellStyle name="Date 5 3" xfId="5098"/>
    <cellStyle name="Date 6" xfId="5099"/>
    <cellStyle name="Date 6 2" xfId="5100"/>
    <cellStyle name="Date 6 3" xfId="5101"/>
    <cellStyle name="Date 7" xfId="5102"/>
    <cellStyle name="Date 8" xfId="5103"/>
    <cellStyle name="Date_012-(KMX) BTL Schedules for KHH_Cebu" xfId="5104"/>
    <cellStyle name="Dezimal [0]_2001" xfId="5105"/>
    <cellStyle name="Dezimal_2001" xfId="5106"/>
    <cellStyle name="Diseño" xfId="18966"/>
    <cellStyle name="Entered" xfId="5107"/>
    <cellStyle name="Entered 2" xfId="5108"/>
    <cellStyle name="Entered 2 2" xfId="5109"/>
    <cellStyle name="Entered 2 3" xfId="5110"/>
    <cellStyle name="Entered 2 4" xfId="18967"/>
    <cellStyle name="Entered 2 5" xfId="18968"/>
    <cellStyle name="Entered 3" xfId="5111"/>
    <cellStyle name="Entered 3 2" xfId="5112"/>
    <cellStyle name="Entered 3 3" xfId="5113"/>
    <cellStyle name="Entered 4" xfId="5114"/>
    <cellStyle name="Entered 4 2" xfId="5115"/>
    <cellStyle name="Entered 4 3" xfId="5116"/>
    <cellStyle name="Entered 5" xfId="5117"/>
    <cellStyle name="Entered 5 2" xfId="5118"/>
    <cellStyle name="Entered 5 3" xfId="5119"/>
    <cellStyle name="Entered 6" xfId="5120"/>
    <cellStyle name="Entered 7" xfId="5121"/>
    <cellStyle name="Euro" xfId="5122"/>
    <cellStyle name="Euro 2" xfId="5123"/>
    <cellStyle name="Euro 2 2" xfId="5124"/>
    <cellStyle name="Euro 2 3" xfId="5125"/>
    <cellStyle name="Euro 3" xfId="5126"/>
    <cellStyle name="Euro 3 2" xfId="5127"/>
    <cellStyle name="Euro 3 3" xfId="5128"/>
    <cellStyle name="Euro 4" xfId="5129"/>
    <cellStyle name="Euro 4 2" xfId="5130"/>
    <cellStyle name="Euro 4 3" xfId="5131"/>
    <cellStyle name="Euro 5" xfId="5132"/>
    <cellStyle name="Euro 6" xfId="5133"/>
    <cellStyle name="Euro 7" xfId="13000"/>
    <cellStyle name="Explanatory Text" xfId="5134"/>
    <cellStyle name="Explanatory Text 2" xfId="5135"/>
    <cellStyle name="Explanatory Text 2 2" xfId="5136"/>
    <cellStyle name="Explanatory Text 2 2 2" xfId="18969"/>
    <cellStyle name="Explanatory Text 2 2 2 2" xfId="18970"/>
    <cellStyle name="Explanatory Text 2 2 2 2 2" xfId="18971"/>
    <cellStyle name="Explanatory Text 2 2 2 3" xfId="18972"/>
    <cellStyle name="Explanatory Text 2 2 2 3 2" xfId="18973"/>
    <cellStyle name="Explanatory Text 2 2 2 3 2 2" xfId="18974"/>
    <cellStyle name="Explanatory Text 2 2 2 4" xfId="18975"/>
    <cellStyle name="Explanatory Text 2 2 2 4 2" xfId="18976"/>
    <cellStyle name="Explanatory Text 2 2 3" xfId="18977"/>
    <cellStyle name="Explanatory Text 2 2 3 2" xfId="18978"/>
    <cellStyle name="Explanatory Text 2 2 3 2 2" xfId="18979"/>
    <cellStyle name="Explanatory Text 2 2 4" xfId="18980"/>
    <cellStyle name="Explanatory Text 2 2 4 2" xfId="18981"/>
    <cellStyle name="Explanatory Text 2 2 4 2 2" xfId="18982"/>
    <cellStyle name="Explanatory Text 2 2 5" xfId="18983"/>
    <cellStyle name="Explanatory Text 2 2 5 2" xfId="18984"/>
    <cellStyle name="Explanatory Text 2 2 6" xfId="18985"/>
    <cellStyle name="Explanatory Text 2 3" xfId="5137"/>
    <cellStyle name="Explanatory Text 2 3 2" xfId="18986"/>
    <cellStyle name="Explanatory Text 2 3 2 2" xfId="18987"/>
    <cellStyle name="Explanatory Text 2 3 3" xfId="18988"/>
    <cellStyle name="Explanatory Text 2 3 4" xfId="18989"/>
    <cellStyle name="Explanatory Text 2 4" xfId="18990"/>
    <cellStyle name="Explanatory Text 2 4 2" xfId="18991"/>
    <cellStyle name="Explanatory Text 2 4 2 2" xfId="18992"/>
    <cellStyle name="Explanatory Text 2 5" xfId="18993"/>
    <cellStyle name="Explanatory Text 2 5 2" xfId="18994"/>
    <cellStyle name="Explanatory Text 2 6" xfId="18995"/>
    <cellStyle name="Explanatory Text 2 7" xfId="18996"/>
    <cellStyle name="Explanatory Text 3" xfId="5138"/>
    <cellStyle name="Explanatory Text 3 2" xfId="5139"/>
    <cellStyle name="Explanatory Text 3 2 2" xfId="18997"/>
    <cellStyle name="Explanatory Text 3 3" xfId="5140"/>
    <cellStyle name="Explanatory Text 3 3 2" xfId="18998"/>
    <cellStyle name="Explanatory Text 3 3 2 2" xfId="18999"/>
    <cellStyle name="Explanatory Text 3 4" xfId="19000"/>
    <cellStyle name="Explanatory Text 3 4 2" xfId="19001"/>
    <cellStyle name="Explanatory Text 3 5" xfId="19002"/>
    <cellStyle name="Explanatory Text 4" xfId="5141"/>
    <cellStyle name="Explanatory Text 4 2" xfId="5142"/>
    <cellStyle name="Explanatory Text 4 2 2" xfId="19003"/>
    <cellStyle name="Explanatory Text 4 2 2 2" xfId="19004"/>
    <cellStyle name="Explanatory Text 4 2 3" xfId="19005"/>
    <cellStyle name="Explanatory Text 4 2 3 2" xfId="19006"/>
    <cellStyle name="Explanatory Text 4 2 3 2 2" xfId="19007"/>
    <cellStyle name="Explanatory Text 4 2 4" xfId="19008"/>
    <cellStyle name="Explanatory Text 4 2 4 2" xfId="19009"/>
    <cellStyle name="Explanatory Text 4 3" xfId="5143"/>
    <cellStyle name="Explanatory Text 4 3 2" xfId="19010"/>
    <cellStyle name="Explanatory Text 4 4" xfId="19011"/>
    <cellStyle name="Explanatory Text 4 4 2" xfId="19012"/>
    <cellStyle name="Explanatory Text 4 4 2 2" xfId="19013"/>
    <cellStyle name="Explanatory Text 4 5" xfId="19014"/>
    <cellStyle name="Explanatory Text 4 5 2" xfId="19015"/>
    <cellStyle name="Explanatory Text 4 6" xfId="19016"/>
    <cellStyle name="Explanatory Text 4 7" xfId="19017"/>
    <cellStyle name="Explanatory Text 5" xfId="5144"/>
    <cellStyle name="Explanatory Text 5 2" xfId="5145"/>
    <cellStyle name="Explanatory Text 5 3" xfId="5146"/>
    <cellStyle name="Explanatory Text 5 4" xfId="19018"/>
    <cellStyle name="Explanatory Text 6" xfId="5147"/>
    <cellStyle name="Explanatory Text 7" xfId="5148"/>
    <cellStyle name="Explanatory Text_2012_1st_Qtr_SKD_Review" xfId="5149"/>
    <cellStyle name="Fixed" xfId="5150"/>
    <cellStyle name="Fixed 2" xfId="5151"/>
    <cellStyle name="Fixed 2 2" xfId="19019"/>
    <cellStyle name="Fixed 2 2 2" xfId="19020"/>
    <cellStyle name="Fixed 2 3" xfId="19021"/>
    <cellStyle name="Fixed 3" xfId="5152"/>
    <cellStyle name="Fixed 3 2" xfId="19022"/>
    <cellStyle name="Fixed 3 2 2" xfId="19023"/>
    <cellStyle name="Fixed 3 2 3" xfId="19024"/>
    <cellStyle name="Fixed 3 3" xfId="19025"/>
    <cellStyle name="Fixed 3 3 2" xfId="19026"/>
    <cellStyle name="Fixed 3 4" xfId="19027"/>
    <cellStyle name="Fixed 4" xfId="19028"/>
    <cellStyle name="Fixed 4 2" xfId="19029"/>
    <cellStyle name="Fixed_012-(KMX) BTL Schedules for KHH_Cebu" xfId="5153"/>
    <cellStyle name="Good" xfId="5154"/>
    <cellStyle name="Good 2" xfId="5155"/>
    <cellStyle name="Good 2 2" xfId="5156"/>
    <cellStyle name="Good 2 2 2" xfId="19030"/>
    <cellStyle name="Good 2 2 2 2" xfId="19031"/>
    <cellStyle name="Good 2 2 2 2 2" xfId="19032"/>
    <cellStyle name="Good 2 2 2 2 3" xfId="19033"/>
    <cellStyle name="Good 2 2 2 3" xfId="19034"/>
    <cellStyle name="Good 2 2 2 3 2" xfId="19035"/>
    <cellStyle name="Good 2 2 2 3 2 2" xfId="19036"/>
    <cellStyle name="Good 2 2 2 3 3" xfId="19037"/>
    <cellStyle name="Good 2 2 2 4" xfId="19038"/>
    <cellStyle name="Good 2 2 2 4 2" xfId="19039"/>
    <cellStyle name="Good 2 2 2 5" xfId="19040"/>
    <cellStyle name="Good 2 2 3" xfId="19041"/>
    <cellStyle name="Good 2 2 3 2" xfId="19042"/>
    <cellStyle name="Good 2 2 3 2 2" xfId="19043"/>
    <cellStyle name="Good 2 2 3 3" xfId="19044"/>
    <cellStyle name="Good 2 2 4" xfId="19045"/>
    <cellStyle name="Good 2 2 4 2" xfId="19046"/>
    <cellStyle name="Good 2 2 4 2 2" xfId="19047"/>
    <cellStyle name="Good 2 2 4 3" xfId="19048"/>
    <cellStyle name="Good 2 2 5" xfId="19049"/>
    <cellStyle name="Good 2 2 5 2" xfId="19050"/>
    <cellStyle name="Good 2 2 6" xfId="19051"/>
    <cellStyle name="Good 2 2 7" xfId="19052"/>
    <cellStyle name="Good 2 3" xfId="5157"/>
    <cellStyle name="Good 2 3 2" xfId="19053"/>
    <cellStyle name="Good 2 3 2 2" xfId="19054"/>
    <cellStyle name="Good 2 3 3" xfId="19055"/>
    <cellStyle name="Good 2 3 4" xfId="19056"/>
    <cellStyle name="Good 2 4" xfId="19057"/>
    <cellStyle name="Good 2 4 2" xfId="19058"/>
    <cellStyle name="Good 2 4 2 2" xfId="19059"/>
    <cellStyle name="Good 2 4 3" xfId="19060"/>
    <cellStyle name="Good 2 5" xfId="19061"/>
    <cellStyle name="Good 2 5 2" xfId="19062"/>
    <cellStyle name="Good 2 6" xfId="19063"/>
    <cellStyle name="Good 2 7" xfId="19064"/>
    <cellStyle name="Good 3" xfId="5158"/>
    <cellStyle name="Good 3 2" xfId="5159"/>
    <cellStyle name="Good 3 2 2" xfId="19065"/>
    <cellStyle name="Good 3 2 3" xfId="19066"/>
    <cellStyle name="Good 3 3" xfId="5160"/>
    <cellStyle name="Good 3 3 2" xfId="19067"/>
    <cellStyle name="Good 3 3 2 2" xfId="19068"/>
    <cellStyle name="Good 3 3 3" xfId="19069"/>
    <cellStyle name="Good 3 4" xfId="19070"/>
    <cellStyle name="Good 3 4 2" xfId="19071"/>
    <cellStyle name="Good 3 5" xfId="19072"/>
    <cellStyle name="Good 3 6" xfId="19073"/>
    <cellStyle name="Good 4" xfId="5161"/>
    <cellStyle name="Good 4 2" xfId="5162"/>
    <cellStyle name="Good 4 2 2" xfId="19074"/>
    <cellStyle name="Good 4 2 2 2" xfId="19075"/>
    <cellStyle name="Good 4 2 2 3" xfId="19076"/>
    <cellStyle name="Good 4 2 3" xfId="19077"/>
    <cellStyle name="Good 4 2 3 2" xfId="19078"/>
    <cellStyle name="Good 4 2 3 2 2" xfId="19079"/>
    <cellStyle name="Good 4 2 3 3" xfId="19080"/>
    <cellStyle name="Good 4 2 4" xfId="19081"/>
    <cellStyle name="Good 4 2 4 2" xfId="19082"/>
    <cellStyle name="Good 4 2 5" xfId="19083"/>
    <cellStyle name="Good 4 3" xfId="5163"/>
    <cellStyle name="Good 4 3 2" xfId="19084"/>
    <cellStyle name="Good 4 3 3" xfId="19085"/>
    <cellStyle name="Good 4 4" xfId="19086"/>
    <cellStyle name="Good 4 4 2" xfId="19087"/>
    <cellStyle name="Good 4 4 2 2" xfId="19088"/>
    <cellStyle name="Good 4 4 3" xfId="19089"/>
    <cellStyle name="Good 4 5" xfId="19090"/>
    <cellStyle name="Good 4 5 2" xfId="19091"/>
    <cellStyle name="Good 4 6" xfId="19092"/>
    <cellStyle name="Good 4 7" xfId="19093"/>
    <cellStyle name="Good 5" xfId="5164"/>
    <cellStyle name="Good 5 2" xfId="5165"/>
    <cellStyle name="Good 5 3" xfId="5166"/>
    <cellStyle name="Good 5 4" xfId="19094"/>
    <cellStyle name="Good 6" xfId="5167"/>
    <cellStyle name="Good 7" xfId="5168"/>
    <cellStyle name="Good_2012_1st_Qtr_SKD_Review" xfId="5169"/>
    <cellStyle name="Grey" xfId="5170"/>
    <cellStyle name="Grey 2" xfId="13001"/>
    <cellStyle name="Grey 2 2" xfId="19095"/>
    <cellStyle name="Grey 2 2 2" xfId="19096"/>
    <cellStyle name="Grey 2 2 3" xfId="19097"/>
    <cellStyle name="Grey 2 3" xfId="19098"/>
    <cellStyle name="Grey 2 3 2" xfId="19099"/>
    <cellStyle name="Grey 2 4" xfId="19100"/>
    <cellStyle name="Grey 3" xfId="19101"/>
    <cellStyle name="hayatl" xfId="5171"/>
    <cellStyle name="hayatl 2" xfId="5172"/>
    <cellStyle name="hayatl 3" xfId="5173"/>
    <cellStyle name="Header1" xfId="5174"/>
    <cellStyle name="Header1 2" xfId="5175"/>
    <cellStyle name="Header1 2 2" xfId="5176"/>
    <cellStyle name="Header1 2 2 2" xfId="19102"/>
    <cellStyle name="Header1 2 3" xfId="5177"/>
    <cellStyle name="Header1 2 3 2" xfId="19103"/>
    <cellStyle name="Header1 2 4" xfId="19104"/>
    <cellStyle name="Header1 2 4 2" xfId="19105"/>
    <cellStyle name="Header1 2 5" xfId="19106"/>
    <cellStyle name="Header1 2 5 2" xfId="19107"/>
    <cellStyle name="Header1 2 6" xfId="19108"/>
    <cellStyle name="Header1 2 7" xfId="19109"/>
    <cellStyle name="Header1 3" xfId="5178"/>
    <cellStyle name="Header1 3 2" xfId="5179"/>
    <cellStyle name="Header1 3 2 2" xfId="19110"/>
    <cellStyle name="Header1 3 3" xfId="5180"/>
    <cellStyle name="Header1 3 3 2" xfId="19111"/>
    <cellStyle name="Header1 3 4" xfId="19112"/>
    <cellStyle name="Header1 3 5" xfId="19113"/>
    <cellStyle name="Header1 4" xfId="5181"/>
    <cellStyle name="Header1 4 2" xfId="5182"/>
    <cellStyle name="Header1 4 2 2" xfId="19114"/>
    <cellStyle name="Header1 4 3" xfId="5183"/>
    <cellStyle name="Header1 4 4" xfId="19115"/>
    <cellStyle name="Header1 5" xfId="5184"/>
    <cellStyle name="Header1 5 2" xfId="19116"/>
    <cellStyle name="Header1 6" xfId="5185"/>
    <cellStyle name="Header1 7" xfId="19117"/>
    <cellStyle name="Header2" xfId="5186"/>
    <cellStyle name="Header2 10" xfId="19118"/>
    <cellStyle name="Header2 11" xfId="19119"/>
    <cellStyle name="Header2 2" xfId="5187"/>
    <cellStyle name="Header2 2 10" xfId="19120"/>
    <cellStyle name="Header2 2 11" xfId="19121"/>
    <cellStyle name="Header2 2 2" xfId="5188"/>
    <cellStyle name="Header2 2 2 2" xfId="19122"/>
    <cellStyle name="Header2 2 2 2 2" xfId="19123"/>
    <cellStyle name="Header2 2 2 3" xfId="19124"/>
    <cellStyle name="Header2 2 2 3 2" xfId="19125"/>
    <cellStyle name="Header2 2 2 4" xfId="19126"/>
    <cellStyle name="Header2 2 3" xfId="5189"/>
    <cellStyle name="Header2 2 3 2" xfId="19127"/>
    <cellStyle name="Header2 2 3 2 2" xfId="19128"/>
    <cellStyle name="Header2 2 3 3" xfId="19129"/>
    <cellStyle name="Header2 2 3 3 2" xfId="19130"/>
    <cellStyle name="Header2 2 3 4" xfId="19131"/>
    <cellStyle name="Header2 2 3 4 2" xfId="19132"/>
    <cellStyle name="Header2 2 3 5" xfId="19133"/>
    <cellStyle name="Header2 2 4" xfId="5190"/>
    <cellStyle name="Header2 2 4 2" xfId="19134"/>
    <cellStyle name="Header2 2 4 2 2" xfId="19135"/>
    <cellStyle name="Header2 2 4 3" xfId="19136"/>
    <cellStyle name="Header2 2 5" xfId="19137"/>
    <cellStyle name="Header2 2 5 2" xfId="19138"/>
    <cellStyle name="Header2 2 5 2 2" xfId="19139"/>
    <cellStyle name="Header2 2 5 3" xfId="19140"/>
    <cellStyle name="Header2 2 6" xfId="19141"/>
    <cellStyle name="Header2 2 6 2" xfId="19142"/>
    <cellStyle name="Header2 2 6 2 2" xfId="19143"/>
    <cellStyle name="Header2 2 6 3" xfId="19144"/>
    <cellStyle name="Header2 2 7" xfId="19145"/>
    <cellStyle name="Header2 2 7 2" xfId="19146"/>
    <cellStyle name="Header2 2 7 2 2" xfId="19147"/>
    <cellStyle name="Header2 2 7 3" xfId="19148"/>
    <cellStyle name="Header2 2 8" xfId="19149"/>
    <cellStyle name="Header2 2 8 2" xfId="19150"/>
    <cellStyle name="Header2 2 9" xfId="19151"/>
    <cellStyle name="Header2 2 9 2" xfId="19152"/>
    <cellStyle name="Header2 3" xfId="5191"/>
    <cellStyle name="Header2 3 2" xfId="5192"/>
    <cellStyle name="Header2 3 2 2" xfId="19153"/>
    <cellStyle name="Header2 3 2 2 2" xfId="19154"/>
    <cellStyle name="Header2 3 2 3" xfId="19155"/>
    <cellStyle name="Header2 3 2 3 2" xfId="19156"/>
    <cellStyle name="Header2 3 2 4" xfId="19157"/>
    <cellStyle name="Header2 3 3" xfId="5193"/>
    <cellStyle name="Header2 3 3 2" xfId="19158"/>
    <cellStyle name="Header2 3 4" xfId="5194"/>
    <cellStyle name="Header2 3 4 2" xfId="19159"/>
    <cellStyle name="Header2 3 5" xfId="19160"/>
    <cellStyle name="Header2 3 5 2" xfId="19161"/>
    <cellStyle name="Header2 3 6" xfId="19162"/>
    <cellStyle name="Header2 3 6 2" xfId="19163"/>
    <cellStyle name="Header2 3 7" xfId="19164"/>
    <cellStyle name="Header2 3 8" xfId="19165"/>
    <cellStyle name="Header2 4" xfId="5195"/>
    <cellStyle name="Header2 4 2" xfId="5196"/>
    <cellStyle name="Header2 4 2 2" xfId="19166"/>
    <cellStyle name="Header2 4 3" xfId="5197"/>
    <cellStyle name="Header2 4 3 2" xfId="19167"/>
    <cellStyle name="Header2 4 4" xfId="5198"/>
    <cellStyle name="Header2 4 4 2" xfId="19168"/>
    <cellStyle name="Header2 4 5" xfId="19169"/>
    <cellStyle name="Header2 4 5 2" xfId="19170"/>
    <cellStyle name="Header2 4 6" xfId="19171"/>
    <cellStyle name="Header2 4 6 2" xfId="19172"/>
    <cellStyle name="Header2 4 7" xfId="19173"/>
    <cellStyle name="Header2 4 8" xfId="19174"/>
    <cellStyle name="Header2 5" xfId="5199"/>
    <cellStyle name="Header2 5 2" xfId="19175"/>
    <cellStyle name="Header2 5 2 2" xfId="19176"/>
    <cellStyle name="Header2 5 3" xfId="19177"/>
    <cellStyle name="Header2 6" xfId="5200"/>
    <cellStyle name="Header2 6 2" xfId="19178"/>
    <cellStyle name="Header2 6 2 2" xfId="19179"/>
    <cellStyle name="Header2 6 3" xfId="19180"/>
    <cellStyle name="Header2 7" xfId="5201"/>
    <cellStyle name="Header2 7 2" xfId="19181"/>
    <cellStyle name="Header2 7 2 2" xfId="19182"/>
    <cellStyle name="Header2 7 3" xfId="19183"/>
    <cellStyle name="Header2 8" xfId="19184"/>
    <cellStyle name="Header2 8 2" xfId="19185"/>
    <cellStyle name="Header2 8 2 2" xfId="19186"/>
    <cellStyle name="Header2 8 3" xfId="19187"/>
    <cellStyle name="Header2 9" xfId="19188"/>
    <cellStyle name="Header2 9 2" xfId="19189"/>
    <cellStyle name="Heading" xfId="5202"/>
    <cellStyle name="Heading 1" xfId="5203"/>
    <cellStyle name="Heading 1 2" xfId="5204"/>
    <cellStyle name="Heading 1 2 2" xfId="5205"/>
    <cellStyle name="Heading 1 2 2 2" xfId="19190"/>
    <cellStyle name="Heading 1 2 2 2 2" xfId="19191"/>
    <cellStyle name="Heading 1 2 2 2 2 2" xfId="19192"/>
    <cellStyle name="Heading 1 2 2 2 3" xfId="19193"/>
    <cellStyle name="Heading 1 2 2 2 3 2" xfId="19194"/>
    <cellStyle name="Heading 1 2 2 2 3 2 2" xfId="19195"/>
    <cellStyle name="Heading 1 2 2 2 4" xfId="19196"/>
    <cellStyle name="Heading 1 2 2 2 4 2" xfId="19197"/>
    <cellStyle name="Heading 1 2 2 3" xfId="19198"/>
    <cellStyle name="Heading 1 2 2 3 2" xfId="19199"/>
    <cellStyle name="Heading 1 2 2 3 2 2" xfId="19200"/>
    <cellStyle name="Heading 1 2 2 4" xfId="19201"/>
    <cellStyle name="Heading 1 2 2 4 2" xfId="19202"/>
    <cellStyle name="Heading 1 2 2 4 2 2" xfId="19203"/>
    <cellStyle name="Heading 1 2 2 5" xfId="19204"/>
    <cellStyle name="Heading 1 2 2 5 2" xfId="19205"/>
    <cellStyle name="Heading 1 2 2 6" xfId="19206"/>
    <cellStyle name="Heading 1 2 2 7" xfId="19207"/>
    <cellStyle name="Heading 1 2 3" xfId="5206"/>
    <cellStyle name="Heading 1 2 3 2" xfId="19208"/>
    <cellStyle name="Heading 1 2 3 2 2" xfId="19209"/>
    <cellStyle name="Heading 1 2 3 3" xfId="19210"/>
    <cellStyle name="Heading 1 2 3 4" xfId="19211"/>
    <cellStyle name="Heading 1 2 4" xfId="19212"/>
    <cellStyle name="Heading 1 2 4 2" xfId="19213"/>
    <cellStyle name="Heading 1 2 4 2 2" xfId="19214"/>
    <cellStyle name="Heading 1 2 5" xfId="19215"/>
    <cellStyle name="Heading 1 2 5 2" xfId="19216"/>
    <cellStyle name="Heading 1 2 5 2 2" xfId="19217"/>
    <cellStyle name="Heading 1 2 6" xfId="19218"/>
    <cellStyle name="Heading 1 3" xfId="5207"/>
    <cellStyle name="Heading 1 3 2" xfId="5208"/>
    <cellStyle name="Heading 1 3 2 2" xfId="19219"/>
    <cellStyle name="Heading 1 3 2 3" xfId="19220"/>
    <cellStyle name="Heading 1 3 2 3 2" xfId="19221"/>
    <cellStyle name="Heading 1 3 2 4" xfId="19222"/>
    <cellStyle name="Heading 1 3 3" xfId="5209"/>
    <cellStyle name="Heading 1 3 3 2" xfId="19223"/>
    <cellStyle name="Heading 1 3 4" xfId="19224"/>
    <cellStyle name="Heading 1 3 4 2" xfId="19225"/>
    <cellStyle name="Heading 1 3 4 2 2" xfId="19226"/>
    <cellStyle name="Heading 1 3 5" xfId="19227"/>
    <cellStyle name="Heading 1 3 5 2" xfId="19228"/>
    <cellStyle name="Heading 1 3 6" xfId="19229"/>
    <cellStyle name="Heading 1 3 7" xfId="19230"/>
    <cellStyle name="Heading 1 4" xfId="5210"/>
    <cellStyle name="Heading 1 4 2" xfId="5211"/>
    <cellStyle name="Heading 1 4 2 2" xfId="19231"/>
    <cellStyle name="Heading 1 4 2 2 2" xfId="19232"/>
    <cellStyle name="Heading 1 4 2 3" xfId="19233"/>
    <cellStyle name="Heading 1 4 2 3 2" xfId="19234"/>
    <cellStyle name="Heading 1 4 2 3 2 2" xfId="19235"/>
    <cellStyle name="Heading 1 4 2 4" xfId="19236"/>
    <cellStyle name="Heading 1 4 2 4 2" xfId="19237"/>
    <cellStyle name="Heading 1 4 3" xfId="5212"/>
    <cellStyle name="Heading 1 4 3 2" xfId="19238"/>
    <cellStyle name="Heading 1 4 4" xfId="19239"/>
    <cellStyle name="Heading 1 4 4 2" xfId="19240"/>
    <cellStyle name="Heading 1 4 4 2 2" xfId="19241"/>
    <cellStyle name="Heading 1 4 5" xfId="19242"/>
    <cellStyle name="Heading 1 4 5 2" xfId="19243"/>
    <cellStyle name="Heading 1 4 6" xfId="19244"/>
    <cellStyle name="Heading 1 4 7" xfId="19245"/>
    <cellStyle name="Heading 1 5" xfId="5213"/>
    <cellStyle name="Heading 1 5 2" xfId="19246"/>
    <cellStyle name="Heading 1 5 3" xfId="19247"/>
    <cellStyle name="Heading 1 5 4" xfId="19248"/>
    <cellStyle name="Heading 1 6" xfId="5214"/>
    <cellStyle name="Heading 10" xfId="5215"/>
    <cellStyle name="Heading 10 2" xfId="19249"/>
    <cellStyle name="Heading 10 3" xfId="19250"/>
    <cellStyle name="Heading 11" xfId="5216"/>
    <cellStyle name="Heading 11 2" xfId="19251"/>
    <cellStyle name="Heading 11 3" xfId="19252"/>
    <cellStyle name="Heading 12" xfId="19253"/>
    <cellStyle name="Heading 12 2" xfId="19254"/>
    <cellStyle name="Heading 12 3" xfId="19255"/>
    <cellStyle name="Heading 13" xfId="19256"/>
    <cellStyle name="Heading 14" xfId="19257"/>
    <cellStyle name="Heading 2" xfId="5217"/>
    <cellStyle name="Heading 2 2" xfId="5218"/>
    <cellStyle name="Heading 2 2 2" xfId="5219"/>
    <cellStyle name="Heading 2 2 2 2" xfId="19258"/>
    <cellStyle name="Heading 2 2 2 2 2" xfId="19259"/>
    <cellStyle name="Heading 2 2 2 2 2 2" xfId="19260"/>
    <cellStyle name="Heading 2 2 2 2 3" xfId="19261"/>
    <cellStyle name="Heading 2 2 2 2 3 2" xfId="19262"/>
    <cellStyle name="Heading 2 2 2 2 3 2 2" xfId="19263"/>
    <cellStyle name="Heading 2 2 2 2 4" xfId="19264"/>
    <cellStyle name="Heading 2 2 2 2 4 2" xfId="19265"/>
    <cellStyle name="Heading 2 2 2 3" xfId="19266"/>
    <cellStyle name="Heading 2 2 2 3 2" xfId="19267"/>
    <cellStyle name="Heading 2 2 2 3 2 2" xfId="19268"/>
    <cellStyle name="Heading 2 2 2 4" xfId="19269"/>
    <cellStyle name="Heading 2 2 2 4 2" xfId="19270"/>
    <cellStyle name="Heading 2 2 2 4 2 2" xfId="19271"/>
    <cellStyle name="Heading 2 2 2 5" xfId="19272"/>
    <cellStyle name="Heading 2 2 2 5 2" xfId="19273"/>
    <cellStyle name="Heading 2 2 2 6" xfId="19274"/>
    <cellStyle name="Heading 2 2 2 7" xfId="19275"/>
    <cellStyle name="Heading 2 2 3" xfId="5220"/>
    <cellStyle name="Heading 2 2 3 2" xfId="19276"/>
    <cellStyle name="Heading 2 2 3 2 2" xfId="19277"/>
    <cellStyle name="Heading 2 2 3 3" xfId="19278"/>
    <cellStyle name="Heading 2 2 3 4" xfId="19279"/>
    <cellStyle name="Heading 2 2 4" xfId="19280"/>
    <cellStyle name="Heading 2 2 4 2" xfId="19281"/>
    <cellStyle name="Heading 2 2 4 2 2" xfId="19282"/>
    <cellStyle name="Heading 2 2 5" xfId="19283"/>
    <cellStyle name="Heading 2 2 5 2" xfId="19284"/>
    <cellStyle name="Heading 2 2 5 2 2" xfId="19285"/>
    <cellStyle name="Heading 2 2 6" xfId="19286"/>
    <cellStyle name="Heading 2 3" xfId="5221"/>
    <cellStyle name="Heading 2 3 2" xfId="5222"/>
    <cellStyle name="Heading 2 3 2 2" xfId="19287"/>
    <cellStyle name="Heading 2 3 2 2 2" xfId="19288"/>
    <cellStyle name="Heading 2 3 2 3" xfId="19289"/>
    <cellStyle name="Heading 2 3 2 3 2" xfId="19290"/>
    <cellStyle name="Heading 2 3 2 4" xfId="19291"/>
    <cellStyle name="Heading 2 3 2 5" xfId="19292"/>
    <cellStyle name="Heading 2 3 3" xfId="5223"/>
    <cellStyle name="Heading 2 3 3 2" xfId="19293"/>
    <cellStyle name="Heading 2 3 4" xfId="19294"/>
    <cellStyle name="Heading 2 3 4 2" xfId="19295"/>
    <cellStyle name="Heading 2 3 4 2 2" xfId="19296"/>
    <cellStyle name="Heading 2 3 5" xfId="19297"/>
    <cellStyle name="Heading 2 3 5 2" xfId="19298"/>
    <cellStyle name="Heading 2 3 6" xfId="19299"/>
    <cellStyle name="Heading 2 3 7" xfId="19300"/>
    <cellStyle name="Heading 2 4" xfId="5224"/>
    <cellStyle name="Heading 2 4 2" xfId="5225"/>
    <cellStyle name="Heading 2 4 2 2" xfId="19301"/>
    <cellStyle name="Heading 2 4 2 2 2" xfId="19302"/>
    <cellStyle name="Heading 2 4 2 3" xfId="19303"/>
    <cellStyle name="Heading 2 4 2 3 2" xfId="19304"/>
    <cellStyle name="Heading 2 4 2 3 2 2" xfId="19305"/>
    <cellStyle name="Heading 2 4 2 4" xfId="19306"/>
    <cellStyle name="Heading 2 4 2 4 2" xfId="19307"/>
    <cellStyle name="Heading 2 4 3" xfId="5226"/>
    <cellStyle name="Heading 2 4 3 2" xfId="19308"/>
    <cellStyle name="Heading 2 4 4" xfId="19309"/>
    <cellStyle name="Heading 2 4 4 2" xfId="19310"/>
    <cellStyle name="Heading 2 4 4 2 2" xfId="19311"/>
    <cellStyle name="Heading 2 4 5" xfId="19312"/>
    <cellStyle name="Heading 2 4 5 2" xfId="19313"/>
    <cellStyle name="Heading 2 4 6" xfId="19314"/>
    <cellStyle name="Heading 2 4 7" xfId="19315"/>
    <cellStyle name="Heading 2 5" xfId="5227"/>
    <cellStyle name="Heading 2 5 2" xfId="19316"/>
    <cellStyle name="Heading 2 5 3" xfId="19317"/>
    <cellStyle name="Heading 2 5 4" xfId="19318"/>
    <cellStyle name="Heading 2 6" xfId="5228"/>
    <cellStyle name="Heading 3" xfId="5229"/>
    <cellStyle name="Heading 3 2" xfId="5230"/>
    <cellStyle name="Heading 3 2 2" xfId="5231"/>
    <cellStyle name="Heading 3 2 2 2" xfId="19319"/>
    <cellStyle name="Heading 3 2 2 2 2" xfId="19320"/>
    <cellStyle name="Heading 3 2 2 2 2 2" xfId="19321"/>
    <cellStyle name="Heading 3 2 2 2 3" xfId="19322"/>
    <cellStyle name="Heading 3 2 2 2 3 2" xfId="19323"/>
    <cellStyle name="Heading 3 2 2 2 3 2 2" xfId="19324"/>
    <cellStyle name="Heading 3 2 2 2 3 2 3" xfId="19325"/>
    <cellStyle name="Heading 3 2 2 2 3 3" xfId="19326"/>
    <cellStyle name="Heading 3 2 2 2 4" xfId="19327"/>
    <cellStyle name="Heading 3 2 2 2 4 2" xfId="19328"/>
    <cellStyle name="Heading 3 2 2 2 4 3" xfId="19329"/>
    <cellStyle name="Heading 3 2 2 2 5" xfId="19330"/>
    <cellStyle name="Heading 3 2 2 3" xfId="19331"/>
    <cellStyle name="Heading 3 2 2 3 2" xfId="19332"/>
    <cellStyle name="Heading 3 2 2 3 2 2" xfId="19333"/>
    <cellStyle name="Heading 3 2 2 3 2 3" xfId="19334"/>
    <cellStyle name="Heading 3 2 2 3 3" xfId="19335"/>
    <cellStyle name="Heading 3 2 2 4" xfId="19336"/>
    <cellStyle name="Heading 3 2 2 4 2" xfId="19337"/>
    <cellStyle name="Heading 3 2 2 4 2 2" xfId="19338"/>
    <cellStyle name="Heading 3 2 2 4 2 3" xfId="19339"/>
    <cellStyle name="Heading 3 2 2 4 3" xfId="19340"/>
    <cellStyle name="Heading 3 2 2 5" xfId="19341"/>
    <cellStyle name="Heading 3 2 2 5 2" xfId="19342"/>
    <cellStyle name="Heading 3 2 2 5 3" xfId="19343"/>
    <cellStyle name="Heading 3 2 2 6" xfId="19344"/>
    <cellStyle name="Heading 3 2 2 7" xfId="19345"/>
    <cellStyle name="Heading 3 2 2 8" xfId="19346"/>
    <cellStyle name="Heading 3 2 3" xfId="5232"/>
    <cellStyle name="Heading 3 2 3 2" xfId="19347"/>
    <cellStyle name="Heading 3 2 3 2 2" xfId="19348"/>
    <cellStyle name="Heading 3 2 3 2 3" xfId="19349"/>
    <cellStyle name="Heading 3 2 3 3" xfId="19350"/>
    <cellStyle name="Heading 3 2 4" xfId="19351"/>
    <cellStyle name="Heading 3 2 4 2" xfId="19352"/>
    <cellStyle name="Heading 3 2 4 2 2" xfId="19353"/>
    <cellStyle name="Heading 3 2 4 2 3" xfId="19354"/>
    <cellStyle name="Heading 3 2 4 3" xfId="19355"/>
    <cellStyle name="Heading 3 2 5" xfId="19356"/>
    <cellStyle name="Heading 3 2 5 2" xfId="19357"/>
    <cellStyle name="Heading 3 2 5 3" xfId="19358"/>
    <cellStyle name="Heading 3 2 6" xfId="19359"/>
    <cellStyle name="Heading 3 2 6 2" xfId="19360"/>
    <cellStyle name="Heading 3 2 7" xfId="19361"/>
    <cellStyle name="Heading 3 2 8" xfId="19362"/>
    <cellStyle name="Heading 3 3" xfId="5233"/>
    <cellStyle name="Heading 3 3 2" xfId="5234"/>
    <cellStyle name="Heading 3 3 2 2" xfId="19363"/>
    <cellStyle name="Heading 3 3 2 3" xfId="19364"/>
    <cellStyle name="Heading 3 3 2 4" xfId="19365"/>
    <cellStyle name="Heading 3 3 3" xfId="5235"/>
    <cellStyle name="Heading 3 3 3 2" xfId="19366"/>
    <cellStyle name="Heading 3 3 3 2 2" xfId="19367"/>
    <cellStyle name="Heading 3 3 3 2 3" xfId="19368"/>
    <cellStyle name="Heading 3 3 3 3" xfId="19369"/>
    <cellStyle name="Heading 3 3 4" xfId="19370"/>
    <cellStyle name="Heading 3 3 4 2" xfId="19371"/>
    <cellStyle name="Heading 3 3 4 3" xfId="19372"/>
    <cellStyle name="Heading 3 3 5" xfId="19373"/>
    <cellStyle name="Heading 3 3 6" xfId="19374"/>
    <cellStyle name="Heading 3 4" xfId="5236"/>
    <cellStyle name="Heading 3 4 2" xfId="5237"/>
    <cellStyle name="Heading 3 4 2 2" xfId="19375"/>
    <cellStyle name="Heading 3 4 2 2 2" xfId="19376"/>
    <cellStyle name="Heading 3 4 2 3" xfId="19377"/>
    <cellStyle name="Heading 3 4 2 3 2" xfId="19378"/>
    <cellStyle name="Heading 3 4 2 3 2 2" xfId="19379"/>
    <cellStyle name="Heading 3 4 2 3 2 3" xfId="19380"/>
    <cellStyle name="Heading 3 4 2 3 3" xfId="19381"/>
    <cellStyle name="Heading 3 4 2 4" xfId="19382"/>
    <cellStyle name="Heading 3 4 2 4 2" xfId="19383"/>
    <cellStyle name="Heading 3 4 2 4 3" xfId="19384"/>
    <cellStyle name="Heading 3 4 2 5" xfId="19385"/>
    <cellStyle name="Heading 3 4 3" xfId="5238"/>
    <cellStyle name="Heading 3 4 3 2" xfId="19386"/>
    <cellStyle name="Heading 3 4 4" xfId="19387"/>
    <cellStyle name="Heading 3 4 4 2" xfId="19388"/>
    <cellStyle name="Heading 3 4 4 2 2" xfId="19389"/>
    <cellStyle name="Heading 3 4 4 2 3" xfId="19390"/>
    <cellStyle name="Heading 3 4 4 3" xfId="19391"/>
    <cellStyle name="Heading 3 4 5" xfId="19392"/>
    <cellStyle name="Heading 3 4 5 2" xfId="19393"/>
    <cellStyle name="Heading 3 4 5 3" xfId="19394"/>
    <cellStyle name="Heading 3 4 6" xfId="19395"/>
    <cellStyle name="Heading 3 4 7" xfId="19396"/>
    <cellStyle name="Heading 3 5" xfId="5239"/>
    <cellStyle name="Heading 3 5 2" xfId="5240"/>
    <cellStyle name="Heading 3 5 3" xfId="5241"/>
    <cellStyle name="Heading 3 5 3 2" xfId="19397"/>
    <cellStyle name="Heading 3 5 4" xfId="19398"/>
    <cellStyle name="Heading 3 6" xfId="5242"/>
    <cellStyle name="Heading 3 7" xfId="5243"/>
    <cellStyle name="Heading 3 8" xfId="19399"/>
    <cellStyle name="Heading 3_012-(KMX) BTL Schedules for KHH_Cebu" xfId="5244"/>
    <cellStyle name="Heading 4" xfId="5245"/>
    <cellStyle name="Heading 4 2" xfId="5246"/>
    <cellStyle name="Heading 4 2 2" xfId="5247"/>
    <cellStyle name="Heading 4 2 2 2" xfId="19400"/>
    <cellStyle name="Heading 4 2 2 2 2" xfId="19401"/>
    <cellStyle name="Heading 4 2 2 2 2 2" xfId="19402"/>
    <cellStyle name="Heading 4 2 2 2 3" xfId="19403"/>
    <cellStyle name="Heading 4 2 2 2 3 2" xfId="19404"/>
    <cellStyle name="Heading 4 2 2 2 3 2 2" xfId="19405"/>
    <cellStyle name="Heading 4 2 2 2 4" xfId="19406"/>
    <cellStyle name="Heading 4 2 2 2 4 2" xfId="19407"/>
    <cellStyle name="Heading 4 2 2 3" xfId="19408"/>
    <cellStyle name="Heading 4 2 2 3 2" xfId="19409"/>
    <cellStyle name="Heading 4 2 2 3 2 2" xfId="19410"/>
    <cellStyle name="Heading 4 2 2 4" xfId="19411"/>
    <cellStyle name="Heading 4 2 2 4 2" xfId="19412"/>
    <cellStyle name="Heading 4 2 2 4 2 2" xfId="19413"/>
    <cellStyle name="Heading 4 2 2 5" xfId="19414"/>
    <cellStyle name="Heading 4 2 2 5 2" xfId="19415"/>
    <cellStyle name="Heading 4 2 2 6" xfId="19416"/>
    <cellStyle name="Heading 4 2 2 7" xfId="19417"/>
    <cellStyle name="Heading 4 2 3" xfId="5248"/>
    <cellStyle name="Heading 4 2 3 2" xfId="19418"/>
    <cellStyle name="Heading 4 2 3 2 2" xfId="19419"/>
    <cellStyle name="Heading 4 2 4" xfId="19420"/>
    <cellStyle name="Heading 4 2 4 2" xfId="19421"/>
    <cellStyle name="Heading 4 2 4 2 2" xfId="19422"/>
    <cellStyle name="Heading 4 2 5" xfId="19423"/>
    <cellStyle name="Heading 4 2 5 2" xfId="19424"/>
    <cellStyle name="Heading 4 2 6" xfId="19425"/>
    <cellStyle name="Heading 4 2 7" xfId="19426"/>
    <cellStyle name="Heading 4 3" xfId="5249"/>
    <cellStyle name="Heading 4 3 2" xfId="5250"/>
    <cellStyle name="Heading 4 3 2 2" xfId="19427"/>
    <cellStyle name="Heading 4 3 2 3" xfId="19428"/>
    <cellStyle name="Heading 4 3 3" xfId="5251"/>
    <cellStyle name="Heading 4 3 3 2" xfId="19429"/>
    <cellStyle name="Heading 4 3 3 2 2" xfId="19430"/>
    <cellStyle name="Heading 4 3 4" xfId="19431"/>
    <cellStyle name="Heading 4 3 4 2" xfId="19432"/>
    <cellStyle name="Heading 4 3 5" xfId="19433"/>
    <cellStyle name="Heading 4 4" xfId="5252"/>
    <cellStyle name="Heading 4 4 2" xfId="5253"/>
    <cellStyle name="Heading 4 4 2 2" xfId="19434"/>
    <cellStyle name="Heading 4 4 2 2 2" xfId="19435"/>
    <cellStyle name="Heading 4 4 2 3" xfId="19436"/>
    <cellStyle name="Heading 4 4 2 3 2" xfId="19437"/>
    <cellStyle name="Heading 4 4 2 3 2 2" xfId="19438"/>
    <cellStyle name="Heading 4 4 2 4" xfId="19439"/>
    <cellStyle name="Heading 4 4 2 4 2" xfId="19440"/>
    <cellStyle name="Heading 4 4 3" xfId="5254"/>
    <cellStyle name="Heading 4 4 3 2" xfId="19441"/>
    <cellStyle name="Heading 4 4 4" xfId="19442"/>
    <cellStyle name="Heading 4 4 4 2" xfId="19443"/>
    <cellStyle name="Heading 4 4 4 2 2" xfId="19444"/>
    <cellStyle name="Heading 4 4 5" xfId="19445"/>
    <cellStyle name="Heading 4 4 5 2" xfId="19446"/>
    <cellStyle name="Heading 4 4 6" xfId="19447"/>
    <cellStyle name="Heading 4 5" xfId="5255"/>
    <cellStyle name="Heading 4 5 2" xfId="5256"/>
    <cellStyle name="Heading 4 5 3" xfId="5257"/>
    <cellStyle name="Heading 4 5 3 2" xfId="19448"/>
    <cellStyle name="Heading 4 5 4" xfId="19449"/>
    <cellStyle name="Heading 4 6" xfId="5258"/>
    <cellStyle name="Heading 4 7" xfId="5259"/>
    <cellStyle name="Heading 4_012-(KMX) BTL Schedules for KHH_Cebu" xfId="5260"/>
    <cellStyle name="Heading 5" xfId="5261"/>
    <cellStyle name="Heading 5 10" xfId="19450"/>
    <cellStyle name="Heading 5 11" xfId="19451"/>
    <cellStyle name="Heading 5 2" xfId="5262"/>
    <cellStyle name="Heading 5 2 2" xfId="19452"/>
    <cellStyle name="Heading 5 2 3" xfId="19453"/>
    <cellStyle name="Heading 5 3" xfId="5263"/>
    <cellStyle name="Heading 5 3 2" xfId="19454"/>
    <cellStyle name="Heading 5 3 3" xfId="19455"/>
    <cellStyle name="Heading 5 4" xfId="5264"/>
    <cellStyle name="Heading 5 4 2" xfId="19456"/>
    <cellStyle name="Heading 5 4 3" xfId="19457"/>
    <cellStyle name="Heading 5 5" xfId="19458"/>
    <cellStyle name="Heading 5 5 2" xfId="19459"/>
    <cellStyle name="Heading 5 5 3" xfId="19460"/>
    <cellStyle name="Heading 5 6" xfId="19461"/>
    <cellStyle name="Heading 5 6 2" xfId="19462"/>
    <cellStyle name="Heading 5 6 3" xfId="19463"/>
    <cellStyle name="Heading 5 7" xfId="19464"/>
    <cellStyle name="Heading 5 7 2" xfId="19465"/>
    <cellStyle name="Heading 5 7 3" xfId="19466"/>
    <cellStyle name="Heading 5 8" xfId="19467"/>
    <cellStyle name="Heading 5 8 2" xfId="19468"/>
    <cellStyle name="Heading 5 8 3" xfId="19469"/>
    <cellStyle name="Heading 5 9" xfId="19470"/>
    <cellStyle name="Heading 5 9 2" xfId="19471"/>
    <cellStyle name="Heading 5 9 3" xfId="19472"/>
    <cellStyle name="Heading 6" xfId="5265"/>
    <cellStyle name="Heading 6 2" xfId="5266"/>
    <cellStyle name="Heading 6 3" xfId="5267"/>
    <cellStyle name="Heading 6 4" xfId="5268"/>
    <cellStyle name="Heading 7" xfId="5269"/>
    <cellStyle name="Heading 7 2" xfId="5270"/>
    <cellStyle name="Heading 7 3" xfId="5271"/>
    <cellStyle name="Heading 7 4" xfId="5272"/>
    <cellStyle name="Heading 8" xfId="5273"/>
    <cellStyle name="Heading 8 2" xfId="5274"/>
    <cellStyle name="Heading 8 3" xfId="5275"/>
    <cellStyle name="Heading 8 4" xfId="5276"/>
    <cellStyle name="Heading 9" xfId="5277"/>
    <cellStyle name="Heading 9 2" xfId="19473"/>
    <cellStyle name="Heading 9 3" xfId="19474"/>
    <cellStyle name="Heading_Mindanao study" xfId="5278"/>
    <cellStyle name="Heading1" xfId="5279"/>
    <cellStyle name="Heading1 1" xfId="5280"/>
    <cellStyle name="Heading1 2" xfId="19475"/>
    <cellStyle name="Heading1 2 2" xfId="19476"/>
    <cellStyle name="Heading1 2 2 2" xfId="19477"/>
    <cellStyle name="Heading1 2 2 3" xfId="19478"/>
    <cellStyle name="Heading1 2 3" xfId="19479"/>
    <cellStyle name="Heading1 2 3 2" xfId="19480"/>
    <cellStyle name="Heading1 2 3 3" xfId="19481"/>
    <cellStyle name="Heading1 2 4" xfId="19482"/>
    <cellStyle name="Heading1 3" xfId="19483"/>
    <cellStyle name="Heading1_(RVS)中東線運價獲利分析-2013預估" xfId="5281"/>
    <cellStyle name="Heading2" xfId="5282"/>
    <cellStyle name="Heading2 2" xfId="19484"/>
    <cellStyle name="Heading2 2 2" xfId="19485"/>
    <cellStyle name="Heading2 2 2 2" xfId="19486"/>
    <cellStyle name="Heading2 2 2 3" xfId="19487"/>
    <cellStyle name="Heading2 2 3" xfId="19488"/>
    <cellStyle name="Heading2 2 3 2" xfId="19489"/>
    <cellStyle name="Heading2 2 3 3" xfId="19490"/>
    <cellStyle name="Heading2 2 4" xfId="19491"/>
    <cellStyle name="Heading2 2 5" xfId="19492"/>
    <cellStyle name="Heading2 3" xfId="19493"/>
    <cellStyle name="Hyperlink" xfId="19494"/>
    <cellStyle name="Hyperlink 10" xfId="19495"/>
    <cellStyle name="Hyperlink 10 2" xfId="19496"/>
    <cellStyle name="Hyperlink 10 3" xfId="19497"/>
    <cellStyle name="Hyperlink 11" xfId="19498"/>
    <cellStyle name="Hyperlink 11 2" xfId="19499"/>
    <cellStyle name="Hyperlink 11 2 2" xfId="19500"/>
    <cellStyle name="Hyperlink 12" xfId="19501"/>
    <cellStyle name="Hyperlink 12 2" xfId="19502"/>
    <cellStyle name="Hyperlink 13" xfId="19503"/>
    <cellStyle name="Hyperlink 14" xfId="19504"/>
    <cellStyle name="Hyperlink 2" xfId="19505"/>
    <cellStyle name="Hyperlink 2 10" xfId="19506"/>
    <cellStyle name="Hyperlink 2 11" xfId="19507"/>
    <cellStyle name="Hyperlink 2 12" xfId="19508"/>
    <cellStyle name="Hyperlink 2 2" xfId="19509"/>
    <cellStyle name="Hyperlink 2 2 2" xfId="19510"/>
    <cellStyle name="Hyperlink 2 2 2 2" xfId="19511"/>
    <cellStyle name="Hyperlink 2 2 2 2 2" xfId="19512"/>
    <cellStyle name="Hyperlink 2 2 2 2 3" xfId="19513"/>
    <cellStyle name="Hyperlink 2 2 2 3" xfId="19514"/>
    <cellStyle name="Hyperlink 2 2 2 3 2" xfId="19515"/>
    <cellStyle name="Hyperlink 2 2 2 3 2 2" xfId="19516"/>
    <cellStyle name="Hyperlink 2 2 2 3 3" xfId="19517"/>
    <cellStyle name="Hyperlink 2 2 2 4" xfId="19518"/>
    <cellStyle name="Hyperlink 2 2 2 5" xfId="19519"/>
    <cellStyle name="Hyperlink 2 2 2 6" xfId="19520"/>
    <cellStyle name="Hyperlink 2 2 3" xfId="19521"/>
    <cellStyle name="Hyperlink 2 2 3 2" xfId="19522"/>
    <cellStyle name="Hyperlink 2 2 3 2 2" xfId="19523"/>
    <cellStyle name="Hyperlink 2 2 3 2 3" xfId="19524"/>
    <cellStyle name="Hyperlink 2 2 3 3" xfId="19525"/>
    <cellStyle name="Hyperlink 2 2 3 3 2" xfId="19526"/>
    <cellStyle name="Hyperlink 2 2 3 4" xfId="19527"/>
    <cellStyle name="Hyperlink 2 2 4" xfId="19528"/>
    <cellStyle name="Hyperlink 2 2 4 2" xfId="19529"/>
    <cellStyle name="Hyperlink 2 2 4 3" xfId="19530"/>
    <cellStyle name="Hyperlink 2 2 5" xfId="19531"/>
    <cellStyle name="Hyperlink 2 2 5 2" xfId="19532"/>
    <cellStyle name="Hyperlink 2 2 5 3" xfId="19533"/>
    <cellStyle name="Hyperlink 2 2 6" xfId="19534"/>
    <cellStyle name="Hyperlink 2 2 7" xfId="19535"/>
    <cellStyle name="Hyperlink 2 2 8" xfId="19536"/>
    <cellStyle name="Hyperlink 2 3" xfId="19537"/>
    <cellStyle name="Hyperlink 2 3 2" xfId="19538"/>
    <cellStyle name="Hyperlink 2 3 2 2" xfId="19539"/>
    <cellStyle name="Hyperlink 2 3 2 3" xfId="19540"/>
    <cellStyle name="Hyperlink 2 3 3" xfId="19541"/>
    <cellStyle name="Hyperlink 2 3 3 2" xfId="19542"/>
    <cellStyle name="Hyperlink 2 3 3 2 2" xfId="19543"/>
    <cellStyle name="Hyperlink 2 3 4" xfId="19544"/>
    <cellStyle name="Hyperlink 2 3 4 2" xfId="19545"/>
    <cellStyle name="Hyperlink 2 3 5" xfId="19546"/>
    <cellStyle name="Hyperlink 2 4" xfId="19547"/>
    <cellStyle name="Hyperlink 2 4 2" xfId="19548"/>
    <cellStyle name="Hyperlink 2 4 3" xfId="19549"/>
    <cellStyle name="Hyperlink 2 4 4" xfId="19550"/>
    <cellStyle name="Hyperlink 2 5" xfId="19551"/>
    <cellStyle name="Hyperlink 2 5 2" xfId="19552"/>
    <cellStyle name="Hyperlink 2 5 2 2" xfId="19553"/>
    <cellStyle name="Hyperlink 2 6" xfId="19554"/>
    <cellStyle name="Hyperlink 2 6 2" xfId="19555"/>
    <cellStyle name="Hyperlink 2 6 2 2" xfId="19556"/>
    <cellStyle name="Hyperlink 2 7" xfId="19557"/>
    <cellStyle name="Hyperlink 2 7 2" xfId="19558"/>
    <cellStyle name="Hyperlink 2 8" xfId="19559"/>
    <cellStyle name="Hyperlink 2 9" xfId="19560"/>
    <cellStyle name="Hyperlink 3" xfId="19561"/>
    <cellStyle name="Hyperlink 3 2" xfId="19562"/>
    <cellStyle name="Hyperlink 3 2 2" xfId="19563"/>
    <cellStyle name="Hyperlink 3 2 2 2" xfId="19564"/>
    <cellStyle name="Hyperlink 3 2 2 2 2" xfId="19565"/>
    <cellStyle name="Hyperlink 3 2 2 3" xfId="19566"/>
    <cellStyle name="Hyperlink 3 2 3" xfId="19567"/>
    <cellStyle name="Hyperlink 3 2 3 2" xfId="19568"/>
    <cellStyle name="Hyperlink 3 2 3 2 2" xfId="19569"/>
    <cellStyle name="Hyperlink 3 2 4" xfId="19570"/>
    <cellStyle name="Hyperlink 3 2 4 2" xfId="19571"/>
    <cellStyle name="Hyperlink 3 2 5" xfId="19572"/>
    <cellStyle name="Hyperlink 3 2 6" xfId="19573"/>
    <cellStyle name="Hyperlink 3 3" xfId="19574"/>
    <cellStyle name="Hyperlink 3 3 2" xfId="19575"/>
    <cellStyle name="Hyperlink 3 3 2 2" xfId="19576"/>
    <cellStyle name="Hyperlink 3 3 2 3" xfId="19577"/>
    <cellStyle name="Hyperlink 3 3 3" xfId="19578"/>
    <cellStyle name="Hyperlink 3 3 4" xfId="19579"/>
    <cellStyle name="Hyperlink 3 3 5" xfId="19580"/>
    <cellStyle name="Hyperlink 3 4" xfId="19581"/>
    <cellStyle name="Hyperlink 3 4 2" xfId="19582"/>
    <cellStyle name="Hyperlink 3 4 3" xfId="19583"/>
    <cellStyle name="Hyperlink 3 4 4" xfId="19584"/>
    <cellStyle name="Hyperlink 3 5" xfId="19585"/>
    <cellStyle name="Hyperlink 3 5 2" xfId="19586"/>
    <cellStyle name="Hyperlink 3 5 3" xfId="19587"/>
    <cellStyle name="Hyperlink 3 6" xfId="19588"/>
    <cellStyle name="Hyperlink 3 7" xfId="19589"/>
    <cellStyle name="Hyperlink 3 8" xfId="19590"/>
    <cellStyle name="Hyperlink 3 9" xfId="19591"/>
    <cellStyle name="Hyperlink 4" xfId="19592"/>
    <cellStyle name="Hyperlink 4 2" xfId="19593"/>
    <cellStyle name="Hyperlink 4 2 2" xfId="19594"/>
    <cellStyle name="Hyperlink 4 2 2 2" xfId="19595"/>
    <cellStyle name="Hyperlink 4 2 2 3" xfId="19596"/>
    <cellStyle name="Hyperlink 4 2 2 4" xfId="19597"/>
    <cellStyle name="Hyperlink 4 2 3" xfId="19598"/>
    <cellStyle name="Hyperlink 4 2 3 2" xfId="19599"/>
    <cellStyle name="Hyperlink 4 2 4" xfId="19600"/>
    <cellStyle name="Hyperlink 4 2 5" xfId="19601"/>
    <cellStyle name="Hyperlink 4 2 6" xfId="19602"/>
    <cellStyle name="Hyperlink 4 2 7" xfId="19603"/>
    <cellStyle name="Hyperlink 4 3" xfId="19604"/>
    <cellStyle name="Hyperlink 4 3 2" xfId="19605"/>
    <cellStyle name="Hyperlink 4 3 2 2" xfId="19606"/>
    <cellStyle name="Hyperlink 4 3 2 2 2" xfId="19607"/>
    <cellStyle name="Hyperlink 4 3 2 3" xfId="19608"/>
    <cellStyle name="Hyperlink 4 3 2 4" xfId="19609"/>
    <cellStyle name="Hyperlink 4 3 3" xfId="19610"/>
    <cellStyle name="Hyperlink 4 3 4" xfId="19611"/>
    <cellStyle name="Hyperlink 4 3 5" xfId="19612"/>
    <cellStyle name="Hyperlink 4 4" xfId="19613"/>
    <cellStyle name="Hyperlink 4 4 2" xfId="19614"/>
    <cellStyle name="Hyperlink 4 4 2 2" xfId="19615"/>
    <cellStyle name="Hyperlink 4 4 3" xfId="19616"/>
    <cellStyle name="Hyperlink 4 4 4" xfId="19617"/>
    <cellStyle name="Hyperlink 4 5" xfId="19618"/>
    <cellStyle name="Hyperlink 4 5 2" xfId="19619"/>
    <cellStyle name="Hyperlink 4 6" xfId="19620"/>
    <cellStyle name="Hyperlink 4 7" xfId="19621"/>
    <cellStyle name="Hyperlink 4 8" xfId="19622"/>
    <cellStyle name="Hyperlink 5" xfId="19623"/>
    <cellStyle name="Hyperlink 5 2" xfId="19624"/>
    <cellStyle name="Hyperlink 5 2 2" xfId="19625"/>
    <cellStyle name="Hyperlink 5 2 2 2" xfId="19626"/>
    <cellStyle name="Hyperlink 5 2 2 2 2" xfId="19627"/>
    <cellStyle name="Hyperlink 5 2 3" xfId="19628"/>
    <cellStyle name="Hyperlink 5 2 3 2" xfId="19629"/>
    <cellStyle name="Hyperlink 5 2 3 2 2" xfId="19630"/>
    <cellStyle name="Hyperlink 5 2 4" xfId="19631"/>
    <cellStyle name="Hyperlink 5 2 4 2" xfId="19632"/>
    <cellStyle name="Hyperlink 5 2 5" xfId="19633"/>
    <cellStyle name="Hyperlink 5 3" xfId="19634"/>
    <cellStyle name="Hyperlink 5 3 2" xfId="19635"/>
    <cellStyle name="Hyperlink 5 3 2 2" xfId="19636"/>
    <cellStyle name="Hyperlink 5 3 3" xfId="19637"/>
    <cellStyle name="Hyperlink 5 4" xfId="19638"/>
    <cellStyle name="Hyperlink 5 4 2" xfId="19639"/>
    <cellStyle name="Hyperlink 5 4 2 2" xfId="19640"/>
    <cellStyle name="Hyperlink 5 5" xfId="19641"/>
    <cellStyle name="Hyperlink 5 5 2" xfId="19642"/>
    <cellStyle name="Hyperlink 5 5 3" xfId="19643"/>
    <cellStyle name="Hyperlink 5 6" xfId="19644"/>
    <cellStyle name="Hyperlink 5 7" xfId="19645"/>
    <cellStyle name="Hyperlink 5 8" xfId="19646"/>
    <cellStyle name="Hyperlink 6" xfId="19647"/>
    <cellStyle name="Hyperlink 6 2" xfId="19648"/>
    <cellStyle name="Hyperlink 6 2 2" xfId="19649"/>
    <cellStyle name="Hyperlink 6 2 2 2" xfId="19650"/>
    <cellStyle name="Hyperlink 6 2 2 2 2" xfId="19651"/>
    <cellStyle name="Hyperlink 6 2 3" xfId="19652"/>
    <cellStyle name="Hyperlink 6 2 3 2" xfId="19653"/>
    <cellStyle name="Hyperlink 6 2 3 2 2" xfId="19654"/>
    <cellStyle name="Hyperlink 6 2 4" xfId="19655"/>
    <cellStyle name="Hyperlink 6 2 4 2" xfId="19656"/>
    <cellStyle name="Hyperlink 6 3" xfId="19657"/>
    <cellStyle name="Hyperlink 6 3 2" xfId="19658"/>
    <cellStyle name="Hyperlink 6 4" xfId="19659"/>
    <cellStyle name="Hyperlink 6 4 2" xfId="19660"/>
    <cellStyle name="Hyperlink 6 4 2 2" xfId="19661"/>
    <cellStyle name="Hyperlink 6 5" xfId="19662"/>
    <cellStyle name="Hyperlink 6 5 2" xfId="19663"/>
    <cellStyle name="Hyperlink 6 6" xfId="19664"/>
    <cellStyle name="Hyperlink 7" xfId="19665"/>
    <cellStyle name="Hyperlink 7 2" xfId="19666"/>
    <cellStyle name="Hyperlink 7 2 2" xfId="19667"/>
    <cellStyle name="Hyperlink 7 2 3" xfId="19668"/>
    <cellStyle name="Hyperlink 7 3" xfId="19669"/>
    <cellStyle name="Hyperlink 7 3 2" xfId="19670"/>
    <cellStyle name="Hyperlink 7 3 2 2" xfId="19671"/>
    <cellStyle name="Hyperlink 7 4" xfId="19672"/>
    <cellStyle name="Hyperlink 7 4 2" xfId="19673"/>
    <cellStyle name="Hyperlink 7 5" xfId="19674"/>
    <cellStyle name="Hyperlink 7 6" xfId="19675"/>
    <cellStyle name="Hyperlink 8" xfId="19676"/>
    <cellStyle name="Hyperlink 8 2" xfId="19677"/>
    <cellStyle name="Hyperlink 8 3" xfId="19678"/>
    <cellStyle name="Hyperlink 8 4" xfId="19679"/>
    <cellStyle name="Hyperlink 9" xfId="19680"/>
    <cellStyle name="Hyperlink 9 2" xfId="19681"/>
    <cellStyle name="Hyperlink 9 3" xfId="19682"/>
    <cellStyle name="Hyperlink 9 4" xfId="19683"/>
    <cellStyle name="Hyperlink 9 4 2" xfId="19684"/>
    <cellStyle name="Hyperlink seguido" xfId="5283"/>
    <cellStyle name="Hyperlink seguido 2" xfId="5284"/>
    <cellStyle name="Hyperlink seguido 3" xfId="5285"/>
    <cellStyle name="Hyperlink_Sheet1" xfId="13002"/>
    <cellStyle name="imexp" xfId="5286"/>
    <cellStyle name="imexp 2" xfId="5287"/>
    <cellStyle name="imexp 3" xfId="5288"/>
    <cellStyle name="Input" xfId="5289"/>
    <cellStyle name="Input [yellow]" xfId="5290"/>
    <cellStyle name="Input [yellow] 10" xfId="19685"/>
    <cellStyle name="Input [yellow] 10 2" xfId="19686"/>
    <cellStyle name="Input [yellow] 10 3" xfId="19687"/>
    <cellStyle name="Input [yellow] 11" xfId="19688"/>
    <cellStyle name="Input [yellow] 12" xfId="19689"/>
    <cellStyle name="Input [yellow] 2" xfId="5291"/>
    <cellStyle name="Input [yellow] 2 10" xfId="19690"/>
    <cellStyle name="Input [yellow] 2 10 2" xfId="19691"/>
    <cellStyle name="Input [yellow] 2 10 3" xfId="19692"/>
    <cellStyle name="Input [yellow] 2 11" xfId="19693"/>
    <cellStyle name="Input [yellow] 2 12" xfId="19694"/>
    <cellStyle name="Input [yellow] 2 13" xfId="19695"/>
    <cellStyle name="Input [yellow] 2 2" xfId="19696"/>
    <cellStyle name="Input [yellow] 2 2 2" xfId="19697"/>
    <cellStyle name="Input [yellow] 2 2 2 2" xfId="19698"/>
    <cellStyle name="Input [yellow] 2 2 2 3" xfId="19699"/>
    <cellStyle name="Input [yellow] 2 2 2 4" xfId="19700"/>
    <cellStyle name="Input [yellow] 2 2 3" xfId="19701"/>
    <cellStyle name="Input [yellow] 2 2 4" xfId="19702"/>
    <cellStyle name="Input [yellow] 2 2 5" xfId="19703"/>
    <cellStyle name="Input [yellow] 2 3" xfId="19704"/>
    <cellStyle name="Input [yellow] 2 3 2" xfId="19705"/>
    <cellStyle name="Input [yellow] 2 3 2 2" xfId="19706"/>
    <cellStyle name="Input [yellow] 2 3 3" xfId="19707"/>
    <cellStyle name="Input [yellow] 2 3 4" xfId="19708"/>
    <cellStyle name="Input [yellow] 2 4" xfId="19709"/>
    <cellStyle name="Input [yellow] 2 4 2" xfId="19710"/>
    <cellStyle name="Input [yellow] 2 4 3" xfId="19711"/>
    <cellStyle name="Input [yellow] 2 5" xfId="19712"/>
    <cellStyle name="Input [yellow] 2 5 2" xfId="19713"/>
    <cellStyle name="Input [yellow] 2 5 3" xfId="19714"/>
    <cellStyle name="Input [yellow] 2 6" xfId="19715"/>
    <cellStyle name="Input [yellow] 2 6 2" xfId="19716"/>
    <cellStyle name="Input [yellow] 2 6 3" xfId="19717"/>
    <cellStyle name="Input [yellow] 2 7" xfId="19718"/>
    <cellStyle name="Input [yellow] 2 7 2" xfId="19719"/>
    <cellStyle name="Input [yellow] 2 7 3" xfId="19720"/>
    <cellStyle name="Input [yellow] 2 8" xfId="19721"/>
    <cellStyle name="Input [yellow] 2 8 2" xfId="19722"/>
    <cellStyle name="Input [yellow] 2 8 3" xfId="19723"/>
    <cellStyle name="Input [yellow] 2 9" xfId="19724"/>
    <cellStyle name="Input [yellow] 2 9 2" xfId="19725"/>
    <cellStyle name="Input [yellow] 2 9 3" xfId="19726"/>
    <cellStyle name="Input [yellow] 3" xfId="5292"/>
    <cellStyle name="Input [yellow] 3 2" xfId="19727"/>
    <cellStyle name="Input [yellow] 3 2 2" xfId="19728"/>
    <cellStyle name="Input [yellow] 3 2 3" xfId="19729"/>
    <cellStyle name="Input [yellow] 3 3" xfId="19730"/>
    <cellStyle name="Input [yellow] 3 4" xfId="19731"/>
    <cellStyle name="Input [yellow] 4" xfId="5293"/>
    <cellStyle name="Input [yellow] 4 2" xfId="19732"/>
    <cellStyle name="Input [yellow] 4 3" xfId="19733"/>
    <cellStyle name="Input [yellow] 5" xfId="13003"/>
    <cellStyle name="Input [yellow] 5 2" xfId="19734"/>
    <cellStyle name="Input [yellow] 5 3" xfId="19735"/>
    <cellStyle name="Input [yellow] 6" xfId="19736"/>
    <cellStyle name="Input [yellow] 6 2" xfId="19737"/>
    <cellStyle name="Input [yellow] 6 3" xfId="19738"/>
    <cellStyle name="Input [yellow] 7" xfId="19739"/>
    <cellStyle name="Input [yellow] 7 2" xfId="19740"/>
    <cellStyle name="Input [yellow] 7 3" xfId="19741"/>
    <cellStyle name="Input [yellow] 8" xfId="19742"/>
    <cellStyle name="Input [yellow] 8 2" xfId="19743"/>
    <cellStyle name="Input [yellow] 8 3" xfId="19744"/>
    <cellStyle name="Input [yellow] 9" xfId="19745"/>
    <cellStyle name="Input [yellow] 9 2" xfId="19746"/>
    <cellStyle name="Input [yellow] 9 3" xfId="19747"/>
    <cellStyle name="Input 10" xfId="19748"/>
    <cellStyle name="Input 10 10" xfId="19749"/>
    <cellStyle name="Input 10 10 2" xfId="19750"/>
    <cellStyle name="Input 10 10 3" xfId="19751"/>
    <cellStyle name="Input 10 11" xfId="19752"/>
    <cellStyle name="Input 10 12" xfId="19753"/>
    <cellStyle name="Input 10 13" xfId="19754"/>
    <cellStyle name="Input 10 2" xfId="19755"/>
    <cellStyle name="Input 10 2 10" xfId="19756"/>
    <cellStyle name="Input 10 2 11" xfId="19757"/>
    <cellStyle name="Input 10 2 2" xfId="19758"/>
    <cellStyle name="Input 10 2 2 2" xfId="19759"/>
    <cellStyle name="Input 10 2 2 3" xfId="19760"/>
    <cellStyle name="Input 10 2 3" xfId="19761"/>
    <cellStyle name="Input 10 2 3 2" xfId="19762"/>
    <cellStyle name="Input 10 2 3 3" xfId="19763"/>
    <cellStyle name="Input 10 2 4" xfId="19764"/>
    <cellStyle name="Input 10 2 4 2" xfId="19765"/>
    <cellStyle name="Input 10 2 4 3" xfId="19766"/>
    <cellStyle name="Input 10 2 5" xfId="19767"/>
    <cellStyle name="Input 10 2 5 2" xfId="19768"/>
    <cellStyle name="Input 10 2 5 3" xfId="19769"/>
    <cellStyle name="Input 10 2 6" xfId="19770"/>
    <cellStyle name="Input 10 2 6 2" xfId="19771"/>
    <cellStyle name="Input 10 2 6 3" xfId="19772"/>
    <cellStyle name="Input 10 2 7" xfId="19773"/>
    <cellStyle name="Input 10 2 7 2" xfId="19774"/>
    <cellStyle name="Input 10 2 7 3" xfId="19775"/>
    <cellStyle name="Input 10 2 8" xfId="19776"/>
    <cellStyle name="Input 10 2 8 2" xfId="19777"/>
    <cellStyle name="Input 10 2 8 3" xfId="19778"/>
    <cellStyle name="Input 10 2 9" xfId="19779"/>
    <cellStyle name="Input 10 2 9 2" xfId="19780"/>
    <cellStyle name="Input 10 2 9 3" xfId="19781"/>
    <cellStyle name="Input 10 3" xfId="19782"/>
    <cellStyle name="Input 10 3 2" xfId="19783"/>
    <cellStyle name="Input 10 3 3" xfId="19784"/>
    <cellStyle name="Input 10 4" xfId="19785"/>
    <cellStyle name="Input 10 4 2" xfId="19786"/>
    <cellStyle name="Input 10 4 3" xfId="19787"/>
    <cellStyle name="Input 10 5" xfId="19788"/>
    <cellStyle name="Input 10 5 2" xfId="19789"/>
    <cellStyle name="Input 10 5 3" xfId="19790"/>
    <cellStyle name="Input 10 6" xfId="19791"/>
    <cellStyle name="Input 10 6 2" xfId="19792"/>
    <cellStyle name="Input 10 6 3" xfId="19793"/>
    <cellStyle name="Input 10 7" xfId="19794"/>
    <cellStyle name="Input 10 7 2" xfId="19795"/>
    <cellStyle name="Input 10 7 3" xfId="19796"/>
    <cellStyle name="Input 10 8" xfId="19797"/>
    <cellStyle name="Input 10 8 2" xfId="19798"/>
    <cellStyle name="Input 10 8 3" xfId="19799"/>
    <cellStyle name="Input 10 9" xfId="19800"/>
    <cellStyle name="Input 10 9 2" xfId="19801"/>
    <cellStyle name="Input 10 9 3" xfId="19802"/>
    <cellStyle name="Input 11" xfId="19803"/>
    <cellStyle name="Input 11 10" xfId="19804"/>
    <cellStyle name="Input 11 10 2" xfId="19805"/>
    <cellStyle name="Input 11 10 3" xfId="19806"/>
    <cellStyle name="Input 11 11" xfId="19807"/>
    <cellStyle name="Input 11 12" xfId="19808"/>
    <cellStyle name="Input 11 13" xfId="19809"/>
    <cellStyle name="Input 11 2" xfId="19810"/>
    <cellStyle name="Input 11 2 10" xfId="19811"/>
    <cellStyle name="Input 11 2 11" xfId="19812"/>
    <cellStyle name="Input 11 2 2" xfId="19813"/>
    <cellStyle name="Input 11 2 2 2" xfId="19814"/>
    <cellStyle name="Input 11 2 2 3" xfId="19815"/>
    <cellStyle name="Input 11 2 3" xfId="19816"/>
    <cellStyle name="Input 11 2 3 2" xfId="19817"/>
    <cellStyle name="Input 11 2 3 3" xfId="19818"/>
    <cellStyle name="Input 11 2 4" xfId="19819"/>
    <cellStyle name="Input 11 2 4 2" xfId="19820"/>
    <cellStyle name="Input 11 2 4 3" xfId="19821"/>
    <cellStyle name="Input 11 2 5" xfId="19822"/>
    <cellStyle name="Input 11 2 5 2" xfId="19823"/>
    <cellStyle name="Input 11 2 5 3" xfId="19824"/>
    <cellStyle name="Input 11 2 6" xfId="19825"/>
    <cellStyle name="Input 11 2 6 2" xfId="19826"/>
    <cellStyle name="Input 11 2 6 3" xfId="19827"/>
    <cellStyle name="Input 11 2 7" xfId="19828"/>
    <cellStyle name="Input 11 2 7 2" xfId="19829"/>
    <cellStyle name="Input 11 2 7 3" xfId="19830"/>
    <cellStyle name="Input 11 2 8" xfId="19831"/>
    <cellStyle name="Input 11 2 8 2" xfId="19832"/>
    <cellStyle name="Input 11 2 8 3" xfId="19833"/>
    <cellStyle name="Input 11 2 9" xfId="19834"/>
    <cellStyle name="Input 11 2 9 2" xfId="19835"/>
    <cellStyle name="Input 11 2 9 3" xfId="19836"/>
    <cellStyle name="Input 11 3" xfId="19837"/>
    <cellStyle name="Input 11 3 2" xfId="19838"/>
    <cellStyle name="Input 11 3 3" xfId="19839"/>
    <cellStyle name="Input 11 4" xfId="19840"/>
    <cellStyle name="Input 11 4 2" xfId="19841"/>
    <cellStyle name="Input 11 4 3" xfId="19842"/>
    <cellStyle name="Input 11 5" xfId="19843"/>
    <cellStyle name="Input 11 5 2" xfId="19844"/>
    <cellStyle name="Input 11 5 3" xfId="19845"/>
    <cellStyle name="Input 11 6" xfId="19846"/>
    <cellStyle name="Input 11 6 2" xfId="19847"/>
    <cellStyle name="Input 11 6 3" xfId="19848"/>
    <cellStyle name="Input 11 7" xfId="19849"/>
    <cellStyle name="Input 11 7 2" xfId="19850"/>
    <cellStyle name="Input 11 7 3" xfId="19851"/>
    <cellStyle name="Input 11 8" xfId="19852"/>
    <cellStyle name="Input 11 8 2" xfId="19853"/>
    <cellStyle name="Input 11 8 3" xfId="19854"/>
    <cellStyle name="Input 11 9" xfId="19855"/>
    <cellStyle name="Input 11 9 2" xfId="19856"/>
    <cellStyle name="Input 11 9 3" xfId="19857"/>
    <cellStyle name="Input 12" xfId="19858"/>
    <cellStyle name="Input 12 10" xfId="19859"/>
    <cellStyle name="Input 12 10 2" xfId="19860"/>
    <cellStyle name="Input 12 10 3" xfId="19861"/>
    <cellStyle name="Input 12 11" xfId="19862"/>
    <cellStyle name="Input 12 12" xfId="19863"/>
    <cellStyle name="Input 12 13" xfId="19864"/>
    <cellStyle name="Input 12 2" xfId="19865"/>
    <cellStyle name="Input 12 2 10" xfId="19866"/>
    <cellStyle name="Input 12 2 11" xfId="19867"/>
    <cellStyle name="Input 12 2 2" xfId="19868"/>
    <cellStyle name="Input 12 2 2 2" xfId="19869"/>
    <cellStyle name="Input 12 2 2 3" xfId="19870"/>
    <cellStyle name="Input 12 2 3" xfId="19871"/>
    <cellStyle name="Input 12 2 3 2" xfId="19872"/>
    <cellStyle name="Input 12 2 3 3" xfId="19873"/>
    <cellStyle name="Input 12 2 4" xfId="19874"/>
    <cellStyle name="Input 12 2 4 2" xfId="19875"/>
    <cellStyle name="Input 12 2 4 3" xfId="19876"/>
    <cellStyle name="Input 12 2 5" xfId="19877"/>
    <cellStyle name="Input 12 2 5 2" xfId="19878"/>
    <cellStyle name="Input 12 2 5 3" xfId="19879"/>
    <cellStyle name="Input 12 2 6" xfId="19880"/>
    <cellStyle name="Input 12 2 6 2" xfId="19881"/>
    <cellStyle name="Input 12 2 6 3" xfId="19882"/>
    <cellStyle name="Input 12 2 7" xfId="19883"/>
    <cellStyle name="Input 12 2 7 2" xfId="19884"/>
    <cellStyle name="Input 12 2 7 3" xfId="19885"/>
    <cellStyle name="Input 12 2 8" xfId="19886"/>
    <cellStyle name="Input 12 2 8 2" xfId="19887"/>
    <cellStyle name="Input 12 2 8 3" xfId="19888"/>
    <cellStyle name="Input 12 2 9" xfId="19889"/>
    <cellStyle name="Input 12 2 9 2" xfId="19890"/>
    <cellStyle name="Input 12 2 9 3" xfId="19891"/>
    <cellStyle name="Input 12 3" xfId="19892"/>
    <cellStyle name="Input 12 3 2" xfId="19893"/>
    <cellStyle name="Input 12 3 3" xfId="19894"/>
    <cellStyle name="Input 12 4" xfId="19895"/>
    <cellStyle name="Input 12 4 2" xfId="19896"/>
    <cellStyle name="Input 12 4 3" xfId="19897"/>
    <cellStyle name="Input 12 5" xfId="19898"/>
    <cellStyle name="Input 12 5 2" xfId="19899"/>
    <cellStyle name="Input 12 5 3" xfId="19900"/>
    <cellStyle name="Input 12 6" xfId="19901"/>
    <cellStyle name="Input 12 6 2" xfId="19902"/>
    <cellStyle name="Input 12 6 3" xfId="19903"/>
    <cellStyle name="Input 12 7" xfId="19904"/>
    <cellStyle name="Input 12 7 2" xfId="19905"/>
    <cellStyle name="Input 12 7 3" xfId="19906"/>
    <cellStyle name="Input 12 8" xfId="19907"/>
    <cellStyle name="Input 12 8 2" xfId="19908"/>
    <cellStyle name="Input 12 8 3" xfId="19909"/>
    <cellStyle name="Input 12 9" xfId="19910"/>
    <cellStyle name="Input 12 9 2" xfId="19911"/>
    <cellStyle name="Input 12 9 3" xfId="19912"/>
    <cellStyle name="Input 13" xfId="19913"/>
    <cellStyle name="Input 13 10" xfId="19914"/>
    <cellStyle name="Input 13 10 2" xfId="19915"/>
    <cellStyle name="Input 13 10 3" xfId="19916"/>
    <cellStyle name="Input 13 11" xfId="19917"/>
    <cellStyle name="Input 13 12" xfId="19918"/>
    <cellStyle name="Input 13 13" xfId="19919"/>
    <cellStyle name="Input 13 2" xfId="19920"/>
    <cellStyle name="Input 13 2 10" xfId="19921"/>
    <cellStyle name="Input 13 2 11" xfId="19922"/>
    <cellStyle name="Input 13 2 2" xfId="19923"/>
    <cellStyle name="Input 13 2 2 2" xfId="19924"/>
    <cellStyle name="Input 13 2 2 3" xfId="19925"/>
    <cellStyle name="Input 13 2 3" xfId="19926"/>
    <cellStyle name="Input 13 2 3 2" xfId="19927"/>
    <cellStyle name="Input 13 2 3 3" xfId="19928"/>
    <cellStyle name="Input 13 2 4" xfId="19929"/>
    <cellStyle name="Input 13 2 4 2" xfId="19930"/>
    <cellStyle name="Input 13 2 4 3" xfId="19931"/>
    <cellStyle name="Input 13 2 5" xfId="19932"/>
    <cellStyle name="Input 13 2 5 2" xfId="19933"/>
    <cellStyle name="Input 13 2 5 3" xfId="19934"/>
    <cellStyle name="Input 13 2 6" xfId="19935"/>
    <cellStyle name="Input 13 2 6 2" xfId="19936"/>
    <cellStyle name="Input 13 2 6 3" xfId="19937"/>
    <cellStyle name="Input 13 2 7" xfId="19938"/>
    <cellStyle name="Input 13 2 7 2" xfId="19939"/>
    <cellStyle name="Input 13 2 7 3" xfId="19940"/>
    <cellStyle name="Input 13 2 8" xfId="19941"/>
    <cellStyle name="Input 13 2 8 2" xfId="19942"/>
    <cellStyle name="Input 13 2 8 3" xfId="19943"/>
    <cellStyle name="Input 13 2 9" xfId="19944"/>
    <cellStyle name="Input 13 2 9 2" xfId="19945"/>
    <cellStyle name="Input 13 2 9 3" xfId="19946"/>
    <cellStyle name="Input 13 3" xfId="19947"/>
    <cellStyle name="Input 13 3 2" xfId="19948"/>
    <cellStyle name="Input 13 3 3" xfId="19949"/>
    <cellStyle name="Input 13 4" xfId="19950"/>
    <cellStyle name="Input 13 4 2" xfId="19951"/>
    <cellStyle name="Input 13 4 3" xfId="19952"/>
    <cellStyle name="Input 13 5" xfId="19953"/>
    <cellStyle name="Input 13 5 2" xfId="19954"/>
    <cellStyle name="Input 13 5 3" xfId="19955"/>
    <cellStyle name="Input 13 6" xfId="19956"/>
    <cellStyle name="Input 13 6 2" xfId="19957"/>
    <cellStyle name="Input 13 6 3" xfId="19958"/>
    <cellStyle name="Input 13 7" xfId="19959"/>
    <cellStyle name="Input 13 7 2" xfId="19960"/>
    <cellStyle name="Input 13 7 3" xfId="19961"/>
    <cellStyle name="Input 13 8" xfId="19962"/>
    <cellStyle name="Input 13 8 2" xfId="19963"/>
    <cellStyle name="Input 13 8 3" xfId="19964"/>
    <cellStyle name="Input 13 9" xfId="19965"/>
    <cellStyle name="Input 13 9 2" xfId="19966"/>
    <cellStyle name="Input 13 9 3" xfId="19967"/>
    <cellStyle name="Input 14" xfId="19968"/>
    <cellStyle name="Input 14 10" xfId="19969"/>
    <cellStyle name="Input 14 10 2" xfId="19970"/>
    <cellStyle name="Input 14 10 3" xfId="19971"/>
    <cellStyle name="Input 14 11" xfId="19972"/>
    <cellStyle name="Input 14 12" xfId="19973"/>
    <cellStyle name="Input 14 13" xfId="19974"/>
    <cellStyle name="Input 14 2" xfId="19975"/>
    <cellStyle name="Input 14 2 10" xfId="19976"/>
    <cellStyle name="Input 14 2 11" xfId="19977"/>
    <cellStyle name="Input 14 2 2" xfId="19978"/>
    <cellStyle name="Input 14 2 2 2" xfId="19979"/>
    <cellStyle name="Input 14 2 2 3" xfId="19980"/>
    <cellStyle name="Input 14 2 3" xfId="19981"/>
    <cellStyle name="Input 14 2 3 2" xfId="19982"/>
    <cellStyle name="Input 14 2 3 3" xfId="19983"/>
    <cellStyle name="Input 14 2 4" xfId="19984"/>
    <cellStyle name="Input 14 2 4 2" xfId="19985"/>
    <cellStyle name="Input 14 2 4 3" xfId="19986"/>
    <cellStyle name="Input 14 2 5" xfId="19987"/>
    <cellStyle name="Input 14 2 5 2" xfId="19988"/>
    <cellStyle name="Input 14 2 5 3" xfId="19989"/>
    <cellStyle name="Input 14 2 6" xfId="19990"/>
    <cellStyle name="Input 14 2 6 2" xfId="19991"/>
    <cellStyle name="Input 14 2 6 3" xfId="19992"/>
    <cellStyle name="Input 14 2 7" xfId="19993"/>
    <cellStyle name="Input 14 2 7 2" xfId="19994"/>
    <cellStyle name="Input 14 2 7 3" xfId="19995"/>
    <cellStyle name="Input 14 2 8" xfId="19996"/>
    <cellStyle name="Input 14 2 8 2" xfId="19997"/>
    <cellStyle name="Input 14 2 8 3" xfId="19998"/>
    <cellStyle name="Input 14 2 9" xfId="19999"/>
    <cellStyle name="Input 14 2 9 2" xfId="20000"/>
    <cellStyle name="Input 14 2 9 3" xfId="20001"/>
    <cellStyle name="Input 14 3" xfId="20002"/>
    <cellStyle name="Input 14 3 2" xfId="20003"/>
    <cellStyle name="Input 14 3 3" xfId="20004"/>
    <cellStyle name="Input 14 4" xfId="20005"/>
    <cellStyle name="Input 14 4 2" xfId="20006"/>
    <cellStyle name="Input 14 4 3" xfId="20007"/>
    <cellStyle name="Input 14 5" xfId="20008"/>
    <cellStyle name="Input 14 5 2" xfId="20009"/>
    <cellStyle name="Input 14 5 3" xfId="20010"/>
    <cellStyle name="Input 14 6" xfId="20011"/>
    <cellStyle name="Input 14 6 2" xfId="20012"/>
    <cellStyle name="Input 14 6 3" xfId="20013"/>
    <cellStyle name="Input 14 7" xfId="20014"/>
    <cellStyle name="Input 14 7 2" xfId="20015"/>
    <cellStyle name="Input 14 7 3" xfId="20016"/>
    <cellStyle name="Input 14 8" xfId="20017"/>
    <cellStyle name="Input 14 8 2" xfId="20018"/>
    <cellStyle name="Input 14 8 3" xfId="20019"/>
    <cellStyle name="Input 14 9" xfId="20020"/>
    <cellStyle name="Input 14 9 2" xfId="20021"/>
    <cellStyle name="Input 14 9 3" xfId="20022"/>
    <cellStyle name="Input 15" xfId="20023"/>
    <cellStyle name="Input 15 10" xfId="20024"/>
    <cellStyle name="Input 15 10 2" xfId="20025"/>
    <cellStyle name="Input 15 10 3" xfId="20026"/>
    <cellStyle name="Input 15 11" xfId="20027"/>
    <cellStyle name="Input 15 12" xfId="20028"/>
    <cellStyle name="Input 15 13" xfId="20029"/>
    <cellStyle name="Input 15 2" xfId="20030"/>
    <cellStyle name="Input 15 2 10" xfId="20031"/>
    <cellStyle name="Input 15 2 11" xfId="20032"/>
    <cellStyle name="Input 15 2 2" xfId="20033"/>
    <cellStyle name="Input 15 2 2 2" xfId="20034"/>
    <cellStyle name="Input 15 2 2 3" xfId="20035"/>
    <cellStyle name="Input 15 2 3" xfId="20036"/>
    <cellStyle name="Input 15 2 3 2" xfId="20037"/>
    <cellStyle name="Input 15 2 3 3" xfId="20038"/>
    <cellStyle name="Input 15 2 4" xfId="20039"/>
    <cellStyle name="Input 15 2 4 2" xfId="20040"/>
    <cellStyle name="Input 15 2 4 3" xfId="20041"/>
    <cellStyle name="Input 15 2 5" xfId="20042"/>
    <cellStyle name="Input 15 2 5 2" xfId="20043"/>
    <cellStyle name="Input 15 2 5 3" xfId="20044"/>
    <cellStyle name="Input 15 2 6" xfId="20045"/>
    <cellStyle name="Input 15 2 6 2" xfId="20046"/>
    <cellStyle name="Input 15 2 6 3" xfId="20047"/>
    <cellStyle name="Input 15 2 7" xfId="20048"/>
    <cellStyle name="Input 15 2 7 2" xfId="20049"/>
    <cellStyle name="Input 15 2 7 3" xfId="20050"/>
    <cellStyle name="Input 15 2 8" xfId="20051"/>
    <cellStyle name="Input 15 2 8 2" xfId="20052"/>
    <cellStyle name="Input 15 2 8 3" xfId="20053"/>
    <cellStyle name="Input 15 2 9" xfId="20054"/>
    <cellStyle name="Input 15 2 9 2" xfId="20055"/>
    <cellStyle name="Input 15 2 9 3" xfId="20056"/>
    <cellStyle name="Input 15 3" xfId="20057"/>
    <cellStyle name="Input 15 3 2" xfId="20058"/>
    <cellStyle name="Input 15 3 3" xfId="20059"/>
    <cellStyle name="Input 15 4" xfId="20060"/>
    <cellStyle name="Input 15 4 2" xfId="20061"/>
    <cellStyle name="Input 15 4 3" xfId="20062"/>
    <cellStyle name="Input 15 5" xfId="20063"/>
    <cellStyle name="Input 15 5 2" xfId="20064"/>
    <cellStyle name="Input 15 5 3" xfId="20065"/>
    <cellStyle name="Input 15 6" xfId="20066"/>
    <cellStyle name="Input 15 6 2" xfId="20067"/>
    <cellStyle name="Input 15 6 3" xfId="20068"/>
    <cellStyle name="Input 15 7" xfId="20069"/>
    <cellStyle name="Input 15 7 2" xfId="20070"/>
    <cellStyle name="Input 15 7 3" xfId="20071"/>
    <cellStyle name="Input 15 8" xfId="20072"/>
    <cellStyle name="Input 15 8 2" xfId="20073"/>
    <cellStyle name="Input 15 8 3" xfId="20074"/>
    <cellStyle name="Input 15 9" xfId="20075"/>
    <cellStyle name="Input 15 9 2" xfId="20076"/>
    <cellStyle name="Input 15 9 3" xfId="20077"/>
    <cellStyle name="Input 16" xfId="20078"/>
    <cellStyle name="Input 16 10" xfId="20079"/>
    <cellStyle name="Input 16 10 2" xfId="20080"/>
    <cellStyle name="Input 16 10 3" xfId="20081"/>
    <cellStyle name="Input 16 11" xfId="20082"/>
    <cellStyle name="Input 16 12" xfId="20083"/>
    <cellStyle name="Input 16 13" xfId="20084"/>
    <cellStyle name="Input 16 2" xfId="20085"/>
    <cellStyle name="Input 16 2 10" xfId="20086"/>
    <cellStyle name="Input 16 2 11" xfId="20087"/>
    <cellStyle name="Input 16 2 2" xfId="20088"/>
    <cellStyle name="Input 16 2 2 2" xfId="20089"/>
    <cellStyle name="Input 16 2 2 3" xfId="20090"/>
    <cellStyle name="Input 16 2 3" xfId="20091"/>
    <cellStyle name="Input 16 2 3 2" xfId="20092"/>
    <cellStyle name="Input 16 2 3 3" xfId="20093"/>
    <cellStyle name="Input 16 2 4" xfId="20094"/>
    <cellStyle name="Input 16 2 4 2" xfId="20095"/>
    <cellStyle name="Input 16 2 4 3" xfId="20096"/>
    <cellStyle name="Input 16 2 5" xfId="20097"/>
    <cellStyle name="Input 16 2 5 2" xfId="20098"/>
    <cellStyle name="Input 16 2 5 3" xfId="20099"/>
    <cellStyle name="Input 16 2 6" xfId="20100"/>
    <cellStyle name="Input 16 2 6 2" xfId="20101"/>
    <cellStyle name="Input 16 2 6 3" xfId="20102"/>
    <cellStyle name="Input 16 2 7" xfId="20103"/>
    <cellStyle name="Input 16 2 7 2" xfId="20104"/>
    <cellStyle name="Input 16 2 7 3" xfId="20105"/>
    <cellStyle name="Input 16 2 8" xfId="20106"/>
    <cellStyle name="Input 16 2 8 2" xfId="20107"/>
    <cellStyle name="Input 16 2 8 3" xfId="20108"/>
    <cellStyle name="Input 16 2 9" xfId="20109"/>
    <cellStyle name="Input 16 2 9 2" xfId="20110"/>
    <cellStyle name="Input 16 2 9 3" xfId="20111"/>
    <cellStyle name="Input 16 3" xfId="20112"/>
    <cellStyle name="Input 16 3 2" xfId="20113"/>
    <cellStyle name="Input 16 3 3" xfId="20114"/>
    <cellStyle name="Input 16 4" xfId="20115"/>
    <cellStyle name="Input 16 4 2" xfId="20116"/>
    <cellStyle name="Input 16 4 3" xfId="20117"/>
    <cellStyle name="Input 16 5" xfId="20118"/>
    <cellStyle name="Input 16 5 2" xfId="20119"/>
    <cellStyle name="Input 16 5 3" xfId="20120"/>
    <cellStyle name="Input 16 6" xfId="20121"/>
    <cellStyle name="Input 16 6 2" xfId="20122"/>
    <cellStyle name="Input 16 6 3" xfId="20123"/>
    <cellStyle name="Input 16 7" xfId="20124"/>
    <cellStyle name="Input 16 7 2" xfId="20125"/>
    <cellStyle name="Input 16 7 3" xfId="20126"/>
    <cellStyle name="Input 16 8" xfId="20127"/>
    <cellStyle name="Input 16 8 2" xfId="20128"/>
    <cellStyle name="Input 16 8 3" xfId="20129"/>
    <cellStyle name="Input 16 9" xfId="20130"/>
    <cellStyle name="Input 16 9 2" xfId="20131"/>
    <cellStyle name="Input 16 9 3" xfId="20132"/>
    <cellStyle name="Input 17" xfId="20133"/>
    <cellStyle name="Input 17 10" xfId="20134"/>
    <cellStyle name="Input 17 10 2" xfId="20135"/>
    <cellStyle name="Input 17 10 3" xfId="20136"/>
    <cellStyle name="Input 17 11" xfId="20137"/>
    <cellStyle name="Input 17 12" xfId="20138"/>
    <cellStyle name="Input 17 13" xfId="20139"/>
    <cellStyle name="Input 17 2" xfId="20140"/>
    <cellStyle name="Input 17 2 10" xfId="20141"/>
    <cellStyle name="Input 17 2 11" xfId="20142"/>
    <cellStyle name="Input 17 2 2" xfId="20143"/>
    <cellStyle name="Input 17 2 2 2" xfId="20144"/>
    <cellStyle name="Input 17 2 2 3" xfId="20145"/>
    <cellStyle name="Input 17 2 3" xfId="20146"/>
    <cellStyle name="Input 17 2 3 2" xfId="20147"/>
    <cellStyle name="Input 17 2 3 3" xfId="20148"/>
    <cellStyle name="Input 17 2 4" xfId="20149"/>
    <cellStyle name="Input 17 2 4 2" xfId="20150"/>
    <cellStyle name="Input 17 2 4 3" xfId="20151"/>
    <cellStyle name="Input 17 2 5" xfId="20152"/>
    <cellStyle name="Input 17 2 5 2" xfId="20153"/>
    <cellStyle name="Input 17 2 5 3" xfId="20154"/>
    <cellStyle name="Input 17 2 6" xfId="20155"/>
    <cellStyle name="Input 17 2 6 2" xfId="20156"/>
    <cellStyle name="Input 17 2 6 3" xfId="20157"/>
    <cellStyle name="Input 17 2 7" xfId="20158"/>
    <cellStyle name="Input 17 2 7 2" xfId="20159"/>
    <cellStyle name="Input 17 2 7 3" xfId="20160"/>
    <cellStyle name="Input 17 2 8" xfId="20161"/>
    <cellStyle name="Input 17 2 8 2" xfId="20162"/>
    <cellStyle name="Input 17 2 8 3" xfId="20163"/>
    <cellStyle name="Input 17 2 9" xfId="20164"/>
    <cellStyle name="Input 17 2 9 2" xfId="20165"/>
    <cellStyle name="Input 17 2 9 3" xfId="20166"/>
    <cellStyle name="Input 17 3" xfId="20167"/>
    <cellStyle name="Input 17 3 2" xfId="20168"/>
    <cellStyle name="Input 17 3 3" xfId="20169"/>
    <cellStyle name="Input 17 4" xfId="20170"/>
    <cellStyle name="Input 17 4 2" xfId="20171"/>
    <cellStyle name="Input 17 4 3" xfId="20172"/>
    <cellStyle name="Input 17 5" xfId="20173"/>
    <cellStyle name="Input 17 5 2" xfId="20174"/>
    <cellStyle name="Input 17 5 3" xfId="20175"/>
    <cellStyle name="Input 17 6" xfId="20176"/>
    <cellStyle name="Input 17 6 2" xfId="20177"/>
    <cellStyle name="Input 17 6 3" xfId="20178"/>
    <cellStyle name="Input 17 7" xfId="20179"/>
    <cellStyle name="Input 17 7 2" xfId="20180"/>
    <cellStyle name="Input 17 7 3" xfId="20181"/>
    <cellStyle name="Input 17 8" xfId="20182"/>
    <cellStyle name="Input 17 8 2" xfId="20183"/>
    <cellStyle name="Input 17 8 3" xfId="20184"/>
    <cellStyle name="Input 17 9" xfId="20185"/>
    <cellStyle name="Input 17 9 2" xfId="20186"/>
    <cellStyle name="Input 17 9 3" xfId="20187"/>
    <cellStyle name="Input 18" xfId="20188"/>
    <cellStyle name="Input 18 10" xfId="20189"/>
    <cellStyle name="Input 18 10 2" xfId="20190"/>
    <cellStyle name="Input 18 10 3" xfId="20191"/>
    <cellStyle name="Input 18 11" xfId="20192"/>
    <cellStyle name="Input 18 12" xfId="20193"/>
    <cellStyle name="Input 18 2" xfId="20194"/>
    <cellStyle name="Input 18 2 10" xfId="20195"/>
    <cellStyle name="Input 18 2 11" xfId="20196"/>
    <cellStyle name="Input 18 2 2" xfId="20197"/>
    <cellStyle name="Input 18 2 2 2" xfId="20198"/>
    <cellStyle name="Input 18 2 2 3" xfId="20199"/>
    <cellStyle name="Input 18 2 3" xfId="20200"/>
    <cellStyle name="Input 18 2 3 2" xfId="20201"/>
    <cellStyle name="Input 18 2 3 3" xfId="20202"/>
    <cellStyle name="Input 18 2 4" xfId="20203"/>
    <cellStyle name="Input 18 2 4 2" xfId="20204"/>
    <cellStyle name="Input 18 2 4 3" xfId="20205"/>
    <cellStyle name="Input 18 2 5" xfId="20206"/>
    <cellStyle name="Input 18 2 5 2" xfId="20207"/>
    <cellStyle name="Input 18 2 5 3" xfId="20208"/>
    <cellStyle name="Input 18 2 6" xfId="20209"/>
    <cellStyle name="Input 18 2 6 2" xfId="20210"/>
    <cellStyle name="Input 18 2 6 3" xfId="20211"/>
    <cellStyle name="Input 18 2 7" xfId="20212"/>
    <cellStyle name="Input 18 2 7 2" xfId="20213"/>
    <cellStyle name="Input 18 2 7 3" xfId="20214"/>
    <cellStyle name="Input 18 2 8" xfId="20215"/>
    <cellStyle name="Input 18 2 8 2" xfId="20216"/>
    <cellStyle name="Input 18 2 8 3" xfId="20217"/>
    <cellStyle name="Input 18 2 9" xfId="20218"/>
    <cellStyle name="Input 18 2 9 2" xfId="20219"/>
    <cellStyle name="Input 18 2 9 3" xfId="20220"/>
    <cellStyle name="Input 18 3" xfId="20221"/>
    <cellStyle name="Input 18 3 2" xfId="20222"/>
    <cellStyle name="Input 18 3 3" xfId="20223"/>
    <cellStyle name="Input 18 4" xfId="20224"/>
    <cellStyle name="Input 18 4 2" xfId="20225"/>
    <cellStyle name="Input 18 4 3" xfId="20226"/>
    <cellStyle name="Input 18 5" xfId="20227"/>
    <cellStyle name="Input 18 5 2" xfId="20228"/>
    <cellStyle name="Input 18 5 3" xfId="20229"/>
    <cellStyle name="Input 18 6" xfId="20230"/>
    <cellStyle name="Input 18 6 2" xfId="20231"/>
    <cellStyle name="Input 18 6 3" xfId="20232"/>
    <cellStyle name="Input 18 7" xfId="20233"/>
    <cellStyle name="Input 18 7 2" xfId="20234"/>
    <cellStyle name="Input 18 7 3" xfId="20235"/>
    <cellStyle name="Input 18 8" xfId="20236"/>
    <cellStyle name="Input 18 8 2" xfId="20237"/>
    <cellStyle name="Input 18 8 3" xfId="20238"/>
    <cellStyle name="Input 18 9" xfId="20239"/>
    <cellStyle name="Input 18 9 2" xfId="20240"/>
    <cellStyle name="Input 18 9 3" xfId="20241"/>
    <cellStyle name="Input 19" xfId="20242"/>
    <cellStyle name="Input 19 10" xfId="20243"/>
    <cellStyle name="Input 19 10 2" xfId="20244"/>
    <cellStyle name="Input 19 10 3" xfId="20245"/>
    <cellStyle name="Input 19 11" xfId="20246"/>
    <cellStyle name="Input 19 12" xfId="20247"/>
    <cellStyle name="Input 19 2" xfId="20248"/>
    <cellStyle name="Input 19 2 10" xfId="20249"/>
    <cellStyle name="Input 19 2 11" xfId="20250"/>
    <cellStyle name="Input 19 2 2" xfId="20251"/>
    <cellStyle name="Input 19 2 2 2" xfId="20252"/>
    <cellStyle name="Input 19 2 2 3" xfId="20253"/>
    <cellStyle name="Input 19 2 3" xfId="20254"/>
    <cellStyle name="Input 19 2 3 2" xfId="20255"/>
    <cellStyle name="Input 19 2 3 3" xfId="20256"/>
    <cellStyle name="Input 19 2 4" xfId="20257"/>
    <cellStyle name="Input 19 2 4 2" xfId="20258"/>
    <cellStyle name="Input 19 2 4 3" xfId="20259"/>
    <cellStyle name="Input 19 2 5" xfId="20260"/>
    <cellStyle name="Input 19 2 5 2" xfId="20261"/>
    <cellStyle name="Input 19 2 5 3" xfId="20262"/>
    <cellStyle name="Input 19 2 6" xfId="20263"/>
    <cellStyle name="Input 19 2 6 2" xfId="20264"/>
    <cellStyle name="Input 19 2 6 3" xfId="20265"/>
    <cellStyle name="Input 19 2 7" xfId="20266"/>
    <cellStyle name="Input 19 2 7 2" xfId="20267"/>
    <cellStyle name="Input 19 2 7 3" xfId="20268"/>
    <cellStyle name="Input 19 2 8" xfId="20269"/>
    <cellStyle name="Input 19 2 8 2" xfId="20270"/>
    <cellStyle name="Input 19 2 8 3" xfId="20271"/>
    <cellStyle name="Input 19 2 9" xfId="20272"/>
    <cellStyle name="Input 19 2 9 2" xfId="20273"/>
    <cellStyle name="Input 19 2 9 3" xfId="20274"/>
    <cellStyle name="Input 19 3" xfId="20275"/>
    <cellStyle name="Input 19 3 2" xfId="20276"/>
    <cellStyle name="Input 19 3 3" xfId="20277"/>
    <cellStyle name="Input 19 4" xfId="20278"/>
    <cellStyle name="Input 19 4 2" xfId="20279"/>
    <cellStyle name="Input 19 4 3" xfId="20280"/>
    <cellStyle name="Input 19 5" xfId="20281"/>
    <cellStyle name="Input 19 5 2" xfId="20282"/>
    <cellStyle name="Input 19 5 3" xfId="20283"/>
    <cellStyle name="Input 19 6" xfId="20284"/>
    <cellStyle name="Input 19 6 2" xfId="20285"/>
    <cellStyle name="Input 19 6 3" xfId="20286"/>
    <cellStyle name="Input 19 7" xfId="20287"/>
    <cellStyle name="Input 19 7 2" xfId="20288"/>
    <cellStyle name="Input 19 7 3" xfId="20289"/>
    <cellStyle name="Input 19 8" xfId="20290"/>
    <cellStyle name="Input 19 8 2" xfId="20291"/>
    <cellStyle name="Input 19 8 3" xfId="20292"/>
    <cellStyle name="Input 19 9" xfId="20293"/>
    <cellStyle name="Input 19 9 2" xfId="20294"/>
    <cellStyle name="Input 19 9 3" xfId="20295"/>
    <cellStyle name="Input 2" xfId="5294"/>
    <cellStyle name="Input 2 10" xfId="20296"/>
    <cellStyle name="Input 2 10 2" xfId="20297"/>
    <cellStyle name="Input 2 10 3" xfId="20298"/>
    <cellStyle name="Input 2 11" xfId="20299"/>
    <cellStyle name="Input 2 11 2" xfId="20300"/>
    <cellStyle name="Input 2 11 3" xfId="20301"/>
    <cellStyle name="Input 2 12" xfId="20302"/>
    <cellStyle name="Input 2 12 2" xfId="20303"/>
    <cellStyle name="Input 2 12 3" xfId="20304"/>
    <cellStyle name="Input 2 13" xfId="20305"/>
    <cellStyle name="Input 2 13 2" xfId="20306"/>
    <cellStyle name="Input 2 13 3" xfId="20307"/>
    <cellStyle name="Input 2 14" xfId="20308"/>
    <cellStyle name="Input 2 15" xfId="20309"/>
    <cellStyle name="Input 2 16" xfId="20310"/>
    <cellStyle name="Input 2 2" xfId="5295"/>
    <cellStyle name="Input 2 2 10" xfId="20311"/>
    <cellStyle name="Input 2 2 10 2" xfId="20312"/>
    <cellStyle name="Input 2 2 10 3" xfId="20313"/>
    <cellStyle name="Input 2 2 11" xfId="20314"/>
    <cellStyle name="Input 2 2 11 2" xfId="20315"/>
    <cellStyle name="Input 2 2 11 3" xfId="20316"/>
    <cellStyle name="Input 2 2 12" xfId="20317"/>
    <cellStyle name="Input 2 2 13" xfId="20318"/>
    <cellStyle name="Input 2 2 14" xfId="20319"/>
    <cellStyle name="Input 2 2 2" xfId="20320"/>
    <cellStyle name="Input 2 2 2 10" xfId="20321"/>
    <cellStyle name="Input 2 2 2 10 2" xfId="20322"/>
    <cellStyle name="Input 2 2 2 10 3" xfId="20323"/>
    <cellStyle name="Input 2 2 2 11" xfId="20324"/>
    <cellStyle name="Input 2 2 2 12" xfId="20325"/>
    <cellStyle name="Input 2 2 2 13" xfId="20326"/>
    <cellStyle name="Input 2 2 2 2" xfId="20327"/>
    <cellStyle name="Input 2 2 2 2 2" xfId="20328"/>
    <cellStyle name="Input 2 2 2 2 2 2" xfId="20329"/>
    <cellStyle name="Input 2 2 2 2 2 2 2" xfId="20330"/>
    <cellStyle name="Input 2 2 2 2 2 2 3" xfId="20331"/>
    <cellStyle name="Input 2 2 2 2 2 3" xfId="20332"/>
    <cellStyle name="Input 2 2 2 2 2 3 2" xfId="20333"/>
    <cellStyle name="Input 2 2 2 2 2 3 3" xfId="20334"/>
    <cellStyle name="Input 2 2 2 2 2 4" xfId="20335"/>
    <cellStyle name="Input 2 2 2 2 2 4 2" xfId="20336"/>
    <cellStyle name="Input 2 2 2 2 2 4 3" xfId="20337"/>
    <cellStyle name="Input 2 2 2 2 2 5" xfId="20338"/>
    <cellStyle name="Input 2 2 2 2 2 6" xfId="20339"/>
    <cellStyle name="Input 2 2 2 2 2 7" xfId="20340"/>
    <cellStyle name="Input 2 2 2 2 3" xfId="20341"/>
    <cellStyle name="Input 2 2 2 2 3 2" xfId="20342"/>
    <cellStyle name="Input 2 2 2 2 3 3" xfId="20343"/>
    <cellStyle name="Input 2 2 2 2 4" xfId="20344"/>
    <cellStyle name="Input 2 2 2 2 4 2" xfId="20345"/>
    <cellStyle name="Input 2 2 2 2 4 3" xfId="20346"/>
    <cellStyle name="Input 2 2 2 2 5" xfId="20347"/>
    <cellStyle name="Input 2 2 2 2 5 2" xfId="20348"/>
    <cellStyle name="Input 2 2 2 2 5 3" xfId="20349"/>
    <cellStyle name="Input 2 2 2 2 6" xfId="20350"/>
    <cellStyle name="Input 2 2 2 2 6 2" xfId="20351"/>
    <cellStyle name="Input 2 2 2 2 6 3" xfId="20352"/>
    <cellStyle name="Input 2 2 2 2 7" xfId="20353"/>
    <cellStyle name="Input 2 2 2 2 8" xfId="20354"/>
    <cellStyle name="Input 2 2 2 2 9" xfId="20355"/>
    <cellStyle name="Input 2 2 2 3" xfId="20356"/>
    <cellStyle name="Input 2 2 2 3 2" xfId="20357"/>
    <cellStyle name="Input 2 2 2 3 2 2" xfId="20358"/>
    <cellStyle name="Input 2 2 2 3 2 3" xfId="20359"/>
    <cellStyle name="Input 2 2 2 3 2 4" xfId="20360"/>
    <cellStyle name="Input 2 2 2 3 3" xfId="20361"/>
    <cellStyle name="Input 2 2 2 3 3 2" xfId="20362"/>
    <cellStyle name="Input 2 2 2 3 3 3" xfId="20363"/>
    <cellStyle name="Input 2 2 2 3 4" xfId="20364"/>
    <cellStyle name="Input 2 2 2 3 4 2" xfId="20365"/>
    <cellStyle name="Input 2 2 2 3 4 3" xfId="20366"/>
    <cellStyle name="Input 2 2 2 3 5" xfId="20367"/>
    <cellStyle name="Input 2 2 2 3 5 2" xfId="20368"/>
    <cellStyle name="Input 2 2 2 3 5 3" xfId="20369"/>
    <cellStyle name="Input 2 2 2 3 6" xfId="20370"/>
    <cellStyle name="Input 2 2 2 3 6 2" xfId="20371"/>
    <cellStyle name="Input 2 2 2 3 6 3" xfId="20372"/>
    <cellStyle name="Input 2 2 2 3 7" xfId="20373"/>
    <cellStyle name="Input 2 2 2 3 8" xfId="20374"/>
    <cellStyle name="Input 2 2 2 3 9" xfId="20375"/>
    <cellStyle name="Input 2 2 2 4" xfId="20376"/>
    <cellStyle name="Input 2 2 2 4 2" xfId="20377"/>
    <cellStyle name="Input 2 2 2 4 2 2" xfId="20378"/>
    <cellStyle name="Input 2 2 2 4 2 3" xfId="20379"/>
    <cellStyle name="Input 2 2 2 4 3" xfId="20380"/>
    <cellStyle name="Input 2 2 2 4 3 2" xfId="20381"/>
    <cellStyle name="Input 2 2 2 4 3 3" xfId="20382"/>
    <cellStyle name="Input 2 2 2 4 4" xfId="20383"/>
    <cellStyle name="Input 2 2 2 4 4 2" xfId="20384"/>
    <cellStyle name="Input 2 2 2 4 4 3" xfId="20385"/>
    <cellStyle name="Input 2 2 2 4 5" xfId="20386"/>
    <cellStyle name="Input 2 2 2 4 5 2" xfId="20387"/>
    <cellStyle name="Input 2 2 2 4 5 3" xfId="20388"/>
    <cellStyle name="Input 2 2 2 4 6" xfId="20389"/>
    <cellStyle name="Input 2 2 2 4 7" xfId="20390"/>
    <cellStyle name="Input 2 2 2 4 8" xfId="20391"/>
    <cellStyle name="Input 2 2 2 5" xfId="20392"/>
    <cellStyle name="Input 2 2 2 5 2" xfId="20393"/>
    <cellStyle name="Input 2 2 2 5 2 2" xfId="20394"/>
    <cellStyle name="Input 2 2 2 5 2 3" xfId="20395"/>
    <cellStyle name="Input 2 2 2 5 3" xfId="20396"/>
    <cellStyle name="Input 2 2 2 5 4" xfId="20397"/>
    <cellStyle name="Input 2 2 2 6" xfId="20398"/>
    <cellStyle name="Input 2 2 2 6 2" xfId="20399"/>
    <cellStyle name="Input 2 2 2 6 2 2" xfId="20400"/>
    <cellStyle name="Input 2 2 2 6 2 3" xfId="20401"/>
    <cellStyle name="Input 2 2 2 6 3" xfId="20402"/>
    <cellStyle name="Input 2 2 2 6 4" xfId="20403"/>
    <cellStyle name="Input 2 2 2 7" xfId="20404"/>
    <cellStyle name="Input 2 2 2 7 2" xfId="20405"/>
    <cellStyle name="Input 2 2 2 7 2 2" xfId="20406"/>
    <cellStyle name="Input 2 2 2 7 2 3" xfId="20407"/>
    <cellStyle name="Input 2 2 2 7 3" xfId="20408"/>
    <cellStyle name="Input 2 2 2 7 4" xfId="20409"/>
    <cellStyle name="Input 2 2 2 8" xfId="20410"/>
    <cellStyle name="Input 2 2 2 8 2" xfId="20411"/>
    <cellStyle name="Input 2 2 2 8 3" xfId="20412"/>
    <cellStyle name="Input 2 2 2 9" xfId="20413"/>
    <cellStyle name="Input 2 2 2 9 2" xfId="20414"/>
    <cellStyle name="Input 2 2 2 9 3" xfId="20415"/>
    <cellStyle name="Input 2 2 3" xfId="20416"/>
    <cellStyle name="Input 2 2 3 2" xfId="20417"/>
    <cellStyle name="Input 2 2 3 2 2" xfId="20418"/>
    <cellStyle name="Input 2 2 3 2 2 2" xfId="20419"/>
    <cellStyle name="Input 2 2 3 2 2 3" xfId="20420"/>
    <cellStyle name="Input 2 2 3 2 3" xfId="20421"/>
    <cellStyle name="Input 2 2 3 2 3 2" xfId="20422"/>
    <cellStyle name="Input 2 2 3 2 3 3" xfId="20423"/>
    <cellStyle name="Input 2 2 3 2 4" xfId="20424"/>
    <cellStyle name="Input 2 2 3 2 4 2" xfId="20425"/>
    <cellStyle name="Input 2 2 3 2 4 3" xfId="20426"/>
    <cellStyle name="Input 2 2 3 2 5" xfId="20427"/>
    <cellStyle name="Input 2 2 3 2 6" xfId="20428"/>
    <cellStyle name="Input 2 2 3 2 7" xfId="20429"/>
    <cellStyle name="Input 2 2 3 3" xfId="20430"/>
    <cellStyle name="Input 2 2 3 3 2" xfId="20431"/>
    <cellStyle name="Input 2 2 3 3 3" xfId="20432"/>
    <cellStyle name="Input 2 2 3 4" xfId="20433"/>
    <cellStyle name="Input 2 2 3 4 2" xfId="20434"/>
    <cellStyle name="Input 2 2 3 4 3" xfId="20435"/>
    <cellStyle name="Input 2 2 3 5" xfId="20436"/>
    <cellStyle name="Input 2 2 3 5 2" xfId="20437"/>
    <cellStyle name="Input 2 2 3 5 3" xfId="20438"/>
    <cellStyle name="Input 2 2 3 6" xfId="20439"/>
    <cellStyle name="Input 2 2 3 6 2" xfId="20440"/>
    <cellStyle name="Input 2 2 3 6 3" xfId="20441"/>
    <cellStyle name="Input 2 2 3 7" xfId="20442"/>
    <cellStyle name="Input 2 2 3 8" xfId="20443"/>
    <cellStyle name="Input 2 2 3 9" xfId="20444"/>
    <cellStyle name="Input 2 2 4" xfId="20445"/>
    <cellStyle name="Input 2 2 4 2" xfId="20446"/>
    <cellStyle name="Input 2 2 4 2 2" xfId="20447"/>
    <cellStyle name="Input 2 2 4 2 3" xfId="20448"/>
    <cellStyle name="Input 2 2 4 2 4" xfId="20449"/>
    <cellStyle name="Input 2 2 4 3" xfId="20450"/>
    <cellStyle name="Input 2 2 4 3 2" xfId="20451"/>
    <cellStyle name="Input 2 2 4 3 3" xfId="20452"/>
    <cellStyle name="Input 2 2 4 4" xfId="20453"/>
    <cellStyle name="Input 2 2 4 4 2" xfId="20454"/>
    <cellStyle name="Input 2 2 4 4 3" xfId="20455"/>
    <cellStyle name="Input 2 2 4 5" xfId="20456"/>
    <cellStyle name="Input 2 2 4 5 2" xfId="20457"/>
    <cellStyle name="Input 2 2 4 5 3" xfId="20458"/>
    <cellStyle name="Input 2 2 4 6" xfId="20459"/>
    <cellStyle name="Input 2 2 4 6 2" xfId="20460"/>
    <cellStyle name="Input 2 2 4 6 3" xfId="20461"/>
    <cellStyle name="Input 2 2 4 7" xfId="20462"/>
    <cellStyle name="Input 2 2 4 8" xfId="20463"/>
    <cellStyle name="Input 2 2 4 9" xfId="20464"/>
    <cellStyle name="Input 2 2 5" xfId="20465"/>
    <cellStyle name="Input 2 2 5 2" xfId="20466"/>
    <cellStyle name="Input 2 2 5 2 2" xfId="20467"/>
    <cellStyle name="Input 2 2 5 2 3" xfId="20468"/>
    <cellStyle name="Input 2 2 5 3" xfId="20469"/>
    <cellStyle name="Input 2 2 5 3 2" xfId="20470"/>
    <cellStyle name="Input 2 2 5 3 3" xfId="20471"/>
    <cellStyle name="Input 2 2 5 4" xfId="20472"/>
    <cellStyle name="Input 2 2 5 4 2" xfId="20473"/>
    <cellStyle name="Input 2 2 5 4 3" xfId="20474"/>
    <cellStyle name="Input 2 2 5 5" xfId="20475"/>
    <cellStyle name="Input 2 2 5 5 2" xfId="20476"/>
    <cellStyle name="Input 2 2 5 5 3" xfId="20477"/>
    <cellStyle name="Input 2 2 5 6" xfId="20478"/>
    <cellStyle name="Input 2 2 5 7" xfId="20479"/>
    <cellStyle name="Input 2 2 5 8" xfId="20480"/>
    <cellStyle name="Input 2 2 6" xfId="20481"/>
    <cellStyle name="Input 2 2 6 2" xfId="20482"/>
    <cellStyle name="Input 2 2 6 2 2" xfId="20483"/>
    <cellStyle name="Input 2 2 6 2 3" xfId="20484"/>
    <cellStyle name="Input 2 2 6 3" xfId="20485"/>
    <cellStyle name="Input 2 2 6 4" xfId="20486"/>
    <cellStyle name="Input 2 2 7" xfId="20487"/>
    <cellStyle name="Input 2 2 7 2" xfId="20488"/>
    <cellStyle name="Input 2 2 7 2 2" xfId="20489"/>
    <cellStyle name="Input 2 2 7 2 3" xfId="20490"/>
    <cellStyle name="Input 2 2 7 3" xfId="20491"/>
    <cellStyle name="Input 2 2 7 4" xfId="20492"/>
    <cellStyle name="Input 2 2 8" xfId="20493"/>
    <cellStyle name="Input 2 2 8 2" xfId="20494"/>
    <cellStyle name="Input 2 2 8 2 2" xfId="20495"/>
    <cellStyle name="Input 2 2 8 2 3" xfId="20496"/>
    <cellStyle name="Input 2 2 8 3" xfId="20497"/>
    <cellStyle name="Input 2 2 8 4" xfId="20498"/>
    <cellStyle name="Input 2 2 9" xfId="20499"/>
    <cellStyle name="Input 2 2 9 2" xfId="20500"/>
    <cellStyle name="Input 2 2 9 3" xfId="20501"/>
    <cellStyle name="Input 2 3" xfId="5296"/>
    <cellStyle name="Input 2 3 10" xfId="20502"/>
    <cellStyle name="Input 2 3 10 2" xfId="20503"/>
    <cellStyle name="Input 2 3 10 3" xfId="20504"/>
    <cellStyle name="Input 2 3 11" xfId="20505"/>
    <cellStyle name="Input 2 3 11 2" xfId="20506"/>
    <cellStyle name="Input 2 3 11 3" xfId="20507"/>
    <cellStyle name="Input 2 3 12" xfId="20508"/>
    <cellStyle name="Input 2 3 13" xfId="20509"/>
    <cellStyle name="Input 2 3 14" xfId="20510"/>
    <cellStyle name="Input 2 3 2" xfId="20511"/>
    <cellStyle name="Input 2 3 2 10" xfId="20512"/>
    <cellStyle name="Input 2 3 2 10 2" xfId="20513"/>
    <cellStyle name="Input 2 3 2 10 3" xfId="20514"/>
    <cellStyle name="Input 2 3 2 11" xfId="20515"/>
    <cellStyle name="Input 2 3 2 12" xfId="20516"/>
    <cellStyle name="Input 2 3 2 13" xfId="20517"/>
    <cellStyle name="Input 2 3 2 2" xfId="20518"/>
    <cellStyle name="Input 2 3 2 2 2" xfId="20519"/>
    <cellStyle name="Input 2 3 2 2 2 2" xfId="20520"/>
    <cellStyle name="Input 2 3 2 2 2 3" xfId="20521"/>
    <cellStyle name="Input 2 3 2 2 3" xfId="20522"/>
    <cellStyle name="Input 2 3 2 2 4" xfId="20523"/>
    <cellStyle name="Input 2 3 2 3" xfId="20524"/>
    <cellStyle name="Input 2 3 2 3 2" xfId="20525"/>
    <cellStyle name="Input 2 3 2 3 2 2" xfId="20526"/>
    <cellStyle name="Input 2 3 2 3 2 3" xfId="20527"/>
    <cellStyle name="Input 2 3 2 3 3" xfId="20528"/>
    <cellStyle name="Input 2 3 2 3 4" xfId="20529"/>
    <cellStyle name="Input 2 3 2 4" xfId="20530"/>
    <cellStyle name="Input 2 3 2 4 2" xfId="20531"/>
    <cellStyle name="Input 2 3 2 4 2 2" xfId="20532"/>
    <cellStyle name="Input 2 3 2 4 2 3" xfId="20533"/>
    <cellStyle name="Input 2 3 2 4 3" xfId="20534"/>
    <cellStyle name="Input 2 3 2 4 4" xfId="20535"/>
    <cellStyle name="Input 2 3 2 5" xfId="20536"/>
    <cellStyle name="Input 2 3 2 5 2" xfId="20537"/>
    <cellStyle name="Input 2 3 2 5 3" xfId="20538"/>
    <cellStyle name="Input 2 3 2 6" xfId="20539"/>
    <cellStyle name="Input 2 3 2 6 2" xfId="20540"/>
    <cellStyle name="Input 2 3 2 6 3" xfId="20541"/>
    <cellStyle name="Input 2 3 2 7" xfId="20542"/>
    <cellStyle name="Input 2 3 2 7 2" xfId="20543"/>
    <cellStyle name="Input 2 3 2 7 3" xfId="20544"/>
    <cellStyle name="Input 2 3 2 8" xfId="20545"/>
    <cellStyle name="Input 2 3 2 8 2" xfId="20546"/>
    <cellStyle name="Input 2 3 2 8 3" xfId="20547"/>
    <cellStyle name="Input 2 3 2 9" xfId="20548"/>
    <cellStyle name="Input 2 3 2 9 2" xfId="20549"/>
    <cellStyle name="Input 2 3 2 9 3" xfId="20550"/>
    <cellStyle name="Input 2 3 3" xfId="20551"/>
    <cellStyle name="Input 2 3 3 2" xfId="20552"/>
    <cellStyle name="Input 2 3 3 2 2" xfId="20553"/>
    <cellStyle name="Input 2 3 3 2 3" xfId="20554"/>
    <cellStyle name="Input 2 3 3 3" xfId="20555"/>
    <cellStyle name="Input 2 3 3 4" xfId="20556"/>
    <cellStyle name="Input 2 3 4" xfId="20557"/>
    <cellStyle name="Input 2 3 4 2" xfId="20558"/>
    <cellStyle name="Input 2 3 4 2 2" xfId="20559"/>
    <cellStyle name="Input 2 3 4 2 3" xfId="20560"/>
    <cellStyle name="Input 2 3 4 3" xfId="20561"/>
    <cellStyle name="Input 2 3 4 4" xfId="20562"/>
    <cellStyle name="Input 2 3 5" xfId="20563"/>
    <cellStyle name="Input 2 3 5 2" xfId="20564"/>
    <cellStyle name="Input 2 3 5 2 2" xfId="20565"/>
    <cellStyle name="Input 2 3 5 2 3" xfId="20566"/>
    <cellStyle name="Input 2 3 5 3" xfId="20567"/>
    <cellStyle name="Input 2 3 5 4" xfId="20568"/>
    <cellStyle name="Input 2 3 6" xfId="20569"/>
    <cellStyle name="Input 2 3 6 2" xfId="20570"/>
    <cellStyle name="Input 2 3 6 3" xfId="20571"/>
    <cellStyle name="Input 2 3 7" xfId="20572"/>
    <cellStyle name="Input 2 3 7 2" xfId="20573"/>
    <cellStyle name="Input 2 3 7 3" xfId="20574"/>
    <cellStyle name="Input 2 3 8" xfId="20575"/>
    <cellStyle name="Input 2 3 8 2" xfId="20576"/>
    <cellStyle name="Input 2 3 8 3" xfId="20577"/>
    <cellStyle name="Input 2 3 9" xfId="20578"/>
    <cellStyle name="Input 2 3 9 2" xfId="20579"/>
    <cellStyle name="Input 2 3 9 3" xfId="20580"/>
    <cellStyle name="Input 2 4" xfId="20581"/>
    <cellStyle name="Input 2 4 10" xfId="20582"/>
    <cellStyle name="Input 2 4 10 2" xfId="20583"/>
    <cellStyle name="Input 2 4 10 3" xfId="20584"/>
    <cellStyle name="Input 2 4 11" xfId="20585"/>
    <cellStyle name="Input 2 4 12" xfId="20586"/>
    <cellStyle name="Input 2 4 13" xfId="20587"/>
    <cellStyle name="Input 2 4 2" xfId="20588"/>
    <cellStyle name="Input 2 4 2 2" xfId="20589"/>
    <cellStyle name="Input 2 4 2 2 2" xfId="20590"/>
    <cellStyle name="Input 2 4 2 2 3" xfId="20591"/>
    <cellStyle name="Input 2 4 2 3" xfId="20592"/>
    <cellStyle name="Input 2 4 2 4" xfId="20593"/>
    <cellStyle name="Input 2 4 2 5" xfId="20594"/>
    <cellStyle name="Input 2 4 3" xfId="20595"/>
    <cellStyle name="Input 2 4 3 2" xfId="20596"/>
    <cellStyle name="Input 2 4 3 2 2" xfId="20597"/>
    <cellStyle name="Input 2 4 3 2 3" xfId="20598"/>
    <cellStyle name="Input 2 4 3 3" xfId="20599"/>
    <cellStyle name="Input 2 4 3 4" xfId="20600"/>
    <cellStyle name="Input 2 4 4" xfId="20601"/>
    <cellStyle name="Input 2 4 4 2" xfId="20602"/>
    <cellStyle name="Input 2 4 4 2 2" xfId="20603"/>
    <cellStyle name="Input 2 4 4 2 3" xfId="20604"/>
    <cellStyle name="Input 2 4 4 3" xfId="20605"/>
    <cellStyle name="Input 2 4 4 4" xfId="20606"/>
    <cellStyle name="Input 2 4 5" xfId="20607"/>
    <cellStyle name="Input 2 4 5 2" xfId="20608"/>
    <cellStyle name="Input 2 4 5 2 2" xfId="20609"/>
    <cellStyle name="Input 2 4 5 2 3" xfId="20610"/>
    <cellStyle name="Input 2 4 5 3" xfId="20611"/>
    <cellStyle name="Input 2 4 5 4" xfId="20612"/>
    <cellStyle name="Input 2 4 6" xfId="20613"/>
    <cellStyle name="Input 2 4 6 2" xfId="20614"/>
    <cellStyle name="Input 2 4 6 3" xfId="20615"/>
    <cellStyle name="Input 2 4 7" xfId="20616"/>
    <cellStyle name="Input 2 4 7 2" xfId="20617"/>
    <cellStyle name="Input 2 4 7 3" xfId="20618"/>
    <cellStyle name="Input 2 4 8" xfId="20619"/>
    <cellStyle name="Input 2 4 8 2" xfId="20620"/>
    <cellStyle name="Input 2 4 8 3" xfId="20621"/>
    <cellStyle name="Input 2 4 9" xfId="20622"/>
    <cellStyle name="Input 2 4 9 2" xfId="20623"/>
    <cellStyle name="Input 2 4 9 3" xfId="20624"/>
    <cellStyle name="Input 2 5" xfId="20625"/>
    <cellStyle name="Input 2 5 2" xfId="20626"/>
    <cellStyle name="Input 2 5 2 2" xfId="20627"/>
    <cellStyle name="Input 2 5 2 3" xfId="20628"/>
    <cellStyle name="Input 2 5 3" xfId="20629"/>
    <cellStyle name="Input 2 5 3 2" xfId="20630"/>
    <cellStyle name="Input 2 5 3 3" xfId="20631"/>
    <cellStyle name="Input 2 5 4" xfId="20632"/>
    <cellStyle name="Input 2 5 4 2" xfId="20633"/>
    <cellStyle name="Input 2 5 4 3" xfId="20634"/>
    <cellStyle name="Input 2 5 5" xfId="20635"/>
    <cellStyle name="Input 2 5 5 2" xfId="20636"/>
    <cellStyle name="Input 2 5 5 3" xfId="20637"/>
    <cellStyle name="Input 2 5 6" xfId="20638"/>
    <cellStyle name="Input 2 5 7" xfId="20639"/>
    <cellStyle name="Input 2 5 8" xfId="20640"/>
    <cellStyle name="Input 2 6" xfId="20641"/>
    <cellStyle name="Input 2 6 2" xfId="20642"/>
    <cellStyle name="Input 2 6 2 2" xfId="20643"/>
    <cellStyle name="Input 2 6 2 3" xfId="20644"/>
    <cellStyle name="Input 2 6 3" xfId="20645"/>
    <cellStyle name="Input 2 6 4" xfId="20646"/>
    <cellStyle name="Input 2 7" xfId="20647"/>
    <cellStyle name="Input 2 7 2" xfId="20648"/>
    <cellStyle name="Input 2 7 2 2" xfId="20649"/>
    <cellStyle name="Input 2 7 2 3" xfId="20650"/>
    <cellStyle name="Input 2 7 3" xfId="20651"/>
    <cellStyle name="Input 2 7 4" xfId="20652"/>
    <cellStyle name="Input 2 8" xfId="20653"/>
    <cellStyle name="Input 2 8 2" xfId="20654"/>
    <cellStyle name="Input 2 8 2 2" xfId="20655"/>
    <cellStyle name="Input 2 8 2 3" xfId="20656"/>
    <cellStyle name="Input 2 8 3" xfId="20657"/>
    <cellStyle name="Input 2 8 4" xfId="20658"/>
    <cellStyle name="Input 2 9" xfId="20659"/>
    <cellStyle name="Input 2 9 2" xfId="20660"/>
    <cellStyle name="Input 2 9 2 2" xfId="20661"/>
    <cellStyle name="Input 2 9 2 3" xfId="20662"/>
    <cellStyle name="Input 2 9 3" xfId="20663"/>
    <cellStyle name="Input 2 9 4" xfId="20664"/>
    <cellStyle name="Input 20" xfId="20665"/>
    <cellStyle name="Input 20 10" xfId="20666"/>
    <cellStyle name="Input 20 10 2" xfId="20667"/>
    <cellStyle name="Input 20 10 3" xfId="20668"/>
    <cellStyle name="Input 20 11" xfId="20669"/>
    <cellStyle name="Input 20 12" xfId="20670"/>
    <cellStyle name="Input 20 2" xfId="20671"/>
    <cellStyle name="Input 20 2 10" xfId="20672"/>
    <cellStyle name="Input 20 2 11" xfId="20673"/>
    <cellStyle name="Input 20 2 2" xfId="20674"/>
    <cellStyle name="Input 20 2 2 2" xfId="20675"/>
    <cellStyle name="Input 20 2 2 3" xfId="20676"/>
    <cellStyle name="Input 20 2 3" xfId="20677"/>
    <cellStyle name="Input 20 2 3 2" xfId="20678"/>
    <cellStyle name="Input 20 2 3 3" xfId="20679"/>
    <cellStyle name="Input 20 2 4" xfId="20680"/>
    <cellStyle name="Input 20 2 4 2" xfId="20681"/>
    <cellStyle name="Input 20 2 4 3" xfId="20682"/>
    <cellStyle name="Input 20 2 5" xfId="20683"/>
    <cellStyle name="Input 20 2 5 2" xfId="20684"/>
    <cellStyle name="Input 20 2 5 3" xfId="20685"/>
    <cellStyle name="Input 20 2 6" xfId="20686"/>
    <cellStyle name="Input 20 2 6 2" xfId="20687"/>
    <cellStyle name="Input 20 2 6 3" xfId="20688"/>
    <cellStyle name="Input 20 2 7" xfId="20689"/>
    <cellStyle name="Input 20 2 7 2" xfId="20690"/>
    <cellStyle name="Input 20 2 7 3" xfId="20691"/>
    <cellStyle name="Input 20 2 8" xfId="20692"/>
    <cellStyle name="Input 20 2 8 2" xfId="20693"/>
    <cellStyle name="Input 20 2 8 3" xfId="20694"/>
    <cellStyle name="Input 20 2 9" xfId="20695"/>
    <cellStyle name="Input 20 2 9 2" xfId="20696"/>
    <cellStyle name="Input 20 2 9 3" xfId="20697"/>
    <cellStyle name="Input 20 3" xfId="20698"/>
    <cellStyle name="Input 20 3 2" xfId="20699"/>
    <cellStyle name="Input 20 3 3" xfId="20700"/>
    <cellStyle name="Input 20 4" xfId="20701"/>
    <cellStyle name="Input 20 4 2" xfId="20702"/>
    <cellStyle name="Input 20 4 3" xfId="20703"/>
    <cellStyle name="Input 20 5" xfId="20704"/>
    <cellStyle name="Input 20 5 2" xfId="20705"/>
    <cellStyle name="Input 20 5 3" xfId="20706"/>
    <cellStyle name="Input 20 6" xfId="20707"/>
    <cellStyle name="Input 20 6 2" xfId="20708"/>
    <cellStyle name="Input 20 6 3" xfId="20709"/>
    <cellStyle name="Input 20 7" xfId="20710"/>
    <cellStyle name="Input 20 7 2" xfId="20711"/>
    <cellStyle name="Input 20 7 3" xfId="20712"/>
    <cellStyle name="Input 20 8" xfId="20713"/>
    <cellStyle name="Input 20 8 2" xfId="20714"/>
    <cellStyle name="Input 20 8 3" xfId="20715"/>
    <cellStyle name="Input 20 9" xfId="20716"/>
    <cellStyle name="Input 20 9 2" xfId="20717"/>
    <cellStyle name="Input 20 9 3" xfId="20718"/>
    <cellStyle name="Input 21" xfId="20719"/>
    <cellStyle name="Input 21 10" xfId="20720"/>
    <cellStyle name="Input 21 10 2" xfId="20721"/>
    <cellStyle name="Input 21 10 3" xfId="20722"/>
    <cellStyle name="Input 21 11" xfId="20723"/>
    <cellStyle name="Input 21 12" xfId="20724"/>
    <cellStyle name="Input 21 2" xfId="20725"/>
    <cellStyle name="Input 21 2 10" xfId="20726"/>
    <cellStyle name="Input 21 2 11" xfId="20727"/>
    <cellStyle name="Input 21 2 2" xfId="20728"/>
    <cellStyle name="Input 21 2 2 2" xfId="20729"/>
    <cellStyle name="Input 21 2 2 3" xfId="20730"/>
    <cellStyle name="Input 21 2 3" xfId="20731"/>
    <cellStyle name="Input 21 2 3 2" xfId="20732"/>
    <cellStyle name="Input 21 2 3 3" xfId="20733"/>
    <cellStyle name="Input 21 2 4" xfId="20734"/>
    <cellStyle name="Input 21 2 4 2" xfId="20735"/>
    <cellStyle name="Input 21 2 4 3" xfId="20736"/>
    <cellStyle name="Input 21 2 5" xfId="20737"/>
    <cellStyle name="Input 21 2 5 2" xfId="20738"/>
    <cellStyle name="Input 21 2 5 3" xfId="20739"/>
    <cellStyle name="Input 21 2 6" xfId="20740"/>
    <cellStyle name="Input 21 2 6 2" xfId="20741"/>
    <cellStyle name="Input 21 2 6 3" xfId="20742"/>
    <cellStyle name="Input 21 2 7" xfId="20743"/>
    <cellStyle name="Input 21 2 7 2" xfId="20744"/>
    <cellStyle name="Input 21 2 7 3" xfId="20745"/>
    <cellStyle name="Input 21 2 8" xfId="20746"/>
    <cellStyle name="Input 21 2 8 2" xfId="20747"/>
    <cellStyle name="Input 21 2 8 3" xfId="20748"/>
    <cellStyle name="Input 21 2 9" xfId="20749"/>
    <cellStyle name="Input 21 2 9 2" xfId="20750"/>
    <cellStyle name="Input 21 2 9 3" xfId="20751"/>
    <cellStyle name="Input 21 3" xfId="20752"/>
    <cellStyle name="Input 21 3 2" xfId="20753"/>
    <cellStyle name="Input 21 3 3" xfId="20754"/>
    <cellStyle name="Input 21 4" xfId="20755"/>
    <cellStyle name="Input 21 4 2" xfId="20756"/>
    <cellStyle name="Input 21 4 3" xfId="20757"/>
    <cellStyle name="Input 21 5" xfId="20758"/>
    <cellStyle name="Input 21 5 2" xfId="20759"/>
    <cellStyle name="Input 21 5 3" xfId="20760"/>
    <cellStyle name="Input 21 6" xfId="20761"/>
    <cellStyle name="Input 21 6 2" xfId="20762"/>
    <cellStyle name="Input 21 6 3" xfId="20763"/>
    <cellStyle name="Input 21 7" xfId="20764"/>
    <cellStyle name="Input 21 7 2" xfId="20765"/>
    <cellStyle name="Input 21 7 3" xfId="20766"/>
    <cellStyle name="Input 21 8" xfId="20767"/>
    <cellStyle name="Input 21 8 2" xfId="20768"/>
    <cellStyle name="Input 21 8 3" xfId="20769"/>
    <cellStyle name="Input 21 9" xfId="20770"/>
    <cellStyle name="Input 21 9 2" xfId="20771"/>
    <cellStyle name="Input 21 9 3" xfId="20772"/>
    <cellStyle name="Input 22" xfId="20773"/>
    <cellStyle name="Input 22 10" xfId="20774"/>
    <cellStyle name="Input 22 10 2" xfId="20775"/>
    <cellStyle name="Input 22 10 3" xfId="20776"/>
    <cellStyle name="Input 22 11" xfId="20777"/>
    <cellStyle name="Input 22 12" xfId="20778"/>
    <cellStyle name="Input 22 2" xfId="20779"/>
    <cellStyle name="Input 22 2 10" xfId="20780"/>
    <cellStyle name="Input 22 2 11" xfId="20781"/>
    <cellStyle name="Input 22 2 2" xfId="20782"/>
    <cellStyle name="Input 22 2 2 2" xfId="20783"/>
    <cellStyle name="Input 22 2 2 3" xfId="20784"/>
    <cellStyle name="Input 22 2 3" xfId="20785"/>
    <cellStyle name="Input 22 2 3 2" xfId="20786"/>
    <cellStyle name="Input 22 2 3 3" xfId="20787"/>
    <cellStyle name="Input 22 2 4" xfId="20788"/>
    <cellStyle name="Input 22 2 4 2" xfId="20789"/>
    <cellStyle name="Input 22 2 4 3" xfId="20790"/>
    <cellStyle name="Input 22 2 5" xfId="20791"/>
    <cellStyle name="Input 22 2 5 2" xfId="20792"/>
    <cellStyle name="Input 22 2 5 3" xfId="20793"/>
    <cellStyle name="Input 22 2 6" xfId="20794"/>
    <cellStyle name="Input 22 2 6 2" xfId="20795"/>
    <cellStyle name="Input 22 2 6 3" xfId="20796"/>
    <cellStyle name="Input 22 2 7" xfId="20797"/>
    <cellStyle name="Input 22 2 7 2" xfId="20798"/>
    <cellStyle name="Input 22 2 7 3" xfId="20799"/>
    <cellStyle name="Input 22 2 8" xfId="20800"/>
    <cellStyle name="Input 22 2 8 2" xfId="20801"/>
    <cellStyle name="Input 22 2 8 3" xfId="20802"/>
    <cellStyle name="Input 22 2 9" xfId="20803"/>
    <cellStyle name="Input 22 2 9 2" xfId="20804"/>
    <cellStyle name="Input 22 2 9 3" xfId="20805"/>
    <cellStyle name="Input 22 3" xfId="20806"/>
    <cellStyle name="Input 22 3 2" xfId="20807"/>
    <cellStyle name="Input 22 3 3" xfId="20808"/>
    <cellStyle name="Input 22 4" xfId="20809"/>
    <cellStyle name="Input 22 4 2" xfId="20810"/>
    <cellStyle name="Input 22 4 3" xfId="20811"/>
    <cellStyle name="Input 22 5" xfId="20812"/>
    <cellStyle name="Input 22 5 2" xfId="20813"/>
    <cellStyle name="Input 22 5 3" xfId="20814"/>
    <cellStyle name="Input 22 6" xfId="20815"/>
    <cellStyle name="Input 22 6 2" xfId="20816"/>
    <cellStyle name="Input 22 6 3" xfId="20817"/>
    <cellStyle name="Input 22 7" xfId="20818"/>
    <cellStyle name="Input 22 7 2" xfId="20819"/>
    <cellStyle name="Input 22 7 3" xfId="20820"/>
    <cellStyle name="Input 22 8" xfId="20821"/>
    <cellStyle name="Input 22 8 2" xfId="20822"/>
    <cellStyle name="Input 22 8 3" xfId="20823"/>
    <cellStyle name="Input 22 9" xfId="20824"/>
    <cellStyle name="Input 22 9 2" xfId="20825"/>
    <cellStyle name="Input 22 9 3" xfId="20826"/>
    <cellStyle name="Input 23" xfId="20827"/>
    <cellStyle name="Input 23 10" xfId="20828"/>
    <cellStyle name="Input 23 10 2" xfId="20829"/>
    <cellStyle name="Input 23 10 3" xfId="20830"/>
    <cellStyle name="Input 23 11" xfId="20831"/>
    <cellStyle name="Input 23 12" xfId="20832"/>
    <cellStyle name="Input 23 2" xfId="20833"/>
    <cellStyle name="Input 23 2 10" xfId="20834"/>
    <cellStyle name="Input 23 2 11" xfId="20835"/>
    <cellStyle name="Input 23 2 2" xfId="20836"/>
    <cellStyle name="Input 23 2 2 2" xfId="20837"/>
    <cellStyle name="Input 23 2 2 3" xfId="20838"/>
    <cellStyle name="Input 23 2 3" xfId="20839"/>
    <cellStyle name="Input 23 2 3 2" xfId="20840"/>
    <cellStyle name="Input 23 2 3 3" xfId="20841"/>
    <cellStyle name="Input 23 2 4" xfId="20842"/>
    <cellStyle name="Input 23 2 4 2" xfId="20843"/>
    <cellStyle name="Input 23 2 4 3" xfId="20844"/>
    <cellStyle name="Input 23 2 5" xfId="20845"/>
    <cellStyle name="Input 23 2 5 2" xfId="20846"/>
    <cellStyle name="Input 23 2 5 3" xfId="20847"/>
    <cellStyle name="Input 23 2 6" xfId="20848"/>
    <cellStyle name="Input 23 2 6 2" xfId="20849"/>
    <cellStyle name="Input 23 2 6 3" xfId="20850"/>
    <cellStyle name="Input 23 2 7" xfId="20851"/>
    <cellStyle name="Input 23 2 7 2" xfId="20852"/>
    <cellStyle name="Input 23 2 7 3" xfId="20853"/>
    <cellStyle name="Input 23 2 8" xfId="20854"/>
    <cellStyle name="Input 23 2 8 2" xfId="20855"/>
    <cellStyle name="Input 23 2 8 3" xfId="20856"/>
    <cellStyle name="Input 23 2 9" xfId="20857"/>
    <cellStyle name="Input 23 2 9 2" xfId="20858"/>
    <cellStyle name="Input 23 2 9 3" xfId="20859"/>
    <cellStyle name="Input 23 3" xfId="20860"/>
    <cellStyle name="Input 23 3 2" xfId="20861"/>
    <cellStyle name="Input 23 3 3" xfId="20862"/>
    <cellStyle name="Input 23 4" xfId="20863"/>
    <cellStyle name="Input 23 4 2" xfId="20864"/>
    <cellStyle name="Input 23 4 3" xfId="20865"/>
    <cellStyle name="Input 23 5" xfId="20866"/>
    <cellStyle name="Input 23 5 2" xfId="20867"/>
    <cellStyle name="Input 23 5 3" xfId="20868"/>
    <cellStyle name="Input 23 6" xfId="20869"/>
    <cellStyle name="Input 23 6 2" xfId="20870"/>
    <cellStyle name="Input 23 6 3" xfId="20871"/>
    <cellStyle name="Input 23 7" xfId="20872"/>
    <cellStyle name="Input 23 7 2" xfId="20873"/>
    <cellStyle name="Input 23 7 3" xfId="20874"/>
    <cellStyle name="Input 23 8" xfId="20875"/>
    <cellStyle name="Input 23 8 2" xfId="20876"/>
    <cellStyle name="Input 23 8 3" xfId="20877"/>
    <cellStyle name="Input 23 9" xfId="20878"/>
    <cellStyle name="Input 23 9 2" xfId="20879"/>
    <cellStyle name="Input 23 9 3" xfId="20880"/>
    <cellStyle name="Input 24" xfId="20881"/>
    <cellStyle name="Input 24 10" xfId="20882"/>
    <cellStyle name="Input 24 10 2" xfId="20883"/>
    <cellStyle name="Input 24 10 3" xfId="20884"/>
    <cellStyle name="Input 24 11" xfId="20885"/>
    <cellStyle name="Input 24 12" xfId="20886"/>
    <cellStyle name="Input 24 2" xfId="20887"/>
    <cellStyle name="Input 24 2 10" xfId="20888"/>
    <cellStyle name="Input 24 2 11" xfId="20889"/>
    <cellStyle name="Input 24 2 2" xfId="20890"/>
    <cellStyle name="Input 24 2 2 2" xfId="20891"/>
    <cellStyle name="Input 24 2 2 3" xfId="20892"/>
    <cellStyle name="Input 24 2 3" xfId="20893"/>
    <cellStyle name="Input 24 2 3 2" xfId="20894"/>
    <cellStyle name="Input 24 2 3 3" xfId="20895"/>
    <cellStyle name="Input 24 2 4" xfId="20896"/>
    <cellStyle name="Input 24 2 4 2" xfId="20897"/>
    <cellStyle name="Input 24 2 4 3" xfId="20898"/>
    <cellStyle name="Input 24 2 5" xfId="20899"/>
    <cellStyle name="Input 24 2 5 2" xfId="20900"/>
    <cellStyle name="Input 24 2 5 3" xfId="20901"/>
    <cellStyle name="Input 24 2 6" xfId="20902"/>
    <cellStyle name="Input 24 2 6 2" xfId="20903"/>
    <cellStyle name="Input 24 2 6 3" xfId="20904"/>
    <cellStyle name="Input 24 2 7" xfId="20905"/>
    <cellStyle name="Input 24 2 7 2" xfId="20906"/>
    <cellStyle name="Input 24 2 7 3" xfId="20907"/>
    <cellStyle name="Input 24 2 8" xfId="20908"/>
    <cellStyle name="Input 24 2 8 2" xfId="20909"/>
    <cellStyle name="Input 24 2 8 3" xfId="20910"/>
    <cellStyle name="Input 24 2 9" xfId="20911"/>
    <cellStyle name="Input 24 2 9 2" xfId="20912"/>
    <cellStyle name="Input 24 2 9 3" xfId="20913"/>
    <cellStyle name="Input 24 3" xfId="20914"/>
    <cellStyle name="Input 24 3 2" xfId="20915"/>
    <cellStyle name="Input 24 3 3" xfId="20916"/>
    <cellStyle name="Input 24 4" xfId="20917"/>
    <cellStyle name="Input 24 4 2" xfId="20918"/>
    <cellStyle name="Input 24 4 3" xfId="20919"/>
    <cellStyle name="Input 24 5" xfId="20920"/>
    <cellStyle name="Input 24 5 2" xfId="20921"/>
    <cellStyle name="Input 24 5 3" xfId="20922"/>
    <cellStyle name="Input 24 6" xfId="20923"/>
    <cellStyle name="Input 24 6 2" xfId="20924"/>
    <cellStyle name="Input 24 6 3" xfId="20925"/>
    <cellStyle name="Input 24 7" xfId="20926"/>
    <cellStyle name="Input 24 7 2" xfId="20927"/>
    <cellStyle name="Input 24 7 3" xfId="20928"/>
    <cellStyle name="Input 24 8" xfId="20929"/>
    <cellStyle name="Input 24 8 2" xfId="20930"/>
    <cellStyle name="Input 24 8 3" xfId="20931"/>
    <cellStyle name="Input 24 9" xfId="20932"/>
    <cellStyle name="Input 24 9 2" xfId="20933"/>
    <cellStyle name="Input 24 9 3" xfId="20934"/>
    <cellStyle name="Input 25" xfId="20935"/>
    <cellStyle name="Input 25 10" xfId="20936"/>
    <cellStyle name="Input 25 10 2" xfId="20937"/>
    <cellStyle name="Input 25 10 3" xfId="20938"/>
    <cellStyle name="Input 25 11" xfId="20939"/>
    <cellStyle name="Input 25 12" xfId="20940"/>
    <cellStyle name="Input 25 2" xfId="20941"/>
    <cellStyle name="Input 25 2 10" xfId="20942"/>
    <cellStyle name="Input 25 2 11" xfId="20943"/>
    <cellStyle name="Input 25 2 2" xfId="20944"/>
    <cellStyle name="Input 25 2 2 2" xfId="20945"/>
    <cellStyle name="Input 25 2 2 3" xfId="20946"/>
    <cellStyle name="Input 25 2 3" xfId="20947"/>
    <cellStyle name="Input 25 2 3 2" xfId="20948"/>
    <cellStyle name="Input 25 2 3 3" xfId="20949"/>
    <cellStyle name="Input 25 2 4" xfId="20950"/>
    <cellStyle name="Input 25 2 4 2" xfId="20951"/>
    <cellStyle name="Input 25 2 4 3" xfId="20952"/>
    <cellStyle name="Input 25 2 5" xfId="20953"/>
    <cellStyle name="Input 25 2 5 2" xfId="20954"/>
    <cellStyle name="Input 25 2 5 3" xfId="20955"/>
    <cellStyle name="Input 25 2 6" xfId="20956"/>
    <cellStyle name="Input 25 2 6 2" xfId="20957"/>
    <cellStyle name="Input 25 2 6 3" xfId="20958"/>
    <cellStyle name="Input 25 2 7" xfId="20959"/>
    <cellStyle name="Input 25 2 7 2" xfId="20960"/>
    <cellStyle name="Input 25 2 7 3" xfId="20961"/>
    <cellStyle name="Input 25 2 8" xfId="20962"/>
    <cellStyle name="Input 25 2 8 2" xfId="20963"/>
    <cellStyle name="Input 25 2 8 3" xfId="20964"/>
    <cellStyle name="Input 25 2 9" xfId="20965"/>
    <cellStyle name="Input 25 2 9 2" xfId="20966"/>
    <cellStyle name="Input 25 2 9 3" xfId="20967"/>
    <cellStyle name="Input 25 3" xfId="20968"/>
    <cellStyle name="Input 25 3 2" xfId="20969"/>
    <cellStyle name="Input 25 3 3" xfId="20970"/>
    <cellStyle name="Input 25 4" xfId="20971"/>
    <cellStyle name="Input 25 4 2" xfId="20972"/>
    <cellStyle name="Input 25 4 3" xfId="20973"/>
    <cellStyle name="Input 25 5" xfId="20974"/>
    <cellStyle name="Input 25 5 2" xfId="20975"/>
    <cellStyle name="Input 25 5 3" xfId="20976"/>
    <cellStyle name="Input 25 6" xfId="20977"/>
    <cellStyle name="Input 25 6 2" xfId="20978"/>
    <cellStyle name="Input 25 6 3" xfId="20979"/>
    <cellStyle name="Input 25 7" xfId="20980"/>
    <cellStyle name="Input 25 7 2" xfId="20981"/>
    <cellStyle name="Input 25 7 3" xfId="20982"/>
    <cellStyle name="Input 25 8" xfId="20983"/>
    <cellStyle name="Input 25 8 2" xfId="20984"/>
    <cellStyle name="Input 25 8 3" xfId="20985"/>
    <cellStyle name="Input 25 9" xfId="20986"/>
    <cellStyle name="Input 25 9 2" xfId="20987"/>
    <cellStyle name="Input 25 9 3" xfId="20988"/>
    <cellStyle name="Input 26" xfId="20989"/>
    <cellStyle name="Input 26 10" xfId="20990"/>
    <cellStyle name="Input 26 10 2" xfId="20991"/>
    <cellStyle name="Input 26 10 3" xfId="20992"/>
    <cellStyle name="Input 26 11" xfId="20993"/>
    <cellStyle name="Input 26 12" xfId="20994"/>
    <cellStyle name="Input 26 2" xfId="20995"/>
    <cellStyle name="Input 26 2 10" xfId="20996"/>
    <cellStyle name="Input 26 2 11" xfId="20997"/>
    <cellStyle name="Input 26 2 2" xfId="20998"/>
    <cellStyle name="Input 26 2 2 2" xfId="20999"/>
    <cellStyle name="Input 26 2 2 3" xfId="21000"/>
    <cellStyle name="Input 26 2 3" xfId="21001"/>
    <cellStyle name="Input 26 2 3 2" xfId="21002"/>
    <cellStyle name="Input 26 2 3 3" xfId="21003"/>
    <cellStyle name="Input 26 2 4" xfId="21004"/>
    <cellStyle name="Input 26 2 4 2" xfId="21005"/>
    <cellStyle name="Input 26 2 4 3" xfId="21006"/>
    <cellStyle name="Input 26 2 5" xfId="21007"/>
    <cellStyle name="Input 26 2 5 2" xfId="21008"/>
    <cellStyle name="Input 26 2 5 3" xfId="21009"/>
    <cellStyle name="Input 26 2 6" xfId="21010"/>
    <cellStyle name="Input 26 2 6 2" xfId="21011"/>
    <cellStyle name="Input 26 2 6 3" xfId="21012"/>
    <cellStyle name="Input 26 2 7" xfId="21013"/>
    <cellStyle name="Input 26 2 7 2" xfId="21014"/>
    <cellStyle name="Input 26 2 7 3" xfId="21015"/>
    <cellStyle name="Input 26 2 8" xfId="21016"/>
    <cellStyle name="Input 26 2 8 2" xfId="21017"/>
    <cellStyle name="Input 26 2 8 3" xfId="21018"/>
    <cellStyle name="Input 26 2 9" xfId="21019"/>
    <cellStyle name="Input 26 2 9 2" xfId="21020"/>
    <cellStyle name="Input 26 2 9 3" xfId="21021"/>
    <cellStyle name="Input 26 3" xfId="21022"/>
    <cellStyle name="Input 26 3 2" xfId="21023"/>
    <cellStyle name="Input 26 3 3" xfId="21024"/>
    <cellStyle name="Input 26 4" xfId="21025"/>
    <cellStyle name="Input 26 4 2" xfId="21026"/>
    <cellStyle name="Input 26 4 3" xfId="21027"/>
    <cellStyle name="Input 26 5" xfId="21028"/>
    <cellStyle name="Input 26 5 2" xfId="21029"/>
    <cellStyle name="Input 26 5 3" xfId="21030"/>
    <cellStyle name="Input 26 6" xfId="21031"/>
    <cellStyle name="Input 26 6 2" xfId="21032"/>
    <cellStyle name="Input 26 6 3" xfId="21033"/>
    <cellStyle name="Input 26 7" xfId="21034"/>
    <cellStyle name="Input 26 7 2" xfId="21035"/>
    <cellStyle name="Input 26 7 3" xfId="21036"/>
    <cellStyle name="Input 26 8" xfId="21037"/>
    <cellStyle name="Input 26 8 2" xfId="21038"/>
    <cellStyle name="Input 26 8 3" xfId="21039"/>
    <cellStyle name="Input 26 9" xfId="21040"/>
    <cellStyle name="Input 26 9 2" xfId="21041"/>
    <cellStyle name="Input 26 9 3" xfId="21042"/>
    <cellStyle name="Input 27" xfId="21043"/>
    <cellStyle name="Input 27 10" xfId="21044"/>
    <cellStyle name="Input 27 10 2" xfId="21045"/>
    <cellStyle name="Input 27 10 3" xfId="21046"/>
    <cellStyle name="Input 27 11" xfId="21047"/>
    <cellStyle name="Input 27 12" xfId="21048"/>
    <cellStyle name="Input 27 2" xfId="21049"/>
    <cellStyle name="Input 27 2 10" xfId="21050"/>
    <cellStyle name="Input 27 2 11" xfId="21051"/>
    <cellStyle name="Input 27 2 2" xfId="21052"/>
    <cellStyle name="Input 27 2 2 2" xfId="21053"/>
    <cellStyle name="Input 27 2 2 3" xfId="21054"/>
    <cellStyle name="Input 27 2 3" xfId="21055"/>
    <cellStyle name="Input 27 2 3 2" xfId="21056"/>
    <cellStyle name="Input 27 2 3 3" xfId="21057"/>
    <cellStyle name="Input 27 2 4" xfId="21058"/>
    <cellStyle name="Input 27 2 4 2" xfId="21059"/>
    <cellStyle name="Input 27 2 4 3" xfId="21060"/>
    <cellStyle name="Input 27 2 5" xfId="21061"/>
    <cellStyle name="Input 27 2 5 2" xfId="21062"/>
    <cellStyle name="Input 27 2 5 3" xfId="21063"/>
    <cellStyle name="Input 27 2 6" xfId="21064"/>
    <cellStyle name="Input 27 2 6 2" xfId="21065"/>
    <cellStyle name="Input 27 2 6 3" xfId="21066"/>
    <cellStyle name="Input 27 2 7" xfId="21067"/>
    <cellStyle name="Input 27 2 7 2" xfId="21068"/>
    <cellStyle name="Input 27 2 7 3" xfId="21069"/>
    <cellStyle name="Input 27 2 8" xfId="21070"/>
    <cellStyle name="Input 27 2 8 2" xfId="21071"/>
    <cellStyle name="Input 27 2 8 3" xfId="21072"/>
    <cellStyle name="Input 27 2 9" xfId="21073"/>
    <cellStyle name="Input 27 2 9 2" xfId="21074"/>
    <cellStyle name="Input 27 2 9 3" xfId="21075"/>
    <cellStyle name="Input 27 3" xfId="21076"/>
    <cellStyle name="Input 27 3 2" xfId="21077"/>
    <cellStyle name="Input 27 3 3" xfId="21078"/>
    <cellStyle name="Input 27 4" xfId="21079"/>
    <cellStyle name="Input 27 4 2" xfId="21080"/>
    <cellStyle name="Input 27 4 3" xfId="21081"/>
    <cellStyle name="Input 27 5" xfId="21082"/>
    <cellStyle name="Input 27 5 2" xfId="21083"/>
    <cellStyle name="Input 27 5 3" xfId="21084"/>
    <cellStyle name="Input 27 6" xfId="21085"/>
    <cellStyle name="Input 27 6 2" xfId="21086"/>
    <cellStyle name="Input 27 6 3" xfId="21087"/>
    <cellStyle name="Input 27 7" xfId="21088"/>
    <cellStyle name="Input 27 7 2" xfId="21089"/>
    <cellStyle name="Input 27 7 3" xfId="21090"/>
    <cellStyle name="Input 27 8" xfId="21091"/>
    <cellStyle name="Input 27 8 2" xfId="21092"/>
    <cellStyle name="Input 27 8 3" xfId="21093"/>
    <cellStyle name="Input 27 9" xfId="21094"/>
    <cellStyle name="Input 27 9 2" xfId="21095"/>
    <cellStyle name="Input 27 9 3" xfId="21096"/>
    <cellStyle name="Input 28" xfId="21097"/>
    <cellStyle name="Input 28 10" xfId="21098"/>
    <cellStyle name="Input 28 10 2" xfId="21099"/>
    <cellStyle name="Input 28 10 3" xfId="21100"/>
    <cellStyle name="Input 28 11" xfId="21101"/>
    <cellStyle name="Input 28 12" xfId="21102"/>
    <cellStyle name="Input 28 2" xfId="21103"/>
    <cellStyle name="Input 28 2 10" xfId="21104"/>
    <cellStyle name="Input 28 2 11" xfId="21105"/>
    <cellStyle name="Input 28 2 2" xfId="21106"/>
    <cellStyle name="Input 28 2 2 2" xfId="21107"/>
    <cellStyle name="Input 28 2 2 3" xfId="21108"/>
    <cellStyle name="Input 28 2 3" xfId="21109"/>
    <cellStyle name="Input 28 2 3 2" xfId="21110"/>
    <cellStyle name="Input 28 2 3 3" xfId="21111"/>
    <cellStyle name="Input 28 2 4" xfId="21112"/>
    <cellStyle name="Input 28 2 4 2" xfId="21113"/>
    <cellStyle name="Input 28 2 4 3" xfId="21114"/>
    <cellStyle name="Input 28 2 5" xfId="21115"/>
    <cellStyle name="Input 28 2 5 2" xfId="21116"/>
    <cellStyle name="Input 28 2 5 3" xfId="21117"/>
    <cellStyle name="Input 28 2 6" xfId="21118"/>
    <cellStyle name="Input 28 2 6 2" xfId="21119"/>
    <cellStyle name="Input 28 2 6 3" xfId="21120"/>
    <cellStyle name="Input 28 2 7" xfId="21121"/>
    <cellStyle name="Input 28 2 7 2" xfId="21122"/>
    <cellStyle name="Input 28 2 7 3" xfId="21123"/>
    <cellStyle name="Input 28 2 8" xfId="21124"/>
    <cellStyle name="Input 28 2 8 2" xfId="21125"/>
    <cellStyle name="Input 28 2 8 3" xfId="21126"/>
    <cellStyle name="Input 28 2 9" xfId="21127"/>
    <cellStyle name="Input 28 2 9 2" xfId="21128"/>
    <cellStyle name="Input 28 2 9 3" xfId="21129"/>
    <cellStyle name="Input 28 3" xfId="21130"/>
    <cellStyle name="Input 28 3 2" xfId="21131"/>
    <cellStyle name="Input 28 3 3" xfId="21132"/>
    <cellStyle name="Input 28 4" xfId="21133"/>
    <cellStyle name="Input 28 4 2" xfId="21134"/>
    <cellStyle name="Input 28 4 3" xfId="21135"/>
    <cellStyle name="Input 28 5" xfId="21136"/>
    <cellStyle name="Input 28 5 2" xfId="21137"/>
    <cellStyle name="Input 28 5 3" xfId="21138"/>
    <cellStyle name="Input 28 6" xfId="21139"/>
    <cellStyle name="Input 28 6 2" xfId="21140"/>
    <cellStyle name="Input 28 6 3" xfId="21141"/>
    <cellStyle name="Input 28 7" xfId="21142"/>
    <cellStyle name="Input 28 7 2" xfId="21143"/>
    <cellStyle name="Input 28 7 3" xfId="21144"/>
    <cellStyle name="Input 28 8" xfId="21145"/>
    <cellStyle name="Input 28 8 2" xfId="21146"/>
    <cellStyle name="Input 28 8 3" xfId="21147"/>
    <cellStyle name="Input 28 9" xfId="21148"/>
    <cellStyle name="Input 28 9 2" xfId="21149"/>
    <cellStyle name="Input 28 9 3" xfId="21150"/>
    <cellStyle name="Input 29" xfId="21151"/>
    <cellStyle name="Input 29 10" xfId="21152"/>
    <cellStyle name="Input 29 10 2" xfId="21153"/>
    <cellStyle name="Input 29 10 3" xfId="21154"/>
    <cellStyle name="Input 29 11" xfId="21155"/>
    <cellStyle name="Input 29 12" xfId="21156"/>
    <cellStyle name="Input 29 2" xfId="21157"/>
    <cellStyle name="Input 29 2 10" xfId="21158"/>
    <cellStyle name="Input 29 2 11" xfId="21159"/>
    <cellStyle name="Input 29 2 2" xfId="21160"/>
    <cellStyle name="Input 29 2 2 2" xfId="21161"/>
    <cellStyle name="Input 29 2 2 3" xfId="21162"/>
    <cellStyle name="Input 29 2 3" xfId="21163"/>
    <cellStyle name="Input 29 2 3 2" xfId="21164"/>
    <cellStyle name="Input 29 2 3 3" xfId="21165"/>
    <cellStyle name="Input 29 2 4" xfId="21166"/>
    <cellStyle name="Input 29 2 4 2" xfId="21167"/>
    <cellStyle name="Input 29 2 4 3" xfId="21168"/>
    <cellStyle name="Input 29 2 5" xfId="21169"/>
    <cellStyle name="Input 29 2 5 2" xfId="21170"/>
    <cellStyle name="Input 29 2 5 3" xfId="21171"/>
    <cellStyle name="Input 29 2 6" xfId="21172"/>
    <cellStyle name="Input 29 2 6 2" xfId="21173"/>
    <cellStyle name="Input 29 2 6 3" xfId="21174"/>
    <cellStyle name="Input 29 2 7" xfId="21175"/>
    <cellStyle name="Input 29 2 7 2" xfId="21176"/>
    <cellStyle name="Input 29 2 7 3" xfId="21177"/>
    <cellStyle name="Input 29 2 8" xfId="21178"/>
    <cellStyle name="Input 29 2 8 2" xfId="21179"/>
    <cellStyle name="Input 29 2 8 3" xfId="21180"/>
    <cellStyle name="Input 29 2 9" xfId="21181"/>
    <cellStyle name="Input 29 2 9 2" xfId="21182"/>
    <cellStyle name="Input 29 2 9 3" xfId="21183"/>
    <cellStyle name="Input 29 3" xfId="21184"/>
    <cellStyle name="Input 29 3 2" xfId="21185"/>
    <cellStyle name="Input 29 3 3" xfId="21186"/>
    <cellStyle name="Input 29 4" xfId="21187"/>
    <cellStyle name="Input 29 4 2" xfId="21188"/>
    <cellStyle name="Input 29 4 3" xfId="21189"/>
    <cellStyle name="Input 29 5" xfId="21190"/>
    <cellStyle name="Input 29 5 2" xfId="21191"/>
    <cellStyle name="Input 29 5 3" xfId="21192"/>
    <cellStyle name="Input 29 6" xfId="21193"/>
    <cellStyle name="Input 29 6 2" xfId="21194"/>
    <cellStyle name="Input 29 6 3" xfId="21195"/>
    <cellStyle name="Input 29 7" xfId="21196"/>
    <cellStyle name="Input 29 7 2" xfId="21197"/>
    <cellStyle name="Input 29 7 3" xfId="21198"/>
    <cellStyle name="Input 29 8" xfId="21199"/>
    <cellStyle name="Input 29 8 2" xfId="21200"/>
    <cellStyle name="Input 29 8 3" xfId="21201"/>
    <cellStyle name="Input 29 9" xfId="21202"/>
    <cellStyle name="Input 29 9 2" xfId="21203"/>
    <cellStyle name="Input 29 9 3" xfId="21204"/>
    <cellStyle name="Input 3" xfId="5297"/>
    <cellStyle name="Input 3 10" xfId="21205"/>
    <cellStyle name="Input 3 10 2" xfId="21206"/>
    <cellStyle name="Input 3 10 3" xfId="21207"/>
    <cellStyle name="Input 3 11" xfId="21208"/>
    <cellStyle name="Input 3 11 2" xfId="21209"/>
    <cellStyle name="Input 3 11 3" xfId="21210"/>
    <cellStyle name="Input 3 12" xfId="21211"/>
    <cellStyle name="Input 3 12 2" xfId="21212"/>
    <cellStyle name="Input 3 12 3" xfId="21213"/>
    <cellStyle name="Input 3 13" xfId="21214"/>
    <cellStyle name="Input 3 13 2" xfId="21215"/>
    <cellStyle name="Input 3 13 3" xfId="21216"/>
    <cellStyle name="Input 3 14" xfId="21217"/>
    <cellStyle name="Input 3 15" xfId="21218"/>
    <cellStyle name="Input 3 16" xfId="21219"/>
    <cellStyle name="Input 3 2" xfId="5298"/>
    <cellStyle name="Input 3 2 10" xfId="21220"/>
    <cellStyle name="Input 3 2 10 2" xfId="21221"/>
    <cellStyle name="Input 3 2 10 3" xfId="21222"/>
    <cellStyle name="Input 3 2 11" xfId="21223"/>
    <cellStyle name="Input 3 2 11 2" xfId="21224"/>
    <cellStyle name="Input 3 2 11 3" xfId="21225"/>
    <cellStyle name="Input 3 2 12" xfId="21226"/>
    <cellStyle name="Input 3 2 13" xfId="21227"/>
    <cellStyle name="Input 3 2 14" xfId="21228"/>
    <cellStyle name="Input 3 2 2" xfId="21229"/>
    <cellStyle name="Input 3 2 2 10" xfId="21230"/>
    <cellStyle name="Input 3 2 2 10 2" xfId="21231"/>
    <cellStyle name="Input 3 2 2 10 3" xfId="21232"/>
    <cellStyle name="Input 3 2 2 11" xfId="21233"/>
    <cellStyle name="Input 3 2 2 12" xfId="21234"/>
    <cellStyle name="Input 3 2 2 13" xfId="21235"/>
    <cellStyle name="Input 3 2 2 2" xfId="21236"/>
    <cellStyle name="Input 3 2 2 2 2" xfId="21237"/>
    <cellStyle name="Input 3 2 2 2 2 2" xfId="21238"/>
    <cellStyle name="Input 3 2 2 2 2 3" xfId="21239"/>
    <cellStyle name="Input 3 2 2 2 3" xfId="21240"/>
    <cellStyle name="Input 3 2 2 2 4" xfId="21241"/>
    <cellStyle name="Input 3 2 2 3" xfId="21242"/>
    <cellStyle name="Input 3 2 2 3 2" xfId="21243"/>
    <cellStyle name="Input 3 2 2 3 2 2" xfId="21244"/>
    <cellStyle name="Input 3 2 2 3 2 3" xfId="21245"/>
    <cellStyle name="Input 3 2 2 3 3" xfId="21246"/>
    <cellStyle name="Input 3 2 2 3 4" xfId="21247"/>
    <cellStyle name="Input 3 2 2 4" xfId="21248"/>
    <cellStyle name="Input 3 2 2 4 2" xfId="21249"/>
    <cellStyle name="Input 3 2 2 4 2 2" xfId="21250"/>
    <cellStyle name="Input 3 2 2 4 2 3" xfId="21251"/>
    <cellStyle name="Input 3 2 2 4 3" xfId="21252"/>
    <cellStyle name="Input 3 2 2 4 4" xfId="21253"/>
    <cellStyle name="Input 3 2 2 5" xfId="21254"/>
    <cellStyle name="Input 3 2 2 5 2" xfId="21255"/>
    <cellStyle name="Input 3 2 2 5 3" xfId="21256"/>
    <cellStyle name="Input 3 2 2 6" xfId="21257"/>
    <cellStyle name="Input 3 2 2 6 2" xfId="21258"/>
    <cellStyle name="Input 3 2 2 6 3" xfId="21259"/>
    <cellStyle name="Input 3 2 2 7" xfId="21260"/>
    <cellStyle name="Input 3 2 2 7 2" xfId="21261"/>
    <cellStyle name="Input 3 2 2 7 3" xfId="21262"/>
    <cellStyle name="Input 3 2 2 8" xfId="21263"/>
    <cellStyle name="Input 3 2 2 8 2" xfId="21264"/>
    <cellStyle name="Input 3 2 2 8 3" xfId="21265"/>
    <cellStyle name="Input 3 2 2 9" xfId="21266"/>
    <cellStyle name="Input 3 2 2 9 2" xfId="21267"/>
    <cellStyle name="Input 3 2 2 9 3" xfId="21268"/>
    <cellStyle name="Input 3 2 3" xfId="21269"/>
    <cellStyle name="Input 3 2 3 2" xfId="21270"/>
    <cellStyle name="Input 3 2 3 2 2" xfId="21271"/>
    <cellStyle name="Input 3 2 3 2 3" xfId="21272"/>
    <cellStyle name="Input 3 2 3 3" xfId="21273"/>
    <cellStyle name="Input 3 2 3 4" xfId="21274"/>
    <cellStyle name="Input 3 2 4" xfId="21275"/>
    <cellStyle name="Input 3 2 4 2" xfId="21276"/>
    <cellStyle name="Input 3 2 4 2 2" xfId="21277"/>
    <cellStyle name="Input 3 2 4 2 3" xfId="21278"/>
    <cellStyle name="Input 3 2 4 3" xfId="21279"/>
    <cellStyle name="Input 3 2 4 4" xfId="21280"/>
    <cellStyle name="Input 3 2 5" xfId="21281"/>
    <cellStyle name="Input 3 2 5 2" xfId="21282"/>
    <cellStyle name="Input 3 2 5 2 2" xfId="21283"/>
    <cellStyle name="Input 3 2 5 2 3" xfId="21284"/>
    <cellStyle name="Input 3 2 5 3" xfId="21285"/>
    <cellStyle name="Input 3 2 5 4" xfId="21286"/>
    <cellStyle name="Input 3 2 6" xfId="21287"/>
    <cellStyle name="Input 3 2 6 2" xfId="21288"/>
    <cellStyle name="Input 3 2 6 3" xfId="21289"/>
    <cellStyle name="Input 3 2 7" xfId="21290"/>
    <cellStyle name="Input 3 2 7 2" xfId="21291"/>
    <cellStyle name="Input 3 2 7 3" xfId="21292"/>
    <cellStyle name="Input 3 2 8" xfId="21293"/>
    <cellStyle name="Input 3 2 8 2" xfId="21294"/>
    <cellStyle name="Input 3 2 8 3" xfId="21295"/>
    <cellStyle name="Input 3 2 9" xfId="21296"/>
    <cellStyle name="Input 3 2 9 2" xfId="21297"/>
    <cellStyle name="Input 3 2 9 3" xfId="21298"/>
    <cellStyle name="Input 3 3" xfId="5299"/>
    <cellStyle name="Input 3 3 10" xfId="21299"/>
    <cellStyle name="Input 3 3 10 2" xfId="21300"/>
    <cellStyle name="Input 3 3 10 3" xfId="21301"/>
    <cellStyle name="Input 3 3 11" xfId="21302"/>
    <cellStyle name="Input 3 3 11 2" xfId="21303"/>
    <cellStyle name="Input 3 3 11 3" xfId="21304"/>
    <cellStyle name="Input 3 3 12" xfId="21305"/>
    <cellStyle name="Input 3 3 13" xfId="21306"/>
    <cellStyle name="Input 3 3 14" xfId="21307"/>
    <cellStyle name="Input 3 3 2" xfId="21308"/>
    <cellStyle name="Input 3 3 2 10" xfId="21309"/>
    <cellStyle name="Input 3 3 2 10 2" xfId="21310"/>
    <cellStyle name="Input 3 3 2 10 3" xfId="21311"/>
    <cellStyle name="Input 3 3 2 11" xfId="21312"/>
    <cellStyle name="Input 3 3 2 12" xfId="21313"/>
    <cellStyle name="Input 3 3 2 13" xfId="21314"/>
    <cellStyle name="Input 3 3 2 2" xfId="21315"/>
    <cellStyle name="Input 3 3 2 2 2" xfId="21316"/>
    <cellStyle name="Input 3 3 2 2 3" xfId="21317"/>
    <cellStyle name="Input 3 3 2 3" xfId="21318"/>
    <cellStyle name="Input 3 3 2 3 2" xfId="21319"/>
    <cellStyle name="Input 3 3 2 3 3" xfId="21320"/>
    <cellStyle name="Input 3 3 2 4" xfId="21321"/>
    <cellStyle name="Input 3 3 2 4 2" xfId="21322"/>
    <cellStyle name="Input 3 3 2 4 3" xfId="21323"/>
    <cellStyle name="Input 3 3 2 5" xfId="21324"/>
    <cellStyle name="Input 3 3 2 5 2" xfId="21325"/>
    <cellStyle name="Input 3 3 2 5 3" xfId="21326"/>
    <cellStyle name="Input 3 3 2 6" xfId="21327"/>
    <cellStyle name="Input 3 3 2 6 2" xfId="21328"/>
    <cellStyle name="Input 3 3 2 6 3" xfId="21329"/>
    <cellStyle name="Input 3 3 2 7" xfId="21330"/>
    <cellStyle name="Input 3 3 2 7 2" xfId="21331"/>
    <cellStyle name="Input 3 3 2 7 3" xfId="21332"/>
    <cellStyle name="Input 3 3 2 8" xfId="21333"/>
    <cellStyle name="Input 3 3 2 8 2" xfId="21334"/>
    <cellStyle name="Input 3 3 2 8 3" xfId="21335"/>
    <cellStyle name="Input 3 3 2 9" xfId="21336"/>
    <cellStyle name="Input 3 3 2 9 2" xfId="21337"/>
    <cellStyle name="Input 3 3 2 9 3" xfId="21338"/>
    <cellStyle name="Input 3 3 3" xfId="21339"/>
    <cellStyle name="Input 3 3 3 2" xfId="21340"/>
    <cellStyle name="Input 3 3 3 2 2" xfId="21341"/>
    <cellStyle name="Input 3 3 3 2 3" xfId="21342"/>
    <cellStyle name="Input 3 3 3 3" xfId="21343"/>
    <cellStyle name="Input 3 3 3 4" xfId="21344"/>
    <cellStyle name="Input 3 3 4" xfId="21345"/>
    <cellStyle name="Input 3 3 4 2" xfId="21346"/>
    <cellStyle name="Input 3 3 4 2 2" xfId="21347"/>
    <cellStyle name="Input 3 3 4 2 3" xfId="21348"/>
    <cellStyle name="Input 3 3 4 3" xfId="21349"/>
    <cellStyle name="Input 3 3 4 4" xfId="21350"/>
    <cellStyle name="Input 3 3 5" xfId="21351"/>
    <cellStyle name="Input 3 3 5 2" xfId="21352"/>
    <cellStyle name="Input 3 3 5 2 2" xfId="21353"/>
    <cellStyle name="Input 3 3 5 2 3" xfId="21354"/>
    <cellStyle name="Input 3 3 5 3" xfId="21355"/>
    <cellStyle name="Input 3 3 5 4" xfId="21356"/>
    <cellStyle name="Input 3 3 6" xfId="21357"/>
    <cellStyle name="Input 3 3 6 2" xfId="21358"/>
    <cellStyle name="Input 3 3 6 3" xfId="21359"/>
    <cellStyle name="Input 3 3 7" xfId="21360"/>
    <cellStyle name="Input 3 3 7 2" xfId="21361"/>
    <cellStyle name="Input 3 3 7 3" xfId="21362"/>
    <cellStyle name="Input 3 3 8" xfId="21363"/>
    <cellStyle name="Input 3 3 8 2" xfId="21364"/>
    <cellStyle name="Input 3 3 8 3" xfId="21365"/>
    <cellStyle name="Input 3 3 9" xfId="21366"/>
    <cellStyle name="Input 3 3 9 2" xfId="21367"/>
    <cellStyle name="Input 3 3 9 3" xfId="21368"/>
    <cellStyle name="Input 3 4" xfId="21369"/>
    <cellStyle name="Input 3 4 10" xfId="21370"/>
    <cellStyle name="Input 3 4 10 2" xfId="21371"/>
    <cellStyle name="Input 3 4 10 3" xfId="21372"/>
    <cellStyle name="Input 3 4 11" xfId="21373"/>
    <cellStyle name="Input 3 4 12" xfId="21374"/>
    <cellStyle name="Input 3 4 13" xfId="21375"/>
    <cellStyle name="Input 3 4 2" xfId="21376"/>
    <cellStyle name="Input 3 4 2 2" xfId="21377"/>
    <cellStyle name="Input 3 4 2 2 2" xfId="21378"/>
    <cellStyle name="Input 3 4 2 2 3" xfId="21379"/>
    <cellStyle name="Input 3 4 2 3" xfId="21380"/>
    <cellStyle name="Input 3 4 2 4" xfId="21381"/>
    <cellStyle name="Input 3 4 3" xfId="21382"/>
    <cellStyle name="Input 3 4 3 2" xfId="21383"/>
    <cellStyle name="Input 3 4 3 2 2" xfId="21384"/>
    <cellStyle name="Input 3 4 3 2 3" xfId="21385"/>
    <cellStyle name="Input 3 4 3 3" xfId="21386"/>
    <cellStyle name="Input 3 4 3 4" xfId="21387"/>
    <cellStyle name="Input 3 4 4" xfId="21388"/>
    <cellStyle name="Input 3 4 4 2" xfId="21389"/>
    <cellStyle name="Input 3 4 4 2 2" xfId="21390"/>
    <cellStyle name="Input 3 4 4 2 3" xfId="21391"/>
    <cellStyle name="Input 3 4 4 3" xfId="21392"/>
    <cellStyle name="Input 3 4 4 4" xfId="21393"/>
    <cellStyle name="Input 3 4 5" xfId="21394"/>
    <cellStyle name="Input 3 4 5 2" xfId="21395"/>
    <cellStyle name="Input 3 4 5 3" xfId="21396"/>
    <cellStyle name="Input 3 4 6" xfId="21397"/>
    <cellStyle name="Input 3 4 6 2" xfId="21398"/>
    <cellStyle name="Input 3 4 6 3" xfId="21399"/>
    <cellStyle name="Input 3 4 7" xfId="21400"/>
    <cellStyle name="Input 3 4 7 2" xfId="21401"/>
    <cellStyle name="Input 3 4 7 3" xfId="21402"/>
    <cellStyle name="Input 3 4 8" xfId="21403"/>
    <cellStyle name="Input 3 4 8 2" xfId="21404"/>
    <cellStyle name="Input 3 4 8 3" xfId="21405"/>
    <cellStyle name="Input 3 4 9" xfId="21406"/>
    <cellStyle name="Input 3 4 9 2" xfId="21407"/>
    <cellStyle name="Input 3 4 9 3" xfId="21408"/>
    <cellStyle name="Input 3 5" xfId="21409"/>
    <cellStyle name="Input 3 5 2" xfId="21410"/>
    <cellStyle name="Input 3 5 2 2" xfId="21411"/>
    <cellStyle name="Input 3 5 2 3" xfId="21412"/>
    <cellStyle name="Input 3 5 3" xfId="21413"/>
    <cellStyle name="Input 3 5 4" xfId="21414"/>
    <cellStyle name="Input 3 6" xfId="21415"/>
    <cellStyle name="Input 3 6 2" xfId="21416"/>
    <cellStyle name="Input 3 6 2 2" xfId="21417"/>
    <cellStyle name="Input 3 6 2 3" xfId="21418"/>
    <cellStyle name="Input 3 6 3" xfId="21419"/>
    <cellStyle name="Input 3 6 4" xfId="21420"/>
    <cellStyle name="Input 3 7" xfId="21421"/>
    <cellStyle name="Input 3 7 2" xfId="21422"/>
    <cellStyle name="Input 3 7 2 2" xfId="21423"/>
    <cellStyle name="Input 3 7 2 3" xfId="21424"/>
    <cellStyle name="Input 3 7 3" xfId="21425"/>
    <cellStyle name="Input 3 7 4" xfId="21426"/>
    <cellStyle name="Input 3 8" xfId="21427"/>
    <cellStyle name="Input 3 8 2" xfId="21428"/>
    <cellStyle name="Input 3 8 3" xfId="21429"/>
    <cellStyle name="Input 3 9" xfId="21430"/>
    <cellStyle name="Input 3 9 2" xfId="21431"/>
    <cellStyle name="Input 3 9 3" xfId="21432"/>
    <cellStyle name="Input 30" xfId="21433"/>
    <cellStyle name="Input 30 10" xfId="21434"/>
    <cellStyle name="Input 30 10 2" xfId="21435"/>
    <cellStyle name="Input 30 10 3" xfId="21436"/>
    <cellStyle name="Input 30 11" xfId="21437"/>
    <cellStyle name="Input 30 12" xfId="21438"/>
    <cellStyle name="Input 30 2" xfId="21439"/>
    <cellStyle name="Input 30 2 10" xfId="21440"/>
    <cellStyle name="Input 30 2 11" xfId="21441"/>
    <cellStyle name="Input 30 2 2" xfId="21442"/>
    <cellStyle name="Input 30 2 2 2" xfId="21443"/>
    <cellStyle name="Input 30 2 2 3" xfId="21444"/>
    <cellStyle name="Input 30 2 3" xfId="21445"/>
    <cellStyle name="Input 30 2 3 2" xfId="21446"/>
    <cellStyle name="Input 30 2 3 3" xfId="21447"/>
    <cellStyle name="Input 30 2 4" xfId="21448"/>
    <cellStyle name="Input 30 2 4 2" xfId="21449"/>
    <cellStyle name="Input 30 2 4 3" xfId="21450"/>
    <cellStyle name="Input 30 2 5" xfId="21451"/>
    <cellStyle name="Input 30 2 5 2" xfId="21452"/>
    <cellStyle name="Input 30 2 5 3" xfId="21453"/>
    <cellStyle name="Input 30 2 6" xfId="21454"/>
    <cellStyle name="Input 30 2 6 2" xfId="21455"/>
    <cellStyle name="Input 30 2 6 3" xfId="21456"/>
    <cellStyle name="Input 30 2 7" xfId="21457"/>
    <cellStyle name="Input 30 2 7 2" xfId="21458"/>
    <cellStyle name="Input 30 2 7 3" xfId="21459"/>
    <cellStyle name="Input 30 2 8" xfId="21460"/>
    <cellStyle name="Input 30 2 8 2" xfId="21461"/>
    <cellStyle name="Input 30 2 8 3" xfId="21462"/>
    <cellStyle name="Input 30 2 9" xfId="21463"/>
    <cellStyle name="Input 30 2 9 2" xfId="21464"/>
    <cellStyle name="Input 30 2 9 3" xfId="21465"/>
    <cellStyle name="Input 30 3" xfId="21466"/>
    <cellStyle name="Input 30 3 2" xfId="21467"/>
    <cellStyle name="Input 30 3 3" xfId="21468"/>
    <cellStyle name="Input 30 4" xfId="21469"/>
    <cellStyle name="Input 30 4 2" xfId="21470"/>
    <cellStyle name="Input 30 4 3" xfId="21471"/>
    <cellStyle name="Input 30 5" xfId="21472"/>
    <cellStyle name="Input 30 5 2" xfId="21473"/>
    <cellStyle name="Input 30 5 3" xfId="21474"/>
    <cellStyle name="Input 30 6" xfId="21475"/>
    <cellStyle name="Input 30 6 2" xfId="21476"/>
    <cellStyle name="Input 30 6 3" xfId="21477"/>
    <cellStyle name="Input 30 7" xfId="21478"/>
    <cellStyle name="Input 30 7 2" xfId="21479"/>
    <cellStyle name="Input 30 7 3" xfId="21480"/>
    <cellStyle name="Input 30 8" xfId="21481"/>
    <cellStyle name="Input 30 8 2" xfId="21482"/>
    <cellStyle name="Input 30 8 3" xfId="21483"/>
    <cellStyle name="Input 30 9" xfId="21484"/>
    <cellStyle name="Input 30 9 2" xfId="21485"/>
    <cellStyle name="Input 30 9 3" xfId="21486"/>
    <cellStyle name="Input 31" xfId="21487"/>
    <cellStyle name="Input 31 10" xfId="21488"/>
    <cellStyle name="Input 31 10 2" xfId="21489"/>
    <cellStyle name="Input 31 10 3" xfId="21490"/>
    <cellStyle name="Input 31 11" xfId="21491"/>
    <cellStyle name="Input 31 12" xfId="21492"/>
    <cellStyle name="Input 31 2" xfId="21493"/>
    <cellStyle name="Input 31 2 10" xfId="21494"/>
    <cellStyle name="Input 31 2 11" xfId="21495"/>
    <cellStyle name="Input 31 2 2" xfId="21496"/>
    <cellStyle name="Input 31 2 2 2" xfId="21497"/>
    <cellStyle name="Input 31 2 2 3" xfId="21498"/>
    <cellStyle name="Input 31 2 3" xfId="21499"/>
    <cellStyle name="Input 31 2 3 2" xfId="21500"/>
    <cellStyle name="Input 31 2 3 3" xfId="21501"/>
    <cellStyle name="Input 31 2 4" xfId="21502"/>
    <cellStyle name="Input 31 2 4 2" xfId="21503"/>
    <cellStyle name="Input 31 2 4 3" xfId="21504"/>
    <cellStyle name="Input 31 2 5" xfId="21505"/>
    <cellStyle name="Input 31 2 5 2" xfId="21506"/>
    <cellStyle name="Input 31 2 5 3" xfId="21507"/>
    <cellStyle name="Input 31 2 6" xfId="21508"/>
    <cellStyle name="Input 31 2 6 2" xfId="21509"/>
    <cellStyle name="Input 31 2 6 3" xfId="21510"/>
    <cellStyle name="Input 31 2 7" xfId="21511"/>
    <cellStyle name="Input 31 2 7 2" xfId="21512"/>
    <cellStyle name="Input 31 2 7 3" xfId="21513"/>
    <cellStyle name="Input 31 2 8" xfId="21514"/>
    <cellStyle name="Input 31 2 8 2" xfId="21515"/>
    <cellStyle name="Input 31 2 8 3" xfId="21516"/>
    <cellStyle name="Input 31 2 9" xfId="21517"/>
    <cellStyle name="Input 31 2 9 2" xfId="21518"/>
    <cellStyle name="Input 31 2 9 3" xfId="21519"/>
    <cellStyle name="Input 31 3" xfId="21520"/>
    <cellStyle name="Input 31 3 2" xfId="21521"/>
    <cellStyle name="Input 31 3 3" xfId="21522"/>
    <cellStyle name="Input 31 4" xfId="21523"/>
    <cellStyle name="Input 31 4 2" xfId="21524"/>
    <cellStyle name="Input 31 4 3" xfId="21525"/>
    <cellStyle name="Input 31 5" xfId="21526"/>
    <cellStyle name="Input 31 5 2" xfId="21527"/>
    <cellStyle name="Input 31 5 3" xfId="21528"/>
    <cellStyle name="Input 31 6" xfId="21529"/>
    <cellStyle name="Input 31 6 2" xfId="21530"/>
    <cellStyle name="Input 31 6 3" xfId="21531"/>
    <cellStyle name="Input 31 7" xfId="21532"/>
    <cellStyle name="Input 31 7 2" xfId="21533"/>
    <cellStyle name="Input 31 7 3" xfId="21534"/>
    <cellStyle name="Input 31 8" xfId="21535"/>
    <cellStyle name="Input 31 8 2" xfId="21536"/>
    <cellStyle name="Input 31 8 3" xfId="21537"/>
    <cellStyle name="Input 31 9" xfId="21538"/>
    <cellStyle name="Input 31 9 2" xfId="21539"/>
    <cellStyle name="Input 31 9 3" xfId="21540"/>
    <cellStyle name="Input 32" xfId="21541"/>
    <cellStyle name="Input 32 10" xfId="21542"/>
    <cellStyle name="Input 32 11" xfId="21543"/>
    <cellStyle name="Input 32 2" xfId="21544"/>
    <cellStyle name="Input 32 2 2" xfId="21545"/>
    <cellStyle name="Input 32 2 3" xfId="21546"/>
    <cellStyle name="Input 32 3" xfId="21547"/>
    <cellStyle name="Input 32 3 2" xfId="21548"/>
    <cellStyle name="Input 32 3 3" xfId="21549"/>
    <cellStyle name="Input 32 4" xfId="21550"/>
    <cellStyle name="Input 32 4 2" xfId="21551"/>
    <cellStyle name="Input 32 4 3" xfId="21552"/>
    <cellStyle name="Input 32 5" xfId="21553"/>
    <cellStyle name="Input 32 5 2" xfId="21554"/>
    <cellStyle name="Input 32 5 3" xfId="21555"/>
    <cellStyle name="Input 32 6" xfId="21556"/>
    <cellStyle name="Input 32 6 2" xfId="21557"/>
    <cellStyle name="Input 32 6 3" xfId="21558"/>
    <cellStyle name="Input 32 7" xfId="21559"/>
    <cellStyle name="Input 32 7 2" xfId="21560"/>
    <cellStyle name="Input 32 7 3" xfId="21561"/>
    <cellStyle name="Input 32 8" xfId="21562"/>
    <cellStyle name="Input 32 8 2" xfId="21563"/>
    <cellStyle name="Input 32 8 3" xfId="21564"/>
    <cellStyle name="Input 32 9" xfId="21565"/>
    <cellStyle name="Input 32 9 2" xfId="21566"/>
    <cellStyle name="Input 32 9 3" xfId="21567"/>
    <cellStyle name="Input 33" xfId="21568"/>
    <cellStyle name="Input 33 10" xfId="21569"/>
    <cellStyle name="Input 33 11" xfId="21570"/>
    <cellStyle name="Input 33 2" xfId="21571"/>
    <cellStyle name="Input 33 2 2" xfId="21572"/>
    <cellStyle name="Input 33 2 3" xfId="21573"/>
    <cellStyle name="Input 33 3" xfId="21574"/>
    <cellStyle name="Input 33 3 2" xfId="21575"/>
    <cellStyle name="Input 33 3 3" xfId="21576"/>
    <cellStyle name="Input 33 4" xfId="21577"/>
    <cellStyle name="Input 33 4 2" xfId="21578"/>
    <cellStyle name="Input 33 4 3" xfId="21579"/>
    <cellStyle name="Input 33 5" xfId="21580"/>
    <cellStyle name="Input 33 5 2" xfId="21581"/>
    <cellStyle name="Input 33 5 3" xfId="21582"/>
    <cellStyle name="Input 33 6" xfId="21583"/>
    <cellStyle name="Input 33 6 2" xfId="21584"/>
    <cellStyle name="Input 33 6 3" xfId="21585"/>
    <cellStyle name="Input 33 7" xfId="21586"/>
    <cellStyle name="Input 33 7 2" xfId="21587"/>
    <cellStyle name="Input 33 7 3" xfId="21588"/>
    <cellStyle name="Input 33 8" xfId="21589"/>
    <cellStyle name="Input 33 8 2" xfId="21590"/>
    <cellStyle name="Input 33 8 3" xfId="21591"/>
    <cellStyle name="Input 33 9" xfId="21592"/>
    <cellStyle name="Input 33 9 2" xfId="21593"/>
    <cellStyle name="Input 33 9 3" xfId="21594"/>
    <cellStyle name="Input 34" xfId="21595"/>
    <cellStyle name="Input 35" xfId="21596"/>
    <cellStyle name="Input 36" xfId="21597"/>
    <cellStyle name="Input 4" xfId="5300"/>
    <cellStyle name="Input 4 10" xfId="21598"/>
    <cellStyle name="Input 4 10 2" xfId="21599"/>
    <cellStyle name="Input 4 10 3" xfId="21600"/>
    <cellStyle name="Input 4 11" xfId="21601"/>
    <cellStyle name="Input 4 11 2" xfId="21602"/>
    <cellStyle name="Input 4 11 3" xfId="21603"/>
    <cellStyle name="Input 4 12" xfId="21604"/>
    <cellStyle name="Input 4 12 2" xfId="21605"/>
    <cellStyle name="Input 4 12 3" xfId="21606"/>
    <cellStyle name="Input 4 13" xfId="21607"/>
    <cellStyle name="Input 4 13 2" xfId="21608"/>
    <cellStyle name="Input 4 13 3" xfId="21609"/>
    <cellStyle name="Input 4 14" xfId="21610"/>
    <cellStyle name="Input 4 15" xfId="21611"/>
    <cellStyle name="Input 4 16" xfId="21612"/>
    <cellStyle name="Input 4 2" xfId="5301"/>
    <cellStyle name="Input 4 2 10" xfId="21613"/>
    <cellStyle name="Input 4 2 10 2" xfId="21614"/>
    <cellStyle name="Input 4 2 10 3" xfId="21615"/>
    <cellStyle name="Input 4 2 11" xfId="21616"/>
    <cellStyle name="Input 4 2 11 2" xfId="21617"/>
    <cellStyle name="Input 4 2 11 3" xfId="21618"/>
    <cellStyle name="Input 4 2 12" xfId="21619"/>
    <cellStyle name="Input 4 2 13" xfId="21620"/>
    <cellStyle name="Input 4 2 14" xfId="21621"/>
    <cellStyle name="Input 4 2 2" xfId="21622"/>
    <cellStyle name="Input 4 2 2 10" xfId="21623"/>
    <cellStyle name="Input 4 2 2 10 2" xfId="21624"/>
    <cellStyle name="Input 4 2 2 10 3" xfId="21625"/>
    <cellStyle name="Input 4 2 2 11" xfId="21626"/>
    <cellStyle name="Input 4 2 2 12" xfId="21627"/>
    <cellStyle name="Input 4 2 2 13" xfId="21628"/>
    <cellStyle name="Input 4 2 2 2" xfId="21629"/>
    <cellStyle name="Input 4 2 2 2 2" xfId="21630"/>
    <cellStyle name="Input 4 2 2 2 2 2" xfId="21631"/>
    <cellStyle name="Input 4 2 2 2 2 3" xfId="21632"/>
    <cellStyle name="Input 4 2 2 2 3" xfId="21633"/>
    <cellStyle name="Input 4 2 2 2 3 2" xfId="21634"/>
    <cellStyle name="Input 4 2 2 2 3 3" xfId="21635"/>
    <cellStyle name="Input 4 2 2 2 4" xfId="21636"/>
    <cellStyle name="Input 4 2 2 2 4 2" xfId="21637"/>
    <cellStyle name="Input 4 2 2 2 4 3" xfId="21638"/>
    <cellStyle name="Input 4 2 2 2 5" xfId="21639"/>
    <cellStyle name="Input 4 2 2 2 5 2" xfId="21640"/>
    <cellStyle name="Input 4 2 2 2 5 3" xfId="21641"/>
    <cellStyle name="Input 4 2 2 2 6" xfId="21642"/>
    <cellStyle name="Input 4 2 2 2 7" xfId="21643"/>
    <cellStyle name="Input 4 2 2 2 8" xfId="21644"/>
    <cellStyle name="Input 4 2 2 3" xfId="21645"/>
    <cellStyle name="Input 4 2 2 3 2" xfId="21646"/>
    <cellStyle name="Input 4 2 2 3 2 2" xfId="21647"/>
    <cellStyle name="Input 4 2 2 3 2 3" xfId="21648"/>
    <cellStyle name="Input 4 2 2 3 3" xfId="21649"/>
    <cellStyle name="Input 4 2 2 3 4" xfId="21650"/>
    <cellStyle name="Input 4 2 2 4" xfId="21651"/>
    <cellStyle name="Input 4 2 2 4 2" xfId="21652"/>
    <cellStyle name="Input 4 2 2 4 2 2" xfId="21653"/>
    <cellStyle name="Input 4 2 2 4 2 3" xfId="21654"/>
    <cellStyle name="Input 4 2 2 4 3" xfId="21655"/>
    <cellStyle name="Input 4 2 2 4 4" xfId="21656"/>
    <cellStyle name="Input 4 2 2 5" xfId="21657"/>
    <cellStyle name="Input 4 2 2 5 2" xfId="21658"/>
    <cellStyle name="Input 4 2 2 5 2 2" xfId="21659"/>
    <cellStyle name="Input 4 2 2 5 2 3" xfId="21660"/>
    <cellStyle name="Input 4 2 2 5 3" xfId="21661"/>
    <cellStyle name="Input 4 2 2 5 4" xfId="21662"/>
    <cellStyle name="Input 4 2 2 6" xfId="21663"/>
    <cellStyle name="Input 4 2 2 6 2" xfId="21664"/>
    <cellStyle name="Input 4 2 2 6 3" xfId="21665"/>
    <cellStyle name="Input 4 2 2 7" xfId="21666"/>
    <cellStyle name="Input 4 2 2 7 2" xfId="21667"/>
    <cellStyle name="Input 4 2 2 7 3" xfId="21668"/>
    <cellStyle name="Input 4 2 2 8" xfId="21669"/>
    <cellStyle name="Input 4 2 2 8 2" xfId="21670"/>
    <cellStyle name="Input 4 2 2 8 3" xfId="21671"/>
    <cellStyle name="Input 4 2 2 9" xfId="21672"/>
    <cellStyle name="Input 4 2 2 9 2" xfId="21673"/>
    <cellStyle name="Input 4 2 2 9 3" xfId="21674"/>
    <cellStyle name="Input 4 2 3" xfId="21675"/>
    <cellStyle name="Input 4 2 3 2" xfId="21676"/>
    <cellStyle name="Input 4 2 3 2 2" xfId="21677"/>
    <cellStyle name="Input 4 2 3 2 3" xfId="21678"/>
    <cellStyle name="Input 4 2 3 2 4" xfId="21679"/>
    <cellStyle name="Input 4 2 3 3" xfId="21680"/>
    <cellStyle name="Input 4 2 3 3 2" xfId="21681"/>
    <cellStyle name="Input 4 2 3 3 3" xfId="21682"/>
    <cellStyle name="Input 4 2 3 4" xfId="21683"/>
    <cellStyle name="Input 4 2 3 4 2" xfId="21684"/>
    <cellStyle name="Input 4 2 3 4 3" xfId="21685"/>
    <cellStyle name="Input 4 2 3 5" xfId="21686"/>
    <cellStyle name="Input 4 2 3 5 2" xfId="21687"/>
    <cellStyle name="Input 4 2 3 5 3" xfId="21688"/>
    <cellStyle name="Input 4 2 3 6" xfId="21689"/>
    <cellStyle name="Input 4 2 3 6 2" xfId="21690"/>
    <cellStyle name="Input 4 2 3 6 3" xfId="21691"/>
    <cellStyle name="Input 4 2 3 7" xfId="21692"/>
    <cellStyle name="Input 4 2 3 8" xfId="21693"/>
    <cellStyle name="Input 4 2 3 9" xfId="21694"/>
    <cellStyle name="Input 4 2 4" xfId="21695"/>
    <cellStyle name="Input 4 2 4 2" xfId="21696"/>
    <cellStyle name="Input 4 2 4 2 2" xfId="21697"/>
    <cellStyle name="Input 4 2 4 2 3" xfId="21698"/>
    <cellStyle name="Input 4 2 4 3" xfId="21699"/>
    <cellStyle name="Input 4 2 4 3 2" xfId="21700"/>
    <cellStyle name="Input 4 2 4 3 3" xfId="21701"/>
    <cellStyle name="Input 4 2 4 4" xfId="21702"/>
    <cellStyle name="Input 4 2 4 4 2" xfId="21703"/>
    <cellStyle name="Input 4 2 4 4 3" xfId="21704"/>
    <cellStyle name="Input 4 2 4 5" xfId="21705"/>
    <cellStyle name="Input 4 2 4 5 2" xfId="21706"/>
    <cellStyle name="Input 4 2 4 5 3" xfId="21707"/>
    <cellStyle name="Input 4 2 4 6" xfId="21708"/>
    <cellStyle name="Input 4 2 4 7" xfId="21709"/>
    <cellStyle name="Input 4 2 4 8" xfId="21710"/>
    <cellStyle name="Input 4 2 5" xfId="21711"/>
    <cellStyle name="Input 4 2 5 2" xfId="21712"/>
    <cellStyle name="Input 4 2 5 2 2" xfId="21713"/>
    <cellStyle name="Input 4 2 5 2 3" xfId="21714"/>
    <cellStyle name="Input 4 2 5 3" xfId="21715"/>
    <cellStyle name="Input 4 2 5 4" xfId="21716"/>
    <cellStyle name="Input 4 2 6" xfId="21717"/>
    <cellStyle name="Input 4 2 6 2" xfId="21718"/>
    <cellStyle name="Input 4 2 6 2 2" xfId="21719"/>
    <cellStyle name="Input 4 2 6 2 3" xfId="21720"/>
    <cellStyle name="Input 4 2 6 3" xfId="21721"/>
    <cellStyle name="Input 4 2 6 4" xfId="21722"/>
    <cellStyle name="Input 4 2 7" xfId="21723"/>
    <cellStyle name="Input 4 2 7 2" xfId="21724"/>
    <cellStyle name="Input 4 2 7 2 2" xfId="21725"/>
    <cellStyle name="Input 4 2 7 2 3" xfId="21726"/>
    <cellStyle name="Input 4 2 7 3" xfId="21727"/>
    <cellStyle name="Input 4 2 7 4" xfId="21728"/>
    <cellStyle name="Input 4 2 8" xfId="21729"/>
    <cellStyle name="Input 4 2 8 2" xfId="21730"/>
    <cellStyle name="Input 4 2 8 3" xfId="21731"/>
    <cellStyle name="Input 4 2 9" xfId="21732"/>
    <cellStyle name="Input 4 2 9 2" xfId="21733"/>
    <cellStyle name="Input 4 2 9 3" xfId="21734"/>
    <cellStyle name="Input 4 3" xfId="5302"/>
    <cellStyle name="Input 4 3 10" xfId="21735"/>
    <cellStyle name="Input 4 3 10 2" xfId="21736"/>
    <cellStyle name="Input 4 3 10 3" xfId="21737"/>
    <cellStyle name="Input 4 3 11" xfId="21738"/>
    <cellStyle name="Input 4 3 11 2" xfId="21739"/>
    <cellStyle name="Input 4 3 11 3" xfId="21740"/>
    <cellStyle name="Input 4 3 12" xfId="21741"/>
    <cellStyle name="Input 4 3 13" xfId="21742"/>
    <cellStyle name="Input 4 3 14" xfId="21743"/>
    <cellStyle name="Input 4 3 2" xfId="21744"/>
    <cellStyle name="Input 4 3 2 10" xfId="21745"/>
    <cellStyle name="Input 4 3 2 10 2" xfId="21746"/>
    <cellStyle name="Input 4 3 2 10 3" xfId="21747"/>
    <cellStyle name="Input 4 3 2 11" xfId="21748"/>
    <cellStyle name="Input 4 3 2 12" xfId="21749"/>
    <cellStyle name="Input 4 3 2 13" xfId="21750"/>
    <cellStyle name="Input 4 3 2 2" xfId="21751"/>
    <cellStyle name="Input 4 3 2 2 2" xfId="21752"/>
    <cellStyle name="Input 4 3 2 2 2 2" xfId="21753"/>
    <cellStyle name="Input 4 3 2 2 2 3" xfId="21754"/>
    <cellStyle name="Input 4 3 2 2 3" xfId="21755"/>
    <cellStyle name="Input 4 3 2 2 4" xfId="21756"/>
    <cellStyle name="Input 4 3 2 3" xfId="21757"/>
    <cellStyle name="Input 4 3 2 3 2" xfId="21758"/>
    <cellStyle name="Input 4 3 2 3 2 2" xfId="21759"/>
    <cellStyle name="Input 4 3 2 3 2 3" xfId="21760"/>
    <cellStyle name="Input 4 3 2 3 3" xfId="21761"/>
    <cellStyle name="Input 4 3 2 3 4" xfId="21762"/>
    <cellStyle name="Input 4 3 2 4" xfId="21763"/>
    <cellStyle name="Input 4 3 2 4 2" xfId="21764"/>
    <cellStyle name="Input 4 3 2 4 2 2" xfId="21765"/>
    <cellStyle name="Input 4 3 2 4 2 3" xfId="21766"/>
    <cellStyle name="Input 4 3 2 4 3" xfId="21767"/>
    <cellStyle name="Input 4 3 2 4 4" xfId="21768"/>
    <cellStyle name="Input 4 3 2 5" xfId="21769"/>
    <cellStyle name="Input 4 3 2 5 2" xfId="21770"/>
    <cellStyle name="Input 4 3 2 5 3" xfId="21771"/>
    <cellStyle name="Input 4 3 2 6" xfId="21772"/>
    <cellStyle name="Input 4 3 2 6 2" xfId="21773"/>
    <cellStyle name="Input 4 3 2 6 3" xfId="21774"/>
    <cellStyle name="Input 4 3 2 7" xfId="21775"/>
    <cellStyle name="Input 4 3 2 7 2" xfId="21776"/>
    <cellStyle name="Input 4 3 2 7 3" xfId="21777"/>
    <cellStyle name="Input 4 3 2 8" xfId="21778"/>
    <cellStyle name="Input 4 3 2 8 2" xfId="21779"/>
    <cellStyle name="Input 4 3 2 8 3" xfId="21780"/>
    <cellStyle name="Input 4 3 2 9" xfId="21781"/>
    <cellStyle name="Input 4 3 2 9 2" xfId="21782"/>
    <cellStyle name="Input 4 3 2 9 3" xfId="21783"/>
    <cellStyle name="Input 4 3 3" xfId="21784"/>
    <cellStyle name="Input 4 3 3 2" xfId="21785"/>
    <cellStyle name="Input 4 3 3 2 2" xfId="21786"/>
    <cellStyle name="Input 4 3 3 2 3" xfId="21787"/>
    <cellStyle name="Input 4 3 3 3" xfId="21788"/>
    <cellStyle name="Input 4 3 3 4" xfId="21789"/>
    <cellStyle name="Input 4 3 4" xfId="21790"/>
    <cellStyle name="Input 4 3 4 2" xfId="21791"/>
    <cellStyle name="Input 4 3 4 2 2" xfId="21792"/>
    <cellStyle name="Input 4 3 4 2 3" xfId="21793"/>
    <cellStyle name="Input 4 3 4 3" xfId="21794"/>
    <cellStyle name="Input 4 3 4 4" xfId="21795"/>
    <cellStyle name="Input 4 3 5" xfId="21796"/>
    <cellStyle name="Input 4 3 5 2" xfId="21797"/>
    <cellStyle name="Input 4 3 5 2 2" xfId="21798"/>
    <cellStyle name="Input 4 3 5 2 3" xfId="21799"/>
    <cellStyle name="Input 4 3 5 3" xfId="21800"/>
    <cellStyle name="Input 4 3 5 4" xfId="21801"/>
    <cellStyle name="Input 4 3 6" xfId="21802"/>
    <cellStyle name="Input 4 3 6 2" xfId="21803"/>
    <cellStyle name="Input 4 3 6 3" xfId="21804"/>
    <cellStyle name="Input 4 3 7" xfId="21805"/>
    <cellStyle name="Input 4 3 7 2" xfId="21806"/>
    <cellStyle name="Input 4 3 7 3" xfId="21807"/>
    <cellStyle name="Input 4 3 8" xfId="21808"/>
    <cellStyle name="Input 4 3 8 2" xfId="21809"/>
    <cellStyle name="Input 4 3 8 3" xfId="21810"/>
    <cellStyle name="Input 4 3 9" xfId="21811"/>
    <cellStyle name="Input 4 3 9 2" xfId="21812"/>
    <cellStyle name="Input 4 3 9 3" xfId="21813"/>
    <cellStyle name="Input 4 4" xfId="21814"/>
    <cellStyle name="Input 4 4 10" xfId="21815"/>
    <cellStyle name="Input 4 4 10 2" xfId="21816"/>
    <cellStyle name="Input 4 4 10 3" xfId="21817"/>
    <cellStyle name="Input 4 4 11" xfId="21818"/>
    <cellStyle name="Input 4 4 12" xfId="21819"/>
    <cellStyle name="Input 4 4 13" xfId="21820"/>
    <cellStyle name="Input 4 4 2" xfId="21821"/>
    <cellStyle name="Input 4 4 2 2" xfId="21822"/>
    <cellStyle name="Input 4 4 2 2 2" xfId="21823"/>
    <cellStyle name="Input 4 4 2 2 3" xfId="21824"/>
    <cellStyle name="Input 4 4 2 3" xfId="21825"/>
    <cellStyle name="Input 4 4 2 4" xfId="21826"/>
    <cellStyle name="Input 4 4 2 5" xfId="21827"/>
    <cellStyle name="Input 4 4 3" xfId="21828"/>
    <cellStyle name="Input 4 4 3 2" xfId="21829"/>
    <cellStyle name="Input 4 4 3 2 2" xfId="21830"/>
    <cellStyle name="Input 4 4 3 2 3" xfId="21831"/>
    <cellStyle name="Input 4 4 3 3" xfId="21832"/>
    <cellStyle name="Input 4 4 3 4" xfId="21833"/>
    <cellStyle name="Input 4 4 4" xfId="21834"/>
    <cellStyle name="Input 4 4 4 2" xfId="21835"/>
    <cellStyle name="Input 4 4 4 2 2" xfId="21836"/>
    <cellStyle name="Input 4 4 4 2 3" xfId="21837"/>
    <cellStyle name="Input 4 4 4 3" xfId="21838"/>
    <cellStyle name="Input 4 4 4 4" xfId="21839"/>
    <cellStyle name="Input 4 4 5" xfId="21840"/>
    <cellStyle name="Input 4 4 5 2" xfId="21841"/>
    <cellStyle name="Input 4 4 5 2 2" xfId="21842"/>
    <cellStyle name="Input 4 4 5 2 3" xfId="21843"/>
    <cellStyle name="Input 4 4 5 3" xfId="21844"/>
    <cellStyle name="Input 4 4 5 4" xfId="21845"/>
    <cellStyle name="Input 4 4 6" xfId="21846"/>
    <cellStyle name="Input 4 4 6 2" xfId="21847"/>
    <cellStyle name="Input 4 4 6 3" xfId="21848"/>
    <cellStyle name="Input 4 4 7" xfId="21849"/>
    <cellStyle name="Input 4 4 7 2" xfId="21850"/>
    <cellStyle name="Input 4 4 7 3" xfId="21851"/>
    <cellStyle name="Input 4 4 8" xfId="21852"/>
    <cellStyle name="Input 4 4 8 2" xfId="21853"/>
    <cellStyle name="Input 4 4 8 3" xfId="21854"/>
    <cellStyle name="Input 4 4 9" xfId="21855"/>
    <cellStyle name="Input 4 4 9 2" xfId="21856"/>
    <cellStyle name="Input 4 4 9 3" xfId="21857"/>
    <cellStyle name="Input 4 5" xfId="21858"/>
    <cellStyle name="Input 4 5 2" xfId="21859"/>
    <cellStyle name="Input 4 5 2 2" xfId="21860"/>
    <cellStyle name="Input 4 5 2 3" xfId="21861"/>
    <cellStyle name="Input 4 5 3" xfId="21862"/>
    <cellStyle name="Input 4 5 3 2" xfId="21863"/>
    <cellStyle name="Input 4 5 3 3" xfId="21864"/>
    <cellStyle name="Input 4 5 4" xfId="21865"/>
    <cellStyle name="Input 4 5 4 2" xfId="21866"/>
    <cellStyle name="Input 4 5 4 3" xfId="21867"/>
    <cellStyle name="Input 4 5 5" xfId="21868"/>
    <cellStyle name="Input 4 5 5 2" xfId="21869"/>
    <cellStyle name="Input 4 5 5 3" xfId="21870"/>
    <cellStyle name="Input 4 5 6" xfId="21871"/>
    <cellStyle name="Input 4 5 7" xfId="21872"/>
    <cellStyle name="Input 4 5 8" xfId="21873"/>
    <cellStyle name="Input 4 6" xfId="21874"/>
    <cellStyle name="Input 4 6 2" xfId="21875"/>
    <cellStyle name="Input 4 6 2 2" xfId="21876"/>
    <cellStyle name="Input 4 6 2 3" xfId="21877"/>
    <cellStyle name="Input 4 6 3" xfId="21878"/>
    <cellStyle name="Input 4 6 4" xfId="21879"/>
    <cellStyle name="Input 4 7" xfId="21880"/>
    <cellStyle name="Input 4 7 2" xfId="21881"/>
    <cellStyle name="Input 4 7 2 2" xfId="21882"/>
    <cellStyle name="Input 4 7 2 3" xfId="21883"/>
    <cellStyle name="Input 4 7 3" xfId="21884"/>
    <cellStyle name="Input 4 7 4" xfId="21885"/>
    <cellStyle name="Input 4 8" xfId="21886"/>
    <cellStyle name="Input 4 8 2" xfId="21887"/>
    <cellStyle name="Input 4 8 2 2" xfId="21888"/>
    <cellStyle name="Input 4 8 2 3" xfId="21889"/>
    <cellStyle name="Input 4 8 3" xfId="21890"/>
    <cellStyle name="Input 4 8 4" xfId="21891"/>
    <cellStyle name="Input 4 9" xfId="21892"/>
    <cellStyle name="Input 4 9 2" xfId="21893"/>
    <cellStyle name="Input 4 9 3" xfId="21894"/>
    <cellStyle name="Input 5" xfId="5303"/>
    <cellStyle name="Input 5 10" xfId="21895"/>
    <cellStyle name="Input 5 10 2" xfId="21896"/>
    <cellStyle name="Input 5 10 3" xfId="21897"/>
    <cellStyle name="Input 5 11" xfId="21898"/>
    <cellStyle name="Input 5 11 2" xfId="21899"/>
    <cellStyle name="Input 5 11 3" xfId="21900"/>
    <cellStyle name="Input 5 12" xfId="21901"/>
    <cellStyle name="Input 5 12 2" xfId="21902"/>
    <cellStyle name="Input 5 12 3" xfId="21903"/>
    <cellStyle name="Input 5 13" xfId="21904"/>
    <cellStyle name="Input 5 14" xfId="21905"/>
    <cellStyle name="Input 5 15" xfId="21906"/>
    <cellStyle name="Input 5 2" xfId="5304"/>
    <cellStyle name="Input 5 2 10" xfId="21907"/>
    <cellStyle name="Input 5 2 10 2" xfId="21908"/>
    <cellStyle name="Input 5 2 10 3" xfId="21909"/>
    <cellStyle name="Input 5 2 11" xfId="21910"/>
    <cellStyle name="Input 5 2 11 2" xfId="21911"/>
    <cellStyle name="Input 5 2 11 3" xfId="21912"/>
    <cellStyle name="Input 5 2 12" xfId="21913"/>
    <cellStyle name="Input 5 2 13" xfId="21914"/>
    <cellStyle name="Input 5 2 14" xfId="21915"/>
    <cellStyle name="Input 5 2 2" xfId="21916"/>
    <cellStyle name="Input 5 2 2 10" xfId="21917"/>
    <cellStyle name="Input 5 2 2 10 2" xfId="21918"/>
    <cellStyle name="Input 5 2 2 10 3" xfId="21919"/>
    <cellStyle name="Input 5 2 2 11" xfId="21920"/>
    <cellStyle name="Input 5 2 2 12" xfId="21921"/>
    <cellStyle name="Input 5 2 2 13" xfId="21922"/>
    <cellStyle name="Input 5 2 2 2" xfId="21923"/>
    <cellStyle name="Input 5 2 2 2 2" xfId="21924"/>
    <cellStyle name="Input 5 2 2 2 2 2" xfId="21925"/>
    <cellStyle name="Input 5 2 2 2 2 3" xfId="21926"/>
    <cellStyle name="Input 5 2 2 2 3" xfId="21927"/>
    <cellStyle name="Input 5 2 2 2 3 2" xfId="21928"/>
    <cellStyle name="Input 5 2 2 2 3 3" xfId="21929"/>
    <cellStyle name="Input 5 2 2 2 4" xfId="21930"/>
    <cellStyle name="Input 5 2 2 2 4 2" xfId="21931"/>
    <cellStyle name="Input 5 2 2 2 4 3" xfId="21932"/>
    <cellStyle name="Input 5 2 2 2 5" xfId="21933"/>
    <cellStyle name="Input 5 2 2 2 5 2" xfId="21934"/>
    <cellStyle name="Input 5 2 2 2 5 3" xfId="21935"/>
    <cellStyle name="Input 5 2 2 2 6" xfId="21936"/>
    <cellStyle name="Input 5 2 2 2 7" xfId="21937"/>
    <cellStyle name="Input 5 2 2 2 8" xfId="21938"/>
    <cellStyle name="Input 5 2 2 3" xfId="21939"/>
    <cellStyle name="Input 5 2 2 3 2" xfId="21940"/>
    <cellStyle name="Input 5 2 2 3 2 2" xfId="21941"/>
    <cellStyle name="Input 5 2 2 3 2 3" xfId="21942"/>
    <cellStyle name="Input 5 2 2 3 3" xfId="21943"/>
    <cellStyle name="Input 5 2 2 3 4" xfId="21944"/>
    <cellStyle name="Input 5 2 2 4" xfId="21945"/>
    <cellStyle name="Input 5 2 2 4 2" xfId="21946"/>
    <cellStyle name="Input 5 2 2 4 2 2" xfId="21947"/>
    <cellStyle name="Input 5 2 2 4 2 3" xfId="21948"/>
    <cellStyle name="Input 5 2 2 4 3" xfId="21949"/>
    <cellStyle name="Input 5 2 2 4 4" xfId="21950"/>
    <cellStyle name="Input 5 2 2 5" xfId="21951"/>
    <cellStyle name="Input 5 2 2 5 2" xfId="21952"/>
    <cellStyle name="Input 5 2 2 5 2 2" xfId="21953"/>
    <cellStyle name="Input 5 2 2 5 2 3" xfId="21954"/>
    <cellStyle name="Input 5 2 2 5 3" xfId="21955"/>
    <cellStyle name="Input 5 2 2 5 4" xfId="21956"/>
    <cellStyle name="Input 5 2 2 6" xfId="21957"/>
    <cellStyle name="Input 5 2 2 6 2" xfId="21958"/>
    <cellStyle name="Input 5 2 2 6 3" xfId="21959"/>
    <cellStyle name="Input 5 2 2 7" xfId="21960"/>
    <cellStyle name="Input 5 2 2 7 2" xfId="21961"/>
    <cellStyle name="Input 5 2 2 7 3" xfId="21962"/>
    <cellStyle name="Input 5 2 2 8" xfId="21963"/>
    <cellStyle name="Input 5 2 2 8 2" xfId="21964"/>
    <cellStyle name="Input 5 2 2 8 3" xfId="21965"/>
    <cellStyle name="Input 5 2 2 9" xfId="21966"/>
    <cellStyle name="Input 5 2 2 9 2" xfId="21967"/>
    <cellStyle name="Input 5 2 2 9 3" xfId="21968"/>
    <cellStyle name="Input 5 2 3" xfId="21969"/>
    <cellStyle name="Input 5 2 3 2" xfId="21970"/>
    <cellStyle name="Input 5 2 3 2 2" xfId="21971"/>
    <cellStyle name="Input 5 2 3 2 3" xfId="21972"/>
    <cellStyle name="Input 5 2 3 2 4" xfId="21973"/>
    <cellStyle name="Input 5 2 3 3" xfId="21974"/>
    <cellStyle name="Input 5 2 3 3 2" xfId="21975"/>
    <cellStyle name="Input 5 2 3 3 3" xfId="21976"/>
    <cellStyle name="Input 5 2 3 4" xfId="21977"/>
    <cellStyle name="Input 5 2 3 4 2" xfId="21978"/>
    <cellStyle name="Input 5 2 3 4 3" xfId="21979"/>
    <cellStyle name="Input 5 2 3 5" xfId="21980"/>
    <cellStyle name="Input 5 2 3 5 2" xfId="21981"/>
    <cellStyle name="Input 5 2 3 5 3" xfId="21982"/>
    <cellStyle name="Input 5 2 3 6" xfId="21983"/>
    <cellStyle name="Input 5 2 3 6 2" xfId="21984"/>
    <cellStyle name="Input 5 2 3 6 3" xfId="21985"/>
    <cellStyle name="Input 5 2 3 7" xfId="21986"/>
    <cellStyle name="Input 5 2 3 8" xfId="21987"/>
    <cellStyle name="Input 5 2 3 9" xfId="21988"/>
    <cellStyle name="Input 5 2 4" xfId="21989"/>
    <cellStyle name="Input 5 2 4 2" xfId="21990"/>
    <cellStyle name="Input 5 2 4 2 2" xfId="21991"/>
    <cellStyle name="Input 5 2 4 2 3" xfId="21992"/>
    <cellStyle name="Input 5 2 4 3" xfId="21993"/>
    <cellStyle name="Input 5 2 4 3 2" xfId="21994"/>
    <cellStyle name="Input 5 2 4 3 3" xfId="21995"/>
    <cellStyle name="Input 5 2 4 4" xfId="21996"/>
    <cellStyle name="Input 5 2 4 4 2" xfId="21997"/>
    <cellStyle name="Input 5 2 4 4 3" xfId="21998"/>
    <cellStyle name="Input 5 2 4 5" xfId="21999"/>
    <cellStyle name="Input 5 2 4 5 2" xfId="22000"/>
    <cellStyle name="Input 5 2 4 5 3" xfId="22001"/>
    <cellStyle name="Input 5 2 4 6" xfId="22002"/>
    <cellStyle name="Input 5 2 4 7" xfId="22003"/>
    <cellStyle name="Input 5 2 4 8" xfId="22004"/>
    <cellStyle name="Input 5 2 5" xfId="22005"/>
    <cellStyle name="Input 5 2 5 2" xfId="22006"/>
    <cellStyle name="Input 5 2 5 2 2" xfId="22007"/>
    <cellStyle name="Input 5 2 5 2 3" xfId="22008"/>
    <cellStyle name="Input 5 2 5 3" xfId="22009"/>
    <cellStyle name="Input 5 2 5 4" xfId="22010"/>
    <cellStyle name="Input 5 2 6" xfId="22011"/>
    <cellStyle name="Input 5 2 6 2" xfId="22012"/>
    <cellStyle name="Input 5 2 6 2 2" xfId="22013"/>
    <cellStyle name="Input 5 2 6 2 3" xfId="22014"/>
    <cellStyle name="Input 5 2 6 3" xfId="22015"/>
    <cellStyle name="Input 5 2 6 4" xfId="22016"/>
    <cellStyle name="Input 5 2 7" xfId="22017"/>
    <cellStyle name="Input 5 2 7 2" xfId="22018"/>
    <cellStyle name="Input 5 2 7 2 2" xfId="22019"/>
    <cellStyle name="Input 5 2 7 2 3" xfId="22020"/>
    <cellStyle name="Input 5 2 7 3" xfId="22021"/>
    <cellStyle name="Input 5 2 7 4" xfId="22022"/>
    <cellStyle name="Input 5 2 8" xfId="22023"/>
    <cellStyle name="Input 5 2 8 2" xfId="22024"/>
    <cellStyle name="Input 5 2 8 3" xfId="22025"/>
    <cellStyle name="Input 5 2 9" xfId="22026"/>
    <cellStyle name="Input 5 2 9 2" xfId="22027"/>
    <cellStyle name="Input 5 2 9 3" xfId="22028"/>
    <cellStyle name="Input 5 3" xfId="5305"/>
    <cellStyle name="Input 5 3 10" xfId="22029"/>
    <cellStyle name="Input 5 3 10 2" xfId="22030"/>
    <cellStyle name="Input 5 3 10 3" xfId="22031"/>
    <cellStyle name="Input 5 3 11" xfId="22032"/>
    <cellStyle name="Input 5 3 12" xfId="22033"/>
    <cellStyle name="Input 5 3 13" xfId="22034"/>
    <cellStyle name="Input 5 3 2" xfId="22035"/>
    <cellStyle name="Input 5 3 2 2" xfId="22036"/>
    <cellStyle name="Input 5 3 2 2 2" xfId="22037"/>
    <cellStyle name="Input 5 3 2 2 3" xfId="22038"/>
    <cellStyle name="Input 5 3 2 3" xfId="22039"/>
    <cellStyle name="Input 5 3 2 3 2" xfId="22040"/>
    <cellStyle name="Input 5 3 2 3 3" xfId="22041"/>
    <cellStyle name="Input 5 3 2 4" xfId="22042"/>
    <cellStyle name="Input 5 3 2 4 2" xfId="22043"/>
    <cellStyle name="Input 5 3 2 4 3" xfId="22044"/>
    <cellStyle name="Input 5 3 2 5" xfId="22045"/>
    <cellStyle name="Input 5 3 2 5 2" xfId="22046"/>
    <cellStyle name="Input 5 3 2 5 3" xfId="22047"/>
    <cellStyle name="Input 5 3 2 6" xfId="22048"/>
    <cellStyle name="Input 5 3 2 7" xfId="22049"/>
    <cellStyle name="Input 5 3 2 8" xfId="22050"/>
    <cellStyle name="Input 5 3 3" xfId="22051"/>
    <cellStyle name="Input 5 3 3 2" xfId="22052"/>
    <cellStyle name="Input 5 3 3 2 2" xfId="22053"/>
    <cellStyle name="Input 5 3 3 2 3" xfId="22054"/>
    <cellStyle name="Input 5 3 3 3" xfId="22055"/>
    <cellStyle name="Input 5 3 3 4" xfId="22056"/>
    <cellStyle name="Input 5 3 4" xfId="22057"/>
    <cellStyle name="Input 5 3 4 2" xfId="22058"/>
    <cellStyle name="Input 5 3 4 2 2" xfId="22059"/>
    <cellStyle name="Input 5 3 4 2 3" xfId="22060"/>
    <cellStyle name="Input 5 3 4 3" xfId="22061"/>
    <cellStyle name="Input 5 3 4 4" xfId="22062"/>
    <cellStyle name="Input 5 3 5" xfId="22063"/>
    <cellStyle name="Input 5 3 5 2" xfId="22064"/>
    <cellStyle name="Input 5 3 5 2 2" xfId="22065"/>
    <cellStyle name="Input 5 3 5 2 3" xfId="22066"/>
    <cellStyle name="Input 5 3 5 3" xfId="22067"/>
    <cellStyle name="Input 5 3 5 4" xfId="22068"/>
    <cellStyle name="Input 5 3 6" xfId="22069"/>
    <cellStyle name="Input 5 3 6 2" xfId="22070"/>
    <cellStyle name="Input 5 3 6 3" xfId="22071"/>
    <cellStyle name="Input 5 3 7" xfId="22072"/>
    <cellStyle name="Input 5 3 7 2" xfId="22073"/>
    <cellStyle name="Input 5 3 7 3" xfId="22074"/>
    <cellStyle name="Input 5 3 8" xfId="22075"/>
    <cellStyle name="Input 5 3 8 2" xfId="22076"/>
    <cellStyle name="Input 5 3 8 3" xfId="22077"/>
    <cellStyle name="Input 5 3 9" xfId="22078"/>
    <cellStyle name="Input 5 3 9 2" xfId="22079"/>
    <cellStyle name="Input 5 3 9 3" xfId="22080"/>
    <cellStyle name="Input 5 4" xfId="22081"/>
    <cellStyle name="Input 5 4 2" xfId="22082"/>
    <cellStyle name="Input 5 4 2 2" xfId="22083"/>
    <cellStyle name="Input 5 4 2 3" xfId="22084"/>
    <cellStyle name="Input 5 4 2 4" xfId="22085"/>
    <cellStyle name="Input 5 4 3" xfId="22086"/>
    <cellStyle name="Input 5 4 3 2" xfId="22087"/>
    <cellStyle name="Input 5 4 3 3" xfId="22088"/>
    <cellStyle name="Input 5 4 4" xfId="22089"/>
    <cellStyle name="Input 5 4 4 2" xfId="22090"/>
    <cellStyle name="Input 5 4 4 3" xfId="22091"/>
    <cellStyle name="Input 5 4 5" xfId="22092"/>
    <cellStyle name="Input 5 4 5 2" xfId="22093"/>
    <cellStyle name="Input 5 4 5 3" xfId="22094"/>
    <cellStyle name="Input 5 4 6" xfId="22095"/>
    <cellStyle name="Input 5 4 6 2" xfId="22096"/>
    <cellStyle name="Input 5 4 6 3" xfId="22097"/>
    <cellStyle name="Input 5 4 7" xfId="22098"/>
    <cellStyle name="Input 5 4 8" xfId="22099"/>
    <cellStyle name="Input 5 4 9" xfId="22100"/>
    <cellStyle name="Input 5 5" xfId="22101"/>
    <cellStyle name="Input 5 5 2" xfId="22102"/>
    <cellStyle name="Input 5 5 2 2" xfId="22103"/>
    <cellStyle name="Input 5 5 2 3" xfId="22104"/>
    <cellStyle name="Input 5 5 3" xfId="22105"/>
    <cellStyle name="Input 5 5 3 2" xfId="22106"/>
    <cellStyle name="Input 5 5 3 3" xfId="22107"/>
    <cellStyle name="Input 5 5 4" xfId="22108"/>
    <cellStyle name="Input 5 5 4 2" xfId="22109"/>
    <cellStyle name="Input 5 5 4 3" xfId="22110"/>
    <cellStyle name="Input 5 5 5" xfId="22111"/>
    <cellStyle name="Input 5 5 5 2" xfId="22112"/>
    <cellStyle name="Input 5 5 5 3" xfId="22113"/>
    <cellStyle name="Input 5 5 6" xfId="22114"/>
    <cellStyle name="Input 5 5 7" xfId="22115"/>
    <cellStyle name="Input 5 5 8" xfId="22116"/>
    <cellStyle name="Input 5 6" xfId="22117"/>
    <cellStyle name="Input 5 6 2" xfId="22118"/>
    <cellStyle name="Input 5 6 2 2" xfId="22119"/>
    <cellStyle name="Input 5 6 2 3" xfId="22120"/>
    <cellStyle name="Input 5 6 3" xfId="22121"/>
    <cellStyle name="Input 5 6 4" xfId="22122"/>
    <cellStyle name="Input 5 7" xfId="22123"/>
    <cellStyle name="Input 5 7 2" xfId="22124"/>
    <cellStyle name="Input 5 7 2 2" xfId="22125"/>
    <cellStyle name="Input 5 7 2 3" xfId="22126"/>
    <cellStyle name="Input 5 7 3" xfId="22127"/>
    <cellStyle name="Input 5 7 4" xfId="22128"/>
    <cellStyle name="Input 5 8" xfId="22129"/>
    <cellStyle name="Input 5 8 2" xfId="22130"/>
    <cellStyle name="Input 5 8 2 2" xfId="22131"/>
    <cellStyle name="Input 5 8 2 3" xfId="22132"/>
    <cellStyle name="Input 5 8 3" xfId="22133"/>
    <cellStyle name="Input 5 8 4" xfId="22134"/>
    <cellStyle name="Input 5 9" xfId="22135"/>
    <cellStyle name="Input 5 9 2" xfId="22136"/>
    <cellStyle name="Input 5 9 3" xfId="22137"/>
    <cellStyle name="Input 6" xfId="5306"/>
    <cellStyle name="Input 6 10" xfId="22138"/>
    <cellStyle name="Input 6 10 2" xfId="22139"/>
    <cellStyle name="Input 6 10 3" xfId="22140"/>
    <cellStyle name="Input 6 11" xfId="22141"/>
    <cellStyle name="Input 6 11 2" xfId="22142"/>
    <cellStyle name="Input 6 11 3" xfId="22143"/>
    <cellStyle name="Input 6 12" xfId="22144"/>
    <cellStyle name="Input 6 13" xfId="22145"/>
    <cellStyle name="Input 6 14" xfId="22146"/>
    <cellStyle name="Input 6 15" xfId="22147"/>
    <cellStyle name="Input 6 2" xfId="5307"/>
    <cellStyle name="Input 6 2 10" xfId="22148"/>
    <cellStyle name="Input 6 2 10 2" xfId="22149"/>
    <cellStyle name="Input 6 2 10 3" xfId="22150"/>
    <cellStyle name="Input 6 2 11" xfId="22151"/>
    <cellStyle name="Input 6 2 11 2" xfId="22152"/>
    <cellStyle name="Input 6 2 11 3" xfId="22153"/>
    <cellStyle name="Input 6 2 12" xfId="22154"/>
    <cellStyle name="Input 6 2 13" xfId="22155"/>
    <cellStyle name="Input 6 2 2" xfId="22156"/>
    <cellStyle name="Input 6 2 2 10" xfId="22157"/>
    <cellStyle name="Input 6 2 2 11" xfId="22158"/>
    <cellStyle name="Input 6 2 2 2" xfId="22159"/>
    <cellStyle name="Input 6 2 2 2 2" xfId="22160"/>
    <cellStyle name="Input 6 2 2 2 3" xfId="22161"/>
    <cellStyle name="Input 6 2 2 3" xfId="22162"/>
    <cellStyle name="Input 6 2 2 3 2" xfId="22163"/>
    <cellStyle name="Input 6 2 2 3 3" xfId="22164"/>
    <cellStyle name="Input 6 2 2 4" xfId="22165"/>
    <cellStyle name="Input 6 2 2 4 2" xfId="22166"/>
    <cellStyle name="Input 6 2 2 4 3" xfId="22167"/>
    <cellStyle name="Input 6 2 2 5" xfId="22168"/>
    <cellStyle name="Input 6 2 2 5 2" xfId="22169"/>
    <cellStyle name="Input 6 2 2 5 3" xfId="22170"/>
    <cellStyle name="Input 6 2 2 6" xfId="22171"/>
    <cellStyle name="Input 6 2 2 6 2" xfId="22172"/>
    <cellStyle name="Input 6 2 2 6 3" xfId="22173"/>
    <cellStyle name="Input 6 2 2 7" xfId="22174"/>
    <cellStyle name="Input 6 2 2 7 2" xfId="22175"/>
    <cellStyle name="Input 6 2 2 7 3" xfId="22176"/>
    <cellStyle name="Input 6 2 2 8" xfId="22177"/>
    <cellStyle name="Input 6 2 2 8 2" xfId="22178"/>
    <cellStyle name="Input 6 2 2 8 3" xfId="22179"/>
    <cellStyle name="Input 6 2 2 9" xfId="22180"/>
    <cellStyle name="Input 6 2 2 9 2" xfId="22181"/>
    <cellStyle name="Input 6 2 2 9 3" xfId="22182"/>
    <cellStyle name="Input 6 2 3" xfId="22183"/>
    <cellStyle name="Input 6 2 3 2" xfId="22184"/>
    <cellStyle name="Input 6 2 3 3" xfId="22185"/>
    <cellStyle name="Input 6 2 4" xfId="22186"/>
    <cellStyle name="Input 6 2 4 2" xfId="22187"/>
    <cellStyle name="Input 6 2 4 3" xfId="22188"/>
    <cellStyle name="Input 6 2 5" xfId="22189"/>
    <cellStyle name="Input 6 2 5 2" xfId="22190"/>
    <cellStyle name="Input 6 2 5 3" xfId="22191"/>
    <cellStyle name="Input 6 2 6" xfId="22192"/>
    <cellStyle name="Input 6 2 6 2" xfId="22193"/>
    <cellStyle name="Input 6 2 6 3" xfId="22194"/>
    <cellStyle name="Input 6 2 7" xfId="22195"/>
    <cellStyle name="Input 6 2 7 2" xfId="22196"/>
    <cellStyle name="Input 6 2 7 3" xfId="22197"/>
    <cellStyle name="Input 6 2 8" xfId="22198"/>
    <cellStyle name="Input 6 2 8 2" xfId="22199"/>
    <cellStyle name="Input 6 2 8 3" xfId="22200"/>
    <cellStyle name="Input 6 2 9" xfId="22201"/>
    <cellStyle name="Input 6 2 9 2" xfId="22202"/>
    <cellStyle name="Input 6 2 9 3" xfId="22203"/>
    <cellStyle name="Input 6 3" xfId="5308"/>
    <cellStyle name="Input 6 3 10" xfId="22204"/>
    <cellStyle name="Input 6 3 10 2" xfId="22205"/>
    <cellStyle name="Input 6 3 10 3" xfId="22206"/>
    <cellStyle name="Input 6 3 11" xfId="22207"/>
    <cellStyle name="Input 6 3 12" xfId="22208"/>
    <cellStyle name="Input 6 3 2" xfId="22209"/>
    <cellStyle name="Input 6 3 2 2" xfId="22210"/>
    <cellStyle name="Input 6 3 2 3" xfId="22211"/>
    <cellStyle name="Input 6 3 3" xfId="22212"/>
    <cellStyle name="Input 6 3 3 2" xfId="22213"/>
    <cellStyle name="Input 6 3 3 3" xfId="22214"/>
    <cellStyle name="Input 6 3 4" xfId="22215"/>
    <cellStyle name="Input 6 3 4 2" xfId="22216"/>
    <cellStyle name="Input 6 3 4 3" xfId="22217"/>
    <cellStyle name="Input 6 3 5" xfId="22218"/>
    <cellStyle name="Input 6 3 5 2" xfId="22219"/>
    <cellStyle name="Input 6 3 5 3" xfId="22220"/>
    <cellStyle name="Input 6 3 6" xfId="22221"/>
    <cellStyle name="Input 6 3 6 2" xfId="22222"/>
    <cellStyle name="Input 6 3 6 3" xfId="22223"/>
    <cellStyle name="Input 6 3 7" xfId="22224"/>
    <cellStyle name="Input 6 3 7 2" xfId="22225"/>
    <cellStyle name="Input 6 3 7 3" xfId="22226"/>
    <cellStyle name="Input 6 3 8" xfId="22227"/>
    <cellStyle name="Input 6 3 8 2" xfId="22228"/>
    <cellStyle name="Input 6 3 8 3" xfId="22229"/>
    <cellStyle name="Input 6 3 9" xfId="22230"/>
    <cellStyle name="Input 6 3 9 2" xfId="22231"/>
    <cellStyle name="Input 6 3 9 3" xfId="22232"/>
    <cellStyle name="Input 6 4" xfId="22233"/>
    <cellStyle name="Input 6 4 2" xfId="22234"/>
    <cellStyle name="Input 6 4 2 2" xfId="22235"/>
    <cellStyle name="Input 6 4 2 3" xfId="22236"/>
    <cellStyle name="Input 6 4 3" xfId="22237"/>
    <cellStyle name="Input 6 4 4" xfId="22238"/>
    <cellStyle name="Input 6 5" xfId="22239"/>
    <cellStyle name="Input 6 5 2" xfId="22240"/>
    <cellStyle name="Input 6 5 2 2" xfId="22241"/>
    <cellStyle name="Input 6 5 2 3" xfId="22242"/>
    <cellStyle name="Input 6 5 3" xfId="22243"/>
    <cellStyle name="Input 6 5 4" xfId="22244"/>
    <cellStyle name="Input 6 6" xfId="22245"/>
    <cellStyle name="Input 6 6 2" xfId="22246"/>
    <cellStyle name="Input 6 6 3" xfId="22247"/>
    <cellStyle name="Input 6 7" xfId="22248"/>
    <cellStyle name="Input 6 7 2" xfId="22249"/>
    <cellStyle name="Input 6 7 3" xfId="22250"/>
    <cellStyle name="Input 6 8" xfId="22251"/>
    <cellStyle name="Input 6 8 2" xfId="22252"/>
    <cellStyle name="Input 6 8 3" xfId="22253"/>
    <cellStyle name="Input 6 9" xfId="22254"/>
    <cellStyle name="Input 6 9 2" xfId="22255"/>
    <cellStyle name="Input 6 9 3" xfId="22256"/>
    <cellStyle name="Input 7" xfId="5309"/>
    <cellStyle name="Input 7 10" xfId="22257"/>
    <cellStyle name="Input 7 10 2" xfId="22258"/>
    <cellStyle name="Input 7 10 3" xfId="22259"/>
    <cellStyle name="Input 7 11" xfId="22260"/>
    <cellStyle name="Input 7 11 2" xfId="22261"/>
    <cellStyle name="Input 7 11 3" xfId="22262"/>
    <cellStyle name="Input 7 12" xfId="22263"/>
    <cellStyle name="Input 7 13" xfId="22264"/>
    <cellStyle name="Input 7 14" xfId="22265"/>
    <cellStyle name="Input 7 15" xfId="22266"/>
    <cellStyle name="Input 7 2" xfId="15398"/>
    <cellStyle name="Input 7 2 10" xfId="22267"/>
    <cellStyle name="Input 7 2 10 2" xfId="22268"/>
    <cellStyle name="Input 7 2 10 3" xfId="22269"/>
    <cellStyle name="Input 7 2 11" xfId="22270"/>
    <cellStyle name="Input 7 2 12" xfId="22271"/>
    <cellStyle name="Input 7 2 2" xfId="22272"/>
    <cellStyle name="Input 7 2 2 10" xfId="22273"/>
    <cellStyle name="Input 7 2 2 11" xfId="22274"/>
    <cellStyle name="Input 7 2 2 2" xfId="22275"/>
    <cellStyle name="Input 7 2 2 2 2" xfId="22276"/>
    <cellStyle name="Input 7 2 2 2 3" xfId="22277"/>
    <cellStyle name="Input 7 2 2 3" xfId="22278"/>
    <cellStyle name="Input 7 2 2 3 2" xfId="22279"/>
    <cellStyle name="Input 7 2 2 3 3" xfId="22280"/>
    <cellStyle name="Input 7 2 2 4" xfId="22281"/>
    <cellStyle name="Input 7 2 2 4 2" xfId="22282"/>
    <cellStyle name="Input 7 2 2 4 3" xfId="22283"/>
    <cellStyle name="Input 7 2 2 5" xfId="22284"/>
    <cellStyle name="Input 7 2 2 5 2" xfId="22285"/>
    <cellStyle name="Input 7 2 2 5 3" xfId="22286"/>
    <cellStyle name="Input 7 2 2 6" xfId="22287"/>
    <cellStyle name="Input 7 2 2 6 2" xfId="22288"/>
    <cellStyle name="Input 7 2 2 6 3" xfId="22289"/>
    <cellStyle name="Input 7 2 2 7" xfId="22290"/>
    <cellStyle name="Input 7 2 2 7 2" xfId="22291"/>
    <cellStyle name="Input 7 2 2 7 3" xfId="22292"/>
    <cellStyle name="Input 7 2 2 8" xfId="22293"/>
    <cellStyle name="Input 7 2 2 8 2" xfId="22294"/>
    <cellStyle name="Input 7 2 2 8 3" xfId="22295"/>
    <cellStyle name="Input 7 2 2 9" xfId="22296"/>
    <cellStyle name="Input 7 2 2 9 2" xfId="22297"/>
    <cellStyle name="Input 7 2 2 9 3" xfId="22298"/>
    <cellStyle name="Input 7 2 3" xfId="22299"/>
    <cellStyle name="Input 7 2 3 2" xfId="22300"/>
    <cellStyle name="Input 7 2 3 3" xfId="22301"/>
    <cellStyle name="Input 7 2 4" xfId="22302"/>
    <cellStyle name="Input 7 2 4 2" xfId="22303"/>
    <cellStyle name="Input 7 2 4 3" xfId="22304"/>
    <cellStyle name="Input 7 2 5" xfId="22305"/>
    <cellStyle name="Input 7 2 5 2" xfId="22306"/>
    <cellStyle name="Input 7 2 5 3" xfId="22307"/>
    <cellStyle name="Input 7 2 6" xfId="22308"/>
    <cellStyle name="Input 7 2 6 2" xfId="22309"/>
    <cellStyle name="Input 7 2 6 3" xfId="22310"/>
    <cellStyle name="Input 7 2 7" xfId="22311"/>
    <cellStyle name="Input 7 2 7 2" xfId="22312"/>
    <cellStyle name="Input 7 2 7 3" xfId="22313"/>
    <cellStyle name="Input 7 2 8" xfId="22314"/>
    <cellStyle name="Input 7 2 8 2" xfId="22315"/>
    <cellStyle name="Input 7 2 8 3" xfId="22316"/>
    <cellStyle name="Input 7 2 9" xfId="22317"/>
    <cellStyle name="Input 7 2 9 2" xfId="22318"/>
    <cellStyle name="Input 7 2 9 3" xfId="22319"/>
    <cellStyle name="Input 7 3" xfId="22320"/>
    <cellStyle name="Input 7 3 10" xfId="22321"/>
    <cellStyle name="Input 7 3 11" xfId="22322"/>
    <cellStyle name="Input 7 3 2" xfId="22323"/>
    <cellStyle name="Input 7 3 2 2" xfId="22324"/>
    <cellStyle name="Input 7 3 2 3" xfId="22325"/>
    <cellStyle name="Input 7 3 3" xfId="22326"/>
    <cellStyle name="Input 7 3 3 2" xfId="22327"/>
    <cellStyle name="Input 7 3 3 3" xfId="22328"/>
    <cellStyle name="Input 7 3 4" xfId="22329"/>
    <cellStyle name="Input 7 3 4 2" xfId="22330"/>
    <cellStyle name="Input 7 3 4 3" xfId="22331"/>
    <cellStyle name="Input 7 3 5" xfId="22332"/>
    <cellStyle name="Input 7 3 5 2" xfId="22333"/>
    <cellStyle name="Input 7 3 5 3" xfId="22334"/>
    <cellStyle name="Input 7 3 6" xfId="22335"/>
    <cellStyle name="Input 7 3 6 2" xfId="22336"/>
    <cellStyle name="Input 7 3 6 3" xfId="22337"/>
    <cellStyle name="Input 7 3 7" xfId="22338"/>
    <cellStyle name="Input 7 3 7 2" xfId="22339"/>
    <cellStyle name="Input 7 3 7 3" xfId="22340"/>
    <cellStyle name="Input 7 3 8" xfId="22341"/>
    <cellStyle name="Input 7 3 8 2" xfId="22342"/>
    <cellStyle name="Input 7 3 8 3" xfId="22343"/>
    <cellStyle name="Input 7 3 9" xfId="22344"/>
    <cellStyle name="Input 7 3 9 2" xfId="22345"/>
    <cellStyle name="Input 7 3 9 3" xfId="22346"/>
    <cellStyle name="Input 7 4" xfId="22347"/>
    <cellStyle name="Input 7 4 2" xfId="22348"/>
    <cellStyle name="Input 7 4 3" xfId="22349"/>
    <cellStyle name="Input 7 5" xfId="22350"/>
    <cellStyle name="Input 7 5 2" xfId="22351"/>
    <cellStyle name="Input 7 5 3" xfId="22352"/>
    <cellStyle name="Input 7 6" xfId="22353"/>
    <cellStyle name="Input 7 6 2" xfId="22354"/>
    <cellStyle name="Input 7 6 3" xfId="22355"/>
    <cellStyle name="Input 7 7" xfId="22356"/>
    <cellStyle name="Input 7 7 2" xfId="22357"/>
    <cellStyle name="Input 7 7 3" xfId="22358"/>
    <cellStyle name="Input 7 8" xfId="22359"/>
    <cellStyle name="Input 7 8 2" xfId="22360"/>
    <cellStyle name="Input 7 8 3" xfId="22361"/>
    <cellStyle name="Input 7 9" xfId="22362"/>
    <cellStyle name="Input 7 9 2" xfId="22363"/>
    <cellStyle name="Input 7 9 3" xfId="22364"/>
    <cellStyle name="Input 8" xfId="5310"/>
    <cellStyle name="Input 8 10" xfId="22365"/>
    <cellStyle name="Input 8 10 2" xfId="22366"/>
    <cellStyle name="Input 8 10 3" xfId="22367"/>
    <cellStyle name="Input 8 11" xfId="22368"/>
    <cellStyle name="Input 8 11 2" xfId="22369"/>
    <cellStyle name="Input 8 11 3" xfId="22370"/>
    <cellStyle name="Input 8 12" xfId="22371"/>
    <cellStyle name="Input 8 13" xfId="22372"/>
    <cellStyle name="Input 8 14" xfId="22373"/>
    <cellStyle name="Input 8 2" xfId="22374"/>
    <cellStyle name="Input 8 2 10" xfId="22375"/>
    <cellStyle name="Input 8 2 10 2" xfId="22376"/>
    <cellStyle name="Input 8 2 10 3" xfId="22377"/>
    <cellStyle name="Input 8 2 11" xfId="22378"/>
    <cellStyle name="Input 8 2 12" xfId="22379"/>
    <cellStyle name="Input 8 2 2" xfId="22380"/>
    <cellStyle name="Input 8 2 2 10" xfId="22381"/>
    <cellStyle name="Input 8 2 2 11" xfId="22382"/>
    <cellStyle name="Input 8 2 2 2" xfId="22383"/>
    <cellStyle name="Input 8 2 2 2 2" xfId="22384"/>
    <cellStyle name="Input 8 2 2 2 3" xfId="22385"/>
    <cellStyle name="Input 8 2 2 3" xfId="22386"/>
    <cellStyle name="Input 8 2 2 3 2" xfId="22387"/>
    <cellStyle name="Input 8 2 2 3 3" xfId="22388"/>
    <cellStyle name="Input 8 2 2 4" xfId="22389"/>
    <cellStyle name="Input 8 2 2 4 2" xfId="22390"/>
    <cellStyle name="Input 8 2 2 4 3" xfId="22391"/>
    <cellStyle name="Input 8 2 2 5" xfId="22392"/>
    <cellStyle name="Input 8 2 2 5 2" xfId="22393"/>
    <cellStyle name="Input 8 2 2 5 3" xfId="22394"/>
    <cellStyle name="Input 8 2 2 6" xfId="22395"/>
    <cellStyle name="Input 8 2 2 6 2" xfId="22396"/>
    <cellStyle name="Input 8 2 2 6 3" xfId="22397"/>
    <cellStyle name="Input 8 2 2 7" xfId="22398"/>
    <cellStyle name="Input 8 2 2 7 2" xfId="22399"/>
    <cellStyle name="Input 8 2 2 7 3" xfId="22400"/>
    <cellStyle name="Input 8 2 2 8" xfId="22401"/>
    <cellStyle name="Input 8 2 2 8 2" xfId="22402"/>
    <cellStyle name="Input 8 2 2 8 3" xfId="22403"/>
    <cellStyle name="Input 8 2 2 9" xfId="22404"/>
    <cellStyle name="Input 8 2 2 9 2" xfId="22405"/>
    <cellStyle name="Input 8 2 2 9 3" xfId="22406"/>
    <cellStyle name="Input 8 2 3" xfId="22407"/>
    <cellStyle name="Input 8 2 3 2" xfId="22408"/>
    <cellStyle name="Input 8 2 3 3" xfId="22409"/>
    <cellStyle name="Input 8 2 4" xfId="22410"/>
    <cellStyle name="Input 8 2 4 2" xfId="22411"/>
    <cellStyle name="Input 8 2 4 3" xfId="22412"/>
    <cellStyle name="Input 8 2 5" xfId="22413"/>
    <cellStyle name="Input 8 2 5 2" xfId="22414"/>
    <cellStyle name="Input 8 2 5 3" xfId="22415"/>
    <cellStyle name="Input 8 2 6" xfId="22416"/>
    <cellStyle name="Input 8 2 6 2" xfId="22417"/>
    <cellStyle name="Input 8 2 6 3" xfId="22418"/>
    <cellStyle name="Input 8 2 7" xfId="22419"/>
    <cellStyle name="Input 8 2 7 2" xfId="22420"/>
    <cellStyle name="Input 8 2 7 3" xfId="22421"/>
    <cellStyle name="Input 8 2 8" xfId="22422"/>
    <cellStyle name="Input 8 2 8 2" xfId="22423"/>
    <cellStyle name="Input 8 2 8 3" xfId="22424"/>
    <cellStyle name="Input 8 2 9" xfId="22425"/>
    <cellStyle name="Input 8 2 9 2" xfId="22426"/>
    <cellStyle name="Input 8 2 9 3" xfId="22427"/>
    <cellStyle name="Input 8 3" xfId="22428"/>
    <cellStyle name="Input 8 3 10" xfId="22429"/>
    <cellStyle name="Input 8 3 11" xfId="22430"/>
    <cellStyle name="Input 8 3 2" xfId="22431"/>
    <cellStyle name="Input 8 3 2 2" xfId="22432"/>
    <cellStyle name="Input 8 3 2 3" xfId="22433"/>
    <cellStyle name="Input 8 3 3" xfId="22434"/>
    <cellStyle name="Input 8 3 3 2" xfId="22435"/>
    <cellStyle name="Input 8 3 3 3" xfId="22436"/>
    <cellStyle name="Input 8 3 4" xfId="22437"/>
    <cellStyle name="Input 8 3 4 2" xfId="22438"/>
    <cellStyle name="Input 8 3 4 3" xfId="22439"/>
    <cellStyle name="Input 8 3 5" xfId="22440"/>
    <cellStyle name="Input 8 3 5 2" xfId="22441"/>
    <cellStyle name="Input 8 3 5 3" xfId="22442"/>
    <cellStyle name="Input 8 3 6" xfId="22443"/>
    <cellStyle name="Input 8 3 6 2" xfId="22444"/>
    <cellStyle name="Input 8 3 6 3" xfId="22445"/>
    <cellStyle name="Input 8 3 7" xfId="22446"/>
    <cellStyle name="Input 8 3 7 2" xfId="22447"/>
    <cellStyle name="Input 8 3 7 3" xfId="22448"/>
    <cellStyle name="Input 8 3 8" xfId="22449"/>
    <cellStyle name="Input 8 3 8 2" xfId="22450"/>
    <cellStyle name="Input 8 3 8 3" xfId="22451"/>
    <cellStyle name="Input 8 3 9" xfId="22452"/>
    <cellStyle name="Input 8 3 9 2" xfId="22453"/>
    <cellStyle name="Input 8 3 9 3" xfId="22454"/>
    <cellStyle name="Input 8 4" xfId="22455"/>
    <cellStyle name="Input 8 4 2" xfId="22456"/>
    <cellStyle name="Input 8 4 3" xfId="22457"/>
    <cellStyle name="Input 8 5" xfId="22458"/>
    <cellStyle name="Input 8 5 2" xfId="22459"/>
    <cellStyle name="Input 8 5 3" xfId="22460"/>
    <cellStyle name="Input 8 6" xfId="22461"/>
    <cellStyle name="Input 8 6 2" xfId="22462"/>
    <cellStyle name="Input 8 6 3" xfId="22463"/>
    <cellStyle name="Input 8 7" xfId="22464"/>
    <cellStyle name="Input 8 7 2" xfId="22465"/>
    <cellStyle name="Input 8 7 3" xfId="22466"/>
    <cellStyle name="Input 8 8" xfId="22467"/>
    <cellStyle name="Input 8 8 2" xfId="22468"/>
    <cellStyle name="Input 8 8 3" xfId="22469"/>
    <cellStyle name="Input 8 9" xfId="22470"/>
    <cellStyle name="Input 8 9 2" xfId="22471"/>
    <cellStyle name="Input 8 9 3" xfId="22472"/>
    <cellStyle name="Input 9" xfId="22473"/>
    <cellStyle name="Input 9 10" xfId="22474"/>
    <cellStyle name="Input 9 10 2" xfId="22475"/>
    <cellStyle name="Input 9 10 3" xfId="22476"/>
    <cellStyle name="Input 9 11" xfId="22477"/>
    <cellStyle name="Input 9 12" xfId="22478"/>
    <cellStyle name="Input 9 13" xfId="22479"/>
    <cellStyle name="Input 9 2" xfId="22480"/>
    <cellStyle name="Input 9 2 10" xfId="22481"/>
    <cellStyle name="Input 9 2 11" xfId="22482"/>
    <cellStyle name="Input 9 2 2" xfId="22483"/>
    <cellStyle name="Input 9 2 2 2" xfId="22484"/>
    <cellStyle name="Input 9 2 2 3" xfId="22485"/>
    <cellStyle name="Input 9 2 3" xfId="22486"/>
    <cellStyle name="Input 9 2 3 2" xfId="22487"/>
    <cellStyle name="Input 9 2 3 3" xfId="22488"/>
    <cellStyle name="Input 9 2 4" xfId="22489"/>
    <cellStyle name="Input 9 2 4 2" xfId="22490"/>
    <cellStyle name="Input 9 2 4 3" xfId="22491"/>
    <cellStyle name="Input 9 2 5" xfId="22492"/>
    <cellStyle name="Input 9 2 5 2" xfId="22493"/>
    <cellStyle name="Input 9 2 5 3" xfId="22494"/>
    <cellStyle name="Input 9 2 6" xfId="22495"/>
    <cellStyle name="Input 9 2 6 2" xfId="22496"/>
    <cellStyle name="Input 9 2 6 3" xfId="22497"/>
    <cellStyle name="Input 9 2 7" xfId="22498"/>
    <cellStyle name="Input 9 2 7 2" xfId="22499"/>
    <cellStyle name="Input 9 2 7 3" xfId="22500"/>
    <cellStyle name="Input 9 2 8" xfId="22501"/>
    <cellStyle name="Input 9 2 8 2" xfId="22502"/>
    <cellStyle name="Input 9 2 8 3" xfId="22503"/>
    <cellStyle name="Input 9 2 9" xfId="22504"/>
    <cellStyle name="Input 9 2 9 2" xfId="22505"/>
    <cellStyle name="Input 9 2 9 3" xfId="22506"/>
    <cellStyle name="Input 9 3" xfId="22507"/>
    <cellStyle name="Input 9 3 2" xfId="22508"/>
    <cellStyle name="Input 9 3 3" xfId="22509"/>
    <cellStyle name="Input 9 4" xfId="22510"/>
    <cellStyle name="Input 9 4 2" xfId="22511"/>
    <cellStyle name="Input 9 4 3" xfId="22512"/>
    <cellStyle name="Input 9 5" xfId="22513"/>
    <cellStyle name="Input 9 5 2" xfId="22514"/>
    <cellStyle name="Input 9 5 3" xfId="22515"/>
    <cellStyle name="Input 9 6" xfId="22516"/>
    <cellStyle name="Input 9 6 2" xfId="22517"/>
    <cellStyle name="Input 9 6 3" xfId="22518"/>
    <cellStyle name="Input 9 7" xfId="22519"/>
    <cellStyle name="Input 9 7 2" xfId="22520"/>
    <cellStyle name="Input 9 7 3" xfId="22521"/>
    <cellStyle name="Input 9 8" xfId="22522"/>
    <cellStyle name="Input 9 8 2" xfId="22523"/>
    <cellStyle name="Input 9 8 3" xfId="22524"/>
    <cellStyle name="Input 9 9" xfId="22525"/>
    <cellStyle name="Input 9 9 2" xfId="22526"/>
    <cellStyle name="Input 9 9 3" xfId="22527"/>
    <cellStyle name="Input Cells" xfId="5311"/>
    <cellStyle name="Input Cells 2" xfId="5312"/>
    <cellStyle name="Input Cells 2 2" xfId="5313"/>
    <cellStyle name="Input Cells 2 3" xfId="5314"/>
    <cellStyle name="Input Cells 3" xfId="5315"/>
    <cellStyle name="Input Cells 3 2" xfId="5316"/>
    <cellStyle name="Input Cells 3 3" xfId="5317"/>
    <cellStyle name="Input Cells 4" xfId="5318"/>
    <cellStyle name="Input Cells 4 2" xfId="5319"/>
    <cellStyle name="Input Cells 4 3" xfId="5320"/>
    <cellStyle name="Input Cells 5" xfId="5321"/>
    <cellStyle name="Input Cells 6" xfId="5322"/>
    <cellStyle name="Input_(draft) WH602 V016 voy cancellation" xfId="5323"/>
    <cellStyle name="Lien hypertexte" xfId="5324"/>
    <cellStyle name="Lien hypertexte 2" xfId="5325"/>
    <cellStyle name="Lien hypertexte 2 2" xfId="5326"/>
    <cellStyle name="Lien hypertexte 2 2 2" xfId="22528"/>
    <cellStyle name="Lien hypertexte 2 2 3" xfId="22529"/>
    <cellStyle name="Lien hypertexte 2 3" xfId="5327"/>
    <cellStyle name="Lien hypertexte 3" xfId="5328"/>
    <cellStyle name="Lien hypertexte 3 2" xfId="5329"/>
    <cellStyle name="Lien hypertexte 3 2 2" xfId="22530"/>
    <cellStyle name="Lien hypertexte 3 3" xfId="5330"/>
    <cellStyle name="Lien hypertexte 4" xfId="5331"/>
    <cellStyle name="Lien hypertexte 5" xfId="5332"/>
    <cellStyle name="Lien hypertexte visité" xfId="22531"/>
    <cellStyle name="Lien hypertexte visité 2" xfId="22532"/>
    <cellStyle name="Lien hypertexte visité 2 2" xfId="22533"/>
    <cellStyle name="Lien hypertexte visité 3" xfId="22534"/>
    <cellStyle name="Lien hypertexte visité 3 2" xfId="22535"/>
    <cellStyle name="Lien hypertexte visité 4" xfId="22536"/>
    <cellStyle name="Lien hypertexte_DAILYPOS" xfId="22537"/>
    <cellStyle name="LineTableCell" xfId="5333"/>
    <cellStyle name="Linked Cell" xfId="5334"/>
    <cellStyle name="Linked Cell 2" xfId="5335"/>
    <cellStyle name="Linked Cell 2 2" xfId="5336"/>
    <cellStyle name="Linked Cell 2 2 2" xfId="22538"/>
    <cellStyle name="Linked Cell 2 2 2 2" xfId="22539"/>
    <cellStyle name="Linked Cell 2 2 2 2 2" xfId="22540"/>
    <cellStyle name="Linked Cell 2 2 2 3" xfId="22541"/>
    <cellStyle name="Linked Cell 2 2 2 3 2" xfId="22542"/>
    <cellStyle name="Linked Cell 2 2 2 3 2 2" xfId="22543"/>
    <cellStyle name="Linked Cell 2 2 2 4" xfId="22544"/>
    <cellStyle name="Linked Cell 2 2 2 4 2" xfId="22545"/>
    <cellStyle name="Linked Cell 2 2 3" xfId="22546"/>
    <cellStyle name="Linked Cell 2 2 3 2" xfId="22547"/>
    <cellStyle name="Linked Cell 2 2 3 2 2" xfId="22548"/>
    <cellStyle name="Linked Cell 2 2 4" xfId="22549"/>
    <cellStyle name="Linked Cell 2 2 4 2" xfId="22550"/>
    <cellStyle name="Linked Cell 2 2 4 2 2" xfId="22551"/>
    <cellStyle name="Linked Cell 2 2 5" xfId="22552"/>
    <cellStyle name="Linked Cell 2 2 5 2" xfId="22553"/>
    <cellStyle name="Linked Cell 2 2 6" xfId="22554"/>
    <cellStyle name="Linked Cell 2 3" xfId="5337"/>
    <cellStyle name="Linked Cell 2 3 2" xfId="22555"/>
    <cellStyle name="Linked Cell 2 3 2 2" xfId="22556"/>
    <cellStyle name="Linked Cell 2 3 3" xfId="22557"/>
    <cellStyle name="Linked Cell 2 3 4" xfId="22558"/>
    <cellStyle name="Linked Cell 2 4" xfId="22559"/>
    <cellStyle name="Linked Cell 2 4 2" xfId="22560"/>
    <cellStyle name="Linked Cell 2 4 2 2" xfId="22561"/>
    <cellStyle name="Linked Cell 2 5" xfId="22562"/>
    <cellStyle name="Linked Cell 2 5 2" xfId="22563"/>
    <cellStyle name="Linked Cell 2 6" xfId="22564"/>
    <cellStyle name="Linked Cell 2 7" xfId="22565"/>
    <cellStyle name="Linked Cell 3" xfId="5338"/>
    <cellStyle name="Linked Cell 3 2" xfId="5339"/>
    <cellStyle name="Linked Cell 3 2 2" xfId="22566"/>
    <cellStyle name="Linked Cell 3 3" xfId="5340"/>
    <cellStyle name="Linked Cell 3 3 2" xfId="22567"/>
    <cellStyle name="Linked Cell 3 3 2 2" xfId="22568"/>
    <cellStyle name="Linked Cell 3 4" xfId="22569"/>
    <cellStyle name="Linked Cell 3 4 2" xfId="22570"/>
    <cellStyle name="Linked Cell 3 5" xfId="22571"/>
    <cellStyle name="Linked Cell 4" xfId="5341"/>
    <cellStyle name="Linked Cell 4 2" xfId="5342"/>
    <cellStyle name="Linked Cell 4 2 2" xfId="22572"/>
    <cellStyle name="Linked Cell 4 2 2 2" xfId="22573"/>
    <cellStyle name="Linked Cell 4 2 3" xfId="22574"/>
    <cellStyle name="Linked Cell 4 2 3 2" xfId="22575"/>
    <cellStyle name="Linked Cell 4 2 3 2 2" xfId="22576"/>
    <cellStyle name="Linked Cell 4 2 4" xfId="22577"/>
    <cellStyle name="Linked Cell 4 2 4 2" xfId="22578"/>
    <cellStyle name="Linked Cell 4 3" xfId="5343"/>
    <cellStyle name="Linked Cell 4 3 2" xfId="22579"/>
    <cellStyle name="Linked Cell 4 4" xfId="22580"/>
    <cellStyle name="Linked Cell 4 4 2" xfId="22581"/>
    <cellStyle name="Linked Cell 4 4 2 2" xfId="22582"/>
    <cellStyle name="Linked Cell 4 5" xfId="22583"/>
    <cellStyle name="Linked Cell 4 5 2" xfId="22584"/>
    <cellStyle name="Linked Cell 4 6" xfId="22585"/>
    <cellStyle name="Linked Cell 4 7" xfId="22586"/>
    <cellStyle name="Linked Cell 5" xfId="5344"/>
    <cellStyle name="Linked Cell 5 2" xfId="5345"/>
    <cellStyle name="Linked Cell 5 3" xfId="5346"/>
    <cellStyle name="Linked Cell 5 4" xfId="22587"/>
    <cellStyle name="Linked Cell 6" xfId="5347"/>
    <cellStyle name="Linked Cell 7" xfId="5348"/>
    <cellStyle name="Linked Cell_2012_1st_Qtr_SKD_Review" xfId="5349"/>
    <cellStyle name="Linked Cells" xfId="5350"/>
    <cellStyle name="Linked Cells 2" xfId="5351"/>
    <cellStyle name="Linked Cells 2 2" xfId="5352"/>
    <cellStyle name="Linked Cells 2 3" xfId="5353"/>
    <cellStyle name="Linked Cells 3" xfId="5354"/>
    <cellStyle name="Linked Cells 3 2" xfId="5355"/>
    <cellStyle name="Linked Cells 3 3" xfId="5356"/>
    <cellStyle name="Linked Cells 4" xfId="5357"/>
    <cellStyle name="Linked Cells 4 2" xfId="5358"/>
    <cellStyle name="Linked Cells 4 3" xfId="5359"/>
    <cellStyle name="Linked Cells 5" xfId="5360"/>
    <cellStyle name="Linked Cells 6" xfId="5361"/>
    <cellStyle name="Margen" xfId="5362"/>
    <cellStyle name="Margen 2" xfId="5363"/>
    <cellStyle name="Margen 3" xfId="5364"/>
    <cellStyle name="Margen 4" xfId="5365"/>
    <cellStyle name="Milliers [0]_!!!GO" xfId="5366"/>
    <cellStyle name="Milliers 2 8" xfId="22588"/>
    <cellStyle name="Milliers 2 8 2" xfId="22589"/>
    <cellStyle name="Milliers 2 8 2 2" xfId="22590"/>
    <cellStyle name="Milliers 2 8 2 2 2" xfId="22591"/>
    <cellStyle name="Milliers 2 8 2 3" xfId="22592"/>
    <cellStyle name="Milliers 2 8 3" xfId="22593"/>
    <cellStyle name="Milliers 2 8 3 2" xfId="22594"/>
    <cellStyle name="Milliers 2 8 4" xfId="22595"/>
    <cellStyle name="Milliers 5" xfId="22596"/>
    <cellStyle name="Milliers_!!!GO" xfId="5367"/>
    <cellStyle name="Moeda [0]_aola" xfId="5368"/>
    <cellStyle name="Moeda_aola" xfId="5369"/>
    <cellStyle name="Mon?aire [0]_AR1194" xfId="5370"/>
    <cellStyle name="Mon?aire_AR1194" xfId="5371"/>
    <cellStyle name="Monetaire [0]_!!!GO" xfId="5372"/>
    <cellStyle name="Monétaire [0]_!!!GO" xfId="5373"/>
    <cellStyle name="Monetaire_!!!GO" xfId="5374"/>
    <cellStyle name="Monétaire_!!!GO" xfId="5375"/>
    <cellStyle name="Mon騁aire [0]_!!!GO" xfId="5376"/>
    <cellStyle name="Mon騁aire_!!!GO" xfId="5377"/>
    <cellStyle name="Mon閠aire [0]_AR1194" xfId="22597"/>
    <cellStyle name="Mon閠aire_AR1194" xfId="22598"/>
    <cellStyle name="Mystyle" xfId="5378"/>
    <cellStyle name="N" xfId="5379"/>
    <cellStyle name="N 2" xfId="5380"/>
    <cellStyle name="N 2 2" xfId="5381"/>
    <cellStyle name="N 2 3" xfId="5382"/>
    <cellStyle name="N 3" xfId="5383"/>
    <cellStyle name="N 3 2" xfId="5384"/>
    <cellStyle name="N 3 3" xfId="5385"/>
    <cellStyle name="N 4" xfId="5386"/>
    <cellStyle name="N 4 2" xfId="5387"/>
    <cellStyle name="N 4 3" xfId="5388"/>
    <cellStyle name="N 5" xfId="5389"/>
    <cellStyle name="N 6" xfId="5390"/>
    <cellStyle name="Neutral" xfId="5391"/>
    <cellStyle name="Neutral 2" xfId="5392"/>
    <cellStyle name="Neutral 2 2" xfId="5393"/>
    <cellStyle name="Neutral 2 2 2" xfId="22599"/>
    <cellStyle name="Neutral 2 2 2 2" xfId="22600"/>
    <cellStyle name="Neutral 2 2 2 2 2" xfId="22601"/>
    <cellStyle name="Neutral 2 2 2 2 3" xfId="22602"/>
    <cellStyle name="Neutral 2 2 2 3" xfId="22603"/>
    <cellStyle name="Neutral 2 2 2 3 2" xfId="22604"/>
    <cellStyle name="Neutral 2 2 2 3 2 2" xfId="22605"/>
    <cellStyle name="Neutral 2 2 2 3 3" xfId="22606"/>
    <cellStyle name="Neutral 2 2 2 4" xfId="22607"/>
    <cellStyle name="Neutral 2 2 2 4 2" xfId="22608"/>
    <cellStyle name="Neutral 2 2 2 5" xfId="22609"/>
    <cellStyle name="Neutral 2 2 3" xfId="22610"/>
    <cellStyle name="Neutral 2 2 3 2" xfId="22611"/>
    <cellStyle name="Neutral 2 2 3 2 2" xfId="22612"/>
    <cellStyle name="Neutral 2 2 3 3" xfId="22613"/>
    <cellStyle name="Neutral 2 2 4" xfId="22614"/>
    <cellStyle name="Neutral 2 2 4 2" xfId="22615"/>
    <cellStyle name="Neutral 2 2 4 2 2" xfId="22616"/>
    <cellStyle name="Neutral 2 2 4 3" xfId="22617"/>
    <cellStyle name="Neutral 2 2 5" xfId="22618"/>
    <cellStyle name="Neutral 2 2 5 2" xfId="22619"/>
    <cellStyle name="Neutral 2 2 6" xfId="22620"/>
    <cellStyle name="Neutral 2 2 7" xfId="22621"/>
    <cellStyle name="Neutral 2 3" xfId="5394"/>
    <cellStyle name="Neutral 2 3 2" xfId="22622"/>
    <cellStyle name="Neutral 2 3 2 2" xfId="22623"/>
    <cellStyle name="Neutral 2 3 3" xfId="22624"/>
    <cellStyle name="Neutral 2 3 4" xfId="22625"/>
    <cellStyle name="Neutral 2 4" xfId="22626"/>
    <cellStyle name="Neutral 2 4 2" xfId="22627"/>
    <cellStyle name="Neutral 2 4 2 2" xfId="22628"/>
    <cellStyle name="Neutral 2 4 3" xfId="22629"/>
    <cellStyle name="Neutral 2 5" xfId="22630"/>
    <cellStyle name="Neutral 2 5 2" xfId="22631"/>
    <cellStyle name="Neutral 2 6" xfId="22632"/>
    <cellStyle name="Neutral 2 6 2" xfId="22633"/>
    <cellStyle name="Neutral 2 7" xfId="22634"/>
    <cellStyle name="Neutral 3" xfId="5395"/>
    <cellStyle name="Neutral 3 2" xfId="5396"/>
    <cellStyle name="Neutral 3 2 2" xfId="22635"/>
    <cellStyle name="Neutral 3 2 3" xfId="22636"/>
    <cellStyle name="Neutral 3 3" xfId="5397"/>
    <cellStyle name="Neutral 3 3 2" xfId="22637"/>
    <cellStyle name="Neutral 3 3 2 2" xfId="22638"/>
    <cellStyle name="Neutral 3 3 3" xfId="22639"/>
    <cellStyle name="Neutral 3 4" xfId="22640"/>
    <cellStyle name="Neutral 3 4 2" xfId="22641"/>
    <cellStyle name="Neutral 3 5" xfId="22642"/>
    <cellStyle name="Neutral 3 6" xfId="22643"/>
    <cellStyle name="Neutral 4" xfId="5398"/>
    <cellStyle name="Neutral 4 2" xfId="5399"/>
    <cellStyle name="Neutral 4 2 2" xfId="22644"/>
    <cellStyle name="Neutral 4 2 2 2" xfId="22645"/>
    <cellStyle name="Neutral 4 2 2 3" xfId="22646"/>
    <cellStyle name="Neutral 4 2 3" xfId="22647"/>
    <cellStyle name="Neutral 4 2 3 2" xfId="22648"/>
    <cellStyle name="Neutral 4 2 3 2 2" xfId="22649"/>
    <cellStyle name="Neutral 4 2 3 3" xfId="22650"/>
    <cellStyle name="Neutral 4 2 4" xfId="22651"/>
    <cellStyle name="Neutral 4 2 4 2" xfId="22652"/>
    <cellStyle name="Neutral 4 2 5" xfId="22653"/>
    <cellStyle name="Neutral 4 3" xfId="5400"/>
    <cellStyle name="Neutral 4 3 2" xfId="22654"/>
    <cellStyle name="Neutral 4 3 3" xfId="22655"/>
    <cellStyle name="Neutral 4 4" xfId="22656"/>
    <cellStyle name="Neutral 4 4 2" xfId="22657"/>
    <cellStyle name="Neutral 4 4 2 2" xfId="22658"/>
    <cellStyle name="Neutral 4 4 3" xfId="22659"/>
    <cellStyle name="Neutral 4 5" xfId="22660"/>
    <cellStyle name="Neutral 4 5 2" xfId="22661"/>
    <cellStyle name="Neutral 4 6" xfId="22662"/>
    <cellStyle name="Neutral 4 7" xfId="22663"/>
    <cellStyle name="Neutral 5" xfId="5401"/>
    <cellStyle name="Neutral 5 2" xfId="5402"/>
    <cellStyle name="Neutral 5 3" xfId="5403"/>
    <cellStyle name="Neutral 5 4" xfId="22664"/>
    <cellStyle name="Neutral 6" xfId="5404"/>
    <cellStyle name="Neutral 7" xfId="5405"/>
    <cellStyle name="Neutral_2012_1st_Qtr_SKD_Review" xfId="5406"/>
    <cellStyle name="no dec" xfId="5407"/>
    <cellStyle name="no dec 2" xfId="5408"/>
    <cellStyle name="Normal - Style1" xfId="5409"/>
    <cellStyle name="Normal - Style1 2" xfId="5410"/>
    <cellStyle name="Normal - Style1 2 2" xfId="22665"/>
    <cellStyle name="Normal - Style1 2 2 2" xfId="22666"/>
    <cellStyle name="Normal - Style1 2 3" xfId="22667"/>
    <cellStyle name="Normal - Style1 2 3 2" xfId="22668"/>
    <cellStyle name="Normal - Style1 2 4" xfId="22669"/>
    <cellStyle name="Normal - Style1 2 4 2" xfId="22670"/>
    <cellStyle name="Normal - Style1 2 5" xfId="22671"/>
    <cellStyle name="Normal - Style1 2 6" xfId="22672"/>
    <cellStyle name="Normal - Style1 3" xfId="5411"/>
    <cellStyle name="Normal - Style1 3 2" xfId="22673"/>
    <cellStyle name="Normal - Style1 3 2 2" xfId="22674"/>
    <cellStyle name="Normal - Style1 3 2 3" xfId="22675"/>
    <cellStyle name="Normal - Style1 3 3" xfId="22676"/>
    <cellStyle name="Normal - Style1 3 3 2" xfId="22677"/>
    <cellStyle name="Normal - Style1 3 3 3" xfId="22678"/>
    <cellStyle name="Normal - Style1 3 4" xfId="22679"/>
    <cellStyle name="Normal - Style1 4" xfId="5412"/>
    <cellStyle name="Normal - Style1 4 2" xfId="22680"/>
    <cellStyle name="Normal - Style1 5" xfId="5413"/>
    <cellStyle name="Normal - Style1 6" xfId="5414"/>
    <cellStyle name="Normal - Style1 7" xfId="13004"/>
    <cellStyle name="Normal - Style1_(RVS)中東線運價獲利分析-2013預估" xfId="5415"/>
    <cellStyle name="Normal - Style2" xfId="5416"/>
    <cellStyle name="Normal - Style2 2" xfId="5417"/>
    <cellStyle name="Normal - Style2 2 2" xfId="5418"/>
    <cellStyle name="Normal - Style2 2 3" xfId="5419"/>
    <cellStyle name="Normal - Style2 3" xfId="5420"/>
    <cellStyle name="Normal - Style2 4" xfId="5421"/>
    <cellStyle name="Normal - Style3" xfId="5422"/>
    <cellStyle name="Normal - Style3 2" xfId="5423"/>
    <cellStyle name="Normal - Style3 2 2" xfId="5424"/>
    <cellStyle name="Normal - Style3 2 3" xfId="5425"/>
    <cellStyle name="Normal - Style3 3" xfId="5426"/>
    <cellStyle name="Normal - Style3 4" xfId="5427"/>
    <cellStyle name="Normal - Style4" xfId="5428"/>
    <cellStyle name="Normal - Style4 2" xfId="5429"/>
    <cellStyle name="Normal - Style4 2 2" xfId="5430"/>
    <cellStyle name="Normal - Style4 2 3" xfId="5431"/>
    <cellStyle name="Normal - Style4 3" xfId="5432"/>
    <cellStyle name="Normal - Style4 4" xfId="5433"/>
    <cellStyle name="Normal - Style5" xfId="5434"/>
    <cellStyle name="Normal - Style5 2" xfId="5435"/>
    <cellStyle name="Normal - Style5 2 2" xfId="5436"/>
    <cellStyle name="Normal - Style5 2 3" xfId="5437"/>
    <cellStyle name="Normal - Style5 3" xfId="5438"/>
    <cellStyle name="Normal - Style5 4" xfId="5439"/>
    <cellStyle name="Normal - Style6" xfId="5440"/>
    <cellStyle name="Normal - Style6 2" xfId="5441"/>
    <cellStyle name="Normal - Style6 2 2" xfId="5442"/>
    <cellStyle name="Normal - Style6 2 3" xfId="5443"/>
    <cellStyle name="Normal - Style6 3" xfId="5444"/>
    <cellStyle name="Normal - Style6 4" xfId="5445"/>
    <cellStyle name="Normal - Style7" xfId="5446"/>
    <cellStyle name="Normal - Style7 2" xfId="5447"/>
    <cellStyle name="Normal - Style7 2 2" xfId="5448"/>
    <cellStyle name="Normal - Style7 2 3" xfId="5449"/>
    <cellStyle name="Normal - Style7 3" xfId="5450"/>
    <cellStyle name="Normal - Style7 4" xfId="5451"/>
    <cellStyle name="Normal - Style8" xfId="5452"/>
    <cellStyle name="Normal - Style8 2" xfId="5453"/>
    <cellStyle name="Normal - Style8 2 2" xfId="5454"/>
    <cellStyle name="Normal - Style8 2 3" xfId="5455"/>
    <cellStyle name="Normal - Style8 3" xfId="5456"/>
    <cellStyle name="Normal - Style8 4" xfId="5457"/>
    <cellStyle name="Normal 10" xfId="22681"/>
    <cellStyle name="Normal 10 10" xfId="22682"/>
    <cellStyle name="Normal 10 11" xfId="22683"/>
    <cellStyle name="Normal 10 12" xfId="22684"/>
    <cellStyle name="Normal 10 13" xfId="22685"/>
    <cellStyle name="Normal 10 2" xfId="22686"/>
    <cellStyle name="Normal 10 2 10" xfId="22687"/>
    <cellStyle name="Normal 10 2 11" xfId="22688"/>
    <cellStyle name="Normal 10 2 12" xfId="22689"/>
    <cellStyle name="Normal 10 2 2" xfId="22690"/>
    <cellStyle name="Normal 10 2 2 2" xfId="22691"/>
    <cellStyle name="Normal 10 2 2 2 2" xfId="22692"/>
    <cellStyle name="Normal 10 2 2 2 2 2" xfId="22693"/>
    <cellStyle name="Normal 10 2 2 2 2 3" xfId="22694"/>
    <cellStyle name="Normal 10 2 2 2 2 4" xfId="22695"/>
    <cellStyle name="Normal 10 2 2 2 3" xfId="22696"/>
    <cellStyle name="Normal 10 2 2 2 4" xfId="22697"/>
    <cellStyle name="Normal 10 2 2 2 5" xfId="22698"/>
    <cellStyle name="Normal 10 2 2 3" xfId="22699"/>
    <cellStyle name="Normal 10 2 2 3 2" xfId="22700"/>
    <cellStyle name="Normal 10 2 2 3 2 2" xfId="22701"/>
    <cellStyle name="Normal 10 2 2 3 3" xfId="22702"/>
    <cellStyle name="Normal 10 2 2 3 4" xfId="22703"/>
    <cellStyle name="Normal 10 2 2 3 5" xfId="22704"/>
    <cellStyle name="Normal 10 2 2 4" xfId="22705"/>
    <cellStyle name="Normal 10 2 2 4 2" xfId="22706"/>
    <cellStyle name="Normal 10 2 2 5" xfId="22707"/>
    <cellStyle name="Normal 10 2 2 6" xfId="22708"/>
    <cellStyle name="Normal 10 2 2 7" xfId="22709"/>
    <cellStyle name="Normal 10 2 2 8" xfId="22710"/>
    <cellStyle name="Normal 10 2 3" xfId="22711"/>
    <cellStyle name="Normal 10 2 3 2" xfId="22712"/>
    <cellStyle name="Normal 10 2 3 2 2" xfId="22713"/>
    <cellStyle name="Normal 10 2 3 2 3" xfId="22714"/>
    <cellStyle name="Normal 10 2 3 2 4" xfId="22715"/>
    <cellStyle name="Normal 10 2 3 3" xfId="22716"/>
    <cellStyle name="Normal 10 2 3 4" xfId="22717"/>
    <cellStyle name="Normal 10 2 3 5" xfId="22718"/>
    <cellStyle name="Normal 10 2 3 6" xfId="22719"/>
    <cellStyle name="Normal 10 2 4" xfId="22720"/>
    <cellStyle name="Normal 10 2 4 2" xfId="22721"/>
    <cellStyle name="Normal 10 2 4 2 2" xfId="22722"/>
    <cellStyle name="Normal 10 2 4 2 3" xfId="22723"/>
    <cellStyle name="Normal 10 2 4 2 4" xfId="22724"/>
    <cellStyle name="Normal 10 2 4 3" xfId="22725"/>
    <cellStyle name="Normal 10 2 4 4" xfId="22726"/>
    <cellStyle name="Normal 10 2 4 5" xfId="22727"/>
    <cellStyle name="Normal 10 2 5" xfId="22728"/>
    <cellStyle name="Normal 10 2 5 2" xfId="22729"/>
    <cellStyle name="Normal 10 2 5 3" xfId="22730"/>
    <cellStyle name="Normal 10 2 5 4" xfId="22731"/>
    <cellStyle name="Normal 10 2 6" xfId="22732"/>
    <cellStyle name="Normal 10 2 7" xfId="22733"/>
    <cellStyle name="Normal 10 2 8" xfId="22734"/>
    <cellStyle name="Normal 10 2 9" xfId="22735"/>
    <cellStyle name="Normal 10 3" xfId="22736"/>
    <cellStyle name="Normal 10 3 2" xfId="22737"/>
    <cellStyle name="Normal 10 3 2 2" xfId="22738"/>
    <cellStyle name="Normal 10 3 2 2 2" xfId="22739"/>
    <cellStyle name="Normal 10 3 2 3" xfId="22740"/>
    <cellStyle name="Normal 10 3 2 4" xfId="22741"/>
    <cellStyle name="Normal 10 3 3" xfId="22742"/>
    <cellStyle name="Normal 10 3 3 2" xfId="22743"/>
    <cellStyle name="Normal 10 3 3 2 2" xfId="22744"/>
    <cellStyle name="Normal 10 3 3 3" xfId="22745"/>
    <cellStyle name="Normal 10 3 4" xfId="22746"/>
    <cellStyle name="Normal 10 3 4 2" xfId="22747"/>
    <cellStyle name="Normal 10 3 5" xfId="22748"/>
    <cellStyle name="Normal 10 3 6" xfId="22749"/>
    <cellStyle name="Normal 10 3 7" xfId="22750"/>
    <cellStyle name="Normal 10 3 8" xfId="22751"/>
    <cellStyle name="Normal 10 3 9" xfId="22752"/>
    <cellStyle name="Normal 10 4" xfId="22753"/>
    <cellStyle name="Normal 10 4 2" xfId="22754"/>
    <cellStyle name="Normal 10 4 2 2" xfId="22755"/>
    <cellStyle name="Normal 10 4 3" xfId="22756"/>
    <cellStyle name="Normal 10 4 4" xfId="22757"/>
    <cellStyle name="Normal 10 5" xfId="22758"/>
    <cellStyle name="Normal 10 5 2" xfId="22759"/>
    <cellStyle name="Normal 10 5 2 2" xfId="22760"/>
    <cellStyle name="Normal 10 5 3" xfId="22761"/>
    <cellStyle name="Normal 10 5 4" xfId="22762"/>
    <cellStyle name="Normal 10 5 5" xfId="22763"/>
    <cellStyle name="Normal 10 6" xfId="22764"/>
    <cellStyle name="Normal 10 6 2" xfId="22765"/>
    <cellStyle name="Normal 10 6 3" xfId="22766"/>
    <cellStyle name="Normal 10 7" xfId="22767"/>
    <cellStyle name="Normal 10 8" xfId="22768"/>
    <cellStyle name="Normal 10 9" xfId="22769"/>
    <cellStyle name="Normal 11" xfId="22770"/>
    <cellStyle name="Normal 11 10" xfId="22771"/>
    <cellStyle name="Normal 11 11" xfId="22772"/>
    <cellStyle name="Normal 11 12" xfId="22773"/>
    <cellStyle name="Normal 11 13" xfId="22774"/>
    <cellStyle name="Normal 11 14" xfId="22775"/>
    <cellStyle name="Normal 11 2" xfId="5458"/>
    <cellStyle name="Normal 11 2 10" xfId="22776"/>
    <cellStyle name="Normal 11 2 11" xfId="22777"/>
    <cellStyle name="Normal 11 2 12" xfId="22778"/>
    <cellStyle name="Normal 11 2 2" xfId="5459"/>
    <cellStyle name="Normal 11 2 2 2" xfId="5460"/>
    <cellStyle name="Normal 11 2 2 2 2" xfId="22779"/>
    <cellStyle name="Normal 11 2 2 2 2 2" xfId="22780"/>
    <cellStyle name="Normal 11 2 2 2 3" xfId="22781"/>
    <cellStyle name="Normal 11 2 2 3" xfId="5461"/>
    <cellStyle name="Normal 11 2 2 3 2" xfId="22782"/>
    <cellStyle name="Normal 11 2 2 3 2 2" xfId="22783"/>
    <cellStyle name="Normal 11 2 2 3 3" xfId="22784"/>
    <cellStyle name="Normal 11 2 2 4" xfId="22785"/>
    <cellStyle name="Normal 11 2 2 4 2" xfId="22786"/>
    <cellStyle name="Normal 11 2 2 5" xfId="22787"/>
    <cellStyle name="Normal 11 2 2 6" xfId="22788"/>
    <cellStyle name="Normal 11 2 2 7" xfId="22789"/>
    <cellStyle name="Normal 11 2 3" xfId="5462"/>
    <cellStyle name="Normal 11 2 3 2" xfId="22790"/>
    <cellStyle name="Normal 11 2 3 2 2" xfId="22791"/>
    <cellStyle name="Normal 11 2 3 3" xfId="22792"/>
    <cellStyle name="Normal 11 2 3 4" xfId="22793"/>
    <cellStyle name="Normal 11 2 4" xfId="5463"/>
    <cellStyle name="Normal 11 2 4 2" xfId="22794"/>
    <cellStyle name="Normal 11 2 4 2 2" xfId="22795"/>
    <cellStyle name="Normal 11 2 4 3" xfId="22796"/>
    <cellStyle name="Normal 11 2 5" xfId="22797"/>
    <cellStyle name="Normal 11 2 5 2" xfId="22798"/>
    <cellStyle name="Normal 11 2 6" xfId="22799"/>
    <cellStyle name="Normal 11 2 7" xfId="22800"/>
    <cellStyle name="Normal 11 2 8" xfId="22801"/>
    <cellStyle name="Normal 11 2 9" xfId="22802"/>
    <cellStyle name="Normal 11 3" xfId="22803"/>
    <cellStyle name="Normal 11 3 2" xfId="22804"/>
    <cellStyle name="Normal 11 3 2 2" xfId="22805"/>
    <cellStyle name="Normal 11 3 2 2 2" xfId="22806"/>
    <cellStyle name="Normal 11 3 2 3" xfId="22807"/>
    <cellStyle name="Normal 11 3 3" xfId="22808"/>
    <cellStyle name="Normal 11 3 3 2" xfId="22809"/>
    <cellStyle name="Normal 11 3 3 2 2" xfId="22810"/>
    <cellStyle name="Normal 11 3 3 3" xfId="22811"/>
    <cellStyle name="Normal 11 3 4" xfId="22812"/>
    <cellStyle name="Normal 11 3 4 2" xfId="22813"/>
    <cellStyle name="Normal 11 3 5" xfId="22814"/>
    <cellStyle name="Normal 11 3 6" xfId="22815"/>
    <cellStyle name="Normal 11 3 7" xfId="22816"/>
    <cellStyle name="Normal 11 4" xfId="22817"/>
    <cellStyle name="Normal 11 4 2" xfId="22818"/>
    <cellStyle name="Normal 11 4 2 2" xfId="22819"/>
    <cellStyle name="Normal 11 4 3" xfId="22820"/>
    <cellStyle name="Normal 11 4 4" xfId="22821"/>
    <cellStyle name="Normal 11 5" xfId="22822"/>
    <cellStyle name="Normal 11 5 2" xfId="22823"/>
    <cellStyle name="Normal 11 5 2 2" xfId="22824"/>
    <cellStyle name="Normal 11 5 3" xfId="22825"/>
    <cellStyle name="Normal 11 6" xfId="22826"/>
    <cellStyle name="Normal 11 6 2" xfId="22827"/>
    <cellStyle name="Normal 11 7" xfId="22828"/>
    <cellStyle name="Normal 11 7 2" xfId="22829"/>
    <cellStyle name="Normal 11 8" xfId="22830"/>
    <cellStyle name="Normal 11 8 2" xfId="22831"/>
    <cellStyle name="Normal 11 9" xfId="22832"/>
    <cellStyle name="Normal 12" xfId="5464"/>
    <cellStyle name="Normal 12 2" xfId="12936"/>
    <cellStyle name="Normal 12 2 2" xfId="22833"/>
    <cellStyle name="Normal 12 2 3" xfId="22834"/>
    <cellStyle name="Normal 12 2 4" xfId="22835"/>
    <cellStyle name="Normal 12 2 5" xfId="22836"/>
    <cellStyle name="Normal 12 2 6" xfId="22837"/>
    <cellStyle name="Normal 12 3" xfId="12969"/>
    <cellStyle name="Normal 12 3 2" xfId="22838"/>
    <cellStyle name="Normal 12 3 2 2" xfId="22839"/>
    <cellStyle name="Normal 12 3 2 2 2" xfId="22840"/>
    <cellStyle name="Normal 12 3 2 3" xfId="22841"/>
    <cellStyle name="Normal 12 3 2 4" xfId="22842"/>
    <cellStyle name="Normal 12 3 3" xfId="22843"/>
    <cellStyle name="Normal 12 3 3 2" xfId="22844"/>
    <cellStyle name="Normal 12 3 4" xfId="22845"/>
    <cellStyle name="Normal 12 3 5" xfId="22846"/>
    <cellStyle name="Normal 12 3 6" xfId="22847"/>
    <cellStyle name="Normal 12 4" xfId="22848"/>
    <cellStyle name="Normal 12 4 2" xfId="22849"/>
    <cellStyle name="Normal 12 4 2 2" xfId="22850"/>
    <cellStyle name="Normal 12 4 3" xfId="22851"/>
    <cellStyle name="Normal 12 4 4" xfId="22852"/>
    <cellStyle name="Normal 12 5" xfId="22853"/>
    <cellStyle name="Normal 12 6" xfId="22854"/>
    <cellStyle name="Normal 12 7" xfId="22855"/>
    <cellStyle name="Normal 12 8" xfId="22856"/>
    <cellStyle name="Normal 12 9" xfId="22857"/>
    <cellStyle name="Normal 13" xfId="22858"/>
    <cellStyle name="Normal 13 10" xfId="22859"/>
    <cellStyle name="Normal 13 11" xfId="22860"/>
    <cellStyle name="Normal 13 12" xfId="22861"/>
    <cellStyle name="Normal 13 2" xfId="22862"/>
    <cellStyle name="Normal 13 2 10" xfId="22863"/>
    <cellStyle name="Normal 13 2 11" xfId="22864"/>
    <cellStyle name="Normal 13 2 12" xfId="22865"/>
    <cellStyle name="Normal 13 2 2" xfId="22866"/>
    <cellStyle name="Normal 13 2 2 2" xfId="22867"/>
    <cellStyle name="Normal 13 2 2 2 2" xfId="22868"/>
    <cellStyle name="Normal 13 2 2 2 2 2" xfId="22869"/>
    <cellStyle name="Normal 13 2 2 2 3" xfId="22870"/>
    <cellStyle name="Normal 13 2 2 2 4" xfId="22871"/>
    <cellStyle name="Normal 13 2 2 2 5" xfId="22872"/>
    <cellStyle name="Normal 13 2 2 3" xfId="22873"/>
    <cellStyle name="Normal 13 2 2 3 2" xfId="22874"/>
    <cellStyle name="Normal 13 2 2 3 2 2" xfId="22875"/>
    <cellStyle name="Normal 13 2 2 3 3" xfId="22876"/>
    <cellStyle name="Normal 13 2 2 4" xfId="22877"/>
    <cellStyle name="Normal 13 2 2 4 2" xfId="22878"/>
    <cellStyle name="Normal 13 2 2 5" xfId="22879"/>
    <cellStyle name="Normal 13 2 2 6" xfId="22880"/>
    <cellStyle name="Normal 13 2 2 7" xfId="22881"/>
    <cellStyle name="Normal 13 2 3" xfId="22882"/>
    <cellStyle name="Normal 13 2 3 2" xfId="22883"/>
    <cellStyle name="Normal 13 2 3 2 2" xfId="22884"/>
    <cellStyle name="Normal 13 2 3 3" xfId="22885"/>
    <cellStyle name="Normal 13 2 3 4" xfId="22886"/>
    <cellStyle name="Normal 13 2 3 5" xfId="22887"/>
    <cellStyle name="Normal 13 2 4" xfId="22888"/>
    <cellStyle name="Normal 13 2 4 2" xfId="22889"/>
    <cellStyle name="Normal 13 2 4 2 2" xfId="22890"/>
    <cellStyle name="Normal 13 2 4 3" xfId="22891"/>
    <cellStyle name="Normal 13 2 5" xfId="22892"/>
    <cellStyle name="Normal 13 2 5 2" xfId="22893"/>
    <cellStyle name="Normal 13 2 6" xfId="22894"/>
    <cellStyle name="Normal 13 2 7" xfId="22895"/>
    <cellStyle name="Normal 13 2 8" xfId="22896"/>
    <cellStyle name="Normal 13 2 9" xfId="22897"/>
    <cellStyle name="Normal 13 3" xfId="22898"/>
    <cellStyle name="Normal 13 3 10" xfId="22899"/>
    <cellStyle name="Normal 13 3 2" xfId="22900"/>
    <cellStyle name="Normal 13 3 2 2" xfId="22901"/>
    <cellStyle name="Normal 13 3 2 2 2" xfId="22902"/>
    <cellStyle name="Normal 13 3 2 3" xfId="22903"/>
    <cellStyle name="Normal 13 3 2 4" xfId="22904"/>
    <cellStyle name="Normal 13 3 2 5" xfId="22905"/>
    <cellStyle name="Normal 13 3 3" xfId="22906"/>
    <cellStyle name="Normal 13 3 3 2" xfId="22907"/>
    <cellStyle name="Normal 13 3 3 2 2" xfId="22908"/>
    <cellStyle name="Normal 13 3 3 3" xfId="22909"/>
    <cellStyle name="Normal 13 3 4" xfId="22910"/>
    <cellStyle name="Normal 13 3 4 2" xfId="22911"/>
    <cellStyle name="Normal 13 3 5" xfId="22912"/>
    <cellStyle name="Normal 13 3 6" xfId="22913"/>
    <cellStyle name="Normal 13 3 7" xfId="22914"/>
    <cellStyle name="Normal 13 3 8" xfId="22915"/>
    <cellStyle name="Normal 13 3 9" xfId="22916"/>
    <cellStyle name="Normal 13 4" xfId="22917"/>
    <cellStyle name="Normal 13 4 2" xfId="22918"/>
    <cellStyle name="Normal 13 4 2 2" xfId="22919"/>
    <cellStyle name="Normal 13 4 3" xfId="22920"/>
    <cellStyle name="Normal 13 4 4" xfId="22921"/>
    <cellStyle name="Normal 13 5" xfId="22922"/>
    <cellStyle name="Normal 13 5 2" xfId="22923"/>
    <cellStyle name="Normal 13 5 2 2" xfId="22924"/>
    <cellStyle name="Normal 13 5 3" xfId="22925"/>
    <cellStyle name="Normal 13 6" xfId="22926"/>
    <cellStyle name="Normal 13 6 2" xfId="22927"/>
    <cellStyle name="Normal 13 7" xfId="22928"/>
    <cellStyle name="Normal 13 8" xfId="22929"/>
    <cellStyle name="Normal 13 9" xfId="22930"/>
    <cellStyle name="Normal 14" xfId="5465"/>
    <cellStyle name="Normal 14 10" xfId="22931"/>
    <cellStyle name="Normal 14 11" xfId="22932"/>
    <cellStyle name="Normal 14 12" xfId="22933"/>
    <cellStyle name="Normal 14 2" xfId="12937"/>
    <cellStyle name="Normal 14 2 2" xfId="22934"/>
    <cellStyle name="Normal 14 2 2 2" xfId="22935"/>
    <cellStyle name="Normal 14 2 2 2 2" xfId="22936"/>
    <cellStyle name="Normal 14 2 2 2 2 2" xfId="22937"/>
    <cellStyle name="Normal 14 2 2 2 3" xfId="22938"/>
    <cellStyle name="Normal 14 2 2 3" xfId="22939"/>
    <cellStyle name="Normal 14 2 2 3 2" xfId="22940"/>
    <cellStyle name="Normal 14 2 2 3 2 2" xfId="22941"/>
    <cellStyle name="Normal 14 2 2 3 3" xfId="22942"/>
    <cellStyle name="Normal 14 2 2 4" xfId="22943"/>
    <cellStyle name="Normal 14 2 2 4 2" xfId="22944"/>
    <cellStyle name="Normal 14 2 2 5" xfId="22945"/>
    <cellStyle name="Normal 14 2 3" xfId="22946"/>
    <cellStyle name="Normal 14 2 3 2" xfId="22947"/>
    <cellStyle name="Normal 14 2 3 2 2" xfId="22948"/>
    <cellStyle name="Normal 14 2 3 3" xfId="22949"/>
    <cellStyle name="Normal 14 2 4" xfId="22950"/>
    <cellStyle name="Normal 14 2 4 2" xfId="22951"/>
    <cellStyle name="Normal 14 2 4 2 2" xfId="22952"/>
    <cellStyle name="Normal 14 2 4 3" xfId="22953"/>
    <cellStyle name="Normal 14 2 5" xfId="22954"/>
    <cellStyle name="Normal 14 2 5 2" xfId="22955"/>
    <cellStyle name="Normal 14 2 6" xfId="22956"/>
    <cellStyle name="Normal 14 2 7" xfId="22957"/>
    <cellStyle name="Normal 14 2 8" xfId="22958"/>
    <cellStyle name="Normal 14 2 9" xfId="22959"/>
    <cellStyle name="Normal 14 3" xfId="12970"/>
    <cellStyle name="Normal 14 3 2" xfId="22960"/>
    <cellStyle name="Normal 14 3 2 2" xfId="22961"/>
    <cellStyle name="Normal 14 3 2 2 2" xfId="22962"/>
    <cellStyle name="Normal 14 3 2 3" xfId="22963"/>
    <cellStyle name="Normal 14 3 3" xfId="22964"/>
    <cellStyle name="Normal 14 3 3 2" xfId="22965"/>
    <cellStyle name="Normal 14 3 3 2 2" xfId="22966"/>
    <cellStyle name="Normal 14 3 3 3" xfId="22967"/>
    <cellStyle name="Normal 14 3 4" xfId="22968"/>
    <cellStyle name="Normal 14 3 4 2" xfId="22969"/>
    <cellStyle name="Normal 14 3 5" xfId="22970"/>
    <cellStyle name="Normal 14 3 6" xfId="22971"/>
    <cellStyle name="Normal 14 4" xfId="22972"/>
    <cellStyle name="Normal 14 4 2" xfId="22973"/>
    <cellStyle name="Normal 14 4 2 2" xfId="22974"/>
    <cellStyle name="Normal 14 4 3" xfId="22975"/>
    <cellStyle name="Normal 14 5" xfId="22976"/>
    <cellStyle name="Normal 14 5 2" xfId="22977"/>
    <cellStyle name="Normal 14 5 2 2" xfId="22978"/>
    <cellStyle name="Normal 14 5 3" xfId="22979"/>
    <cellStyle name="Normal 14 6" xfId="22980"/>
    <cellStyle name="Normal 14 6 2" xfId="22981"/>
    <cellStyle name="Normal 14 7" xfId="22982"/>
    <cellStyle name="Normal 14 8" xfId="22983"/>
    <cellStyle name="Normal 14 9" xfId="22984"/>
    <cellStyle name="Normal 15" xfId="22985"/>
    <cellStyle name="Normal 15 10" xfId="22986"/>
    <cellStyle name="Normal 15 11" xfId="22987"/>
    <cellStyle name="Normal 15 2" xfId="22988"/>
    <cellStyle name="Normal 15 2 2" xfId="22989"/>
    <cellStyle name="Normal 15 2 2 2" xfId="22990"/>
    <cellStyle name="Normal 15 2 2 2 2" xfId="22991"/>
    <cellStyle name="Normal 15 2 2 2 2 2" xfId="22992"/>
    <cellStyle name="Normal 15 2 2 2 3" xfId="22993"/>
    <cellStyle name="Normal 15 2 2 3" xfId="22994"/>
    <cellStyle name="Normal 15 2 2 3 2" xfId="22995"/>
    <cellStyle name="Normal 15 2 2 3 2 2" xfId="22996"/>
    <cellStyle name="Normal 15 2 2 3 3" xfId="22997"/>
    <cellStyle name="Normal 15 2 2 4" xfId="22998"/>
    <cellStyle name="Normal 15 2 2 4 2" xfId="22999"/>
    <cellStyle name="Normal 15 2 2 5" xfId="23000"/>
    <cellStyle name="Normal 15 2 2 6" xfId="23001"/>
    <cellStyle name="Normal 15 2 3" xfId="23002"/>
    <cellStyle name="Normal 15 2 3 2" xfId="23003"/>
    <cellStyle name="Normal 15 2 3 2 2" xfId="23004"/>
    <cellStyle name="Normal 15 2 3 3" xfId="23005"/>
    <cellStyle name="Normal 15 2 4" xfId="23006"/>
    <cellStyle name="Normal 15 2 4 2" xfId="23007"/>
    <cellStyle name="Normal 15 2 4 2 2" xfId="23008"/>
    <cellStyle name="Normal 15 2 4 3" xfId="23009"/>
    <cellStyle name="Normal 15 2 5" xfId="23010"/>
    <cellStyle name="Normal 15 2 5 2" xfId="23011"/>
    <cellStyle name="Normal 15 2 6" xfId="23012"/>
    <cellStyle name="Normal 15 2 7" xfId="23013"/>
    <cellStyle name="Normal 15 2 8" xfId="23014"/>
    <cellStyle name="Normal 15 3" xfId="23015"/>
    <cellStyle name="Normal 15 3 2" xfId="23016"/>
    <cellStyle name="Normal 15 3 2 2" xfId="23017"/>
    <cellStyle name="Normal 15 3 2 2 2" xfId="23018"/>
    <cellStyle name="Normal 15 3 2 3" xfId="23019"/>
    <cellStyle name="Normal 15 3 2 4" xfId="23020"/>
    <cellStyle name="Normal 15 3 3" xfId="23021"/>
    <cellStyle name="Normal 15 3 3 2" xfId="23022"/>
    <cellStyle name="Normal 15 3 3 2 2" xfId="23023"/>
    <cellStyle name="Normal 15 3 3 3" xfId="23024"/>
    <cellStyle name="Normal 15 3 4" xfId="23025"/>
    <cellStyle name="Normal 15 3 4 2" xfId="23026"/>
    <cellStyle name="Normal 15 3 5" xfId="23027"/>
    <cellStyle name="Normal 15 3 6" xfId="23028"/>
    <cellStyle name="Normal 15 4" xfId="23029"/>
    <cellStyle name="Normal 15 4 2" xfId="23030"/>
    <cellStyle name="Normal 15 4 2 2" xfId="23031"/>
    <cellStyle name="Normal 15 4 3" xfId="23032"/>
    <cellStyle name="Normal 15 4 4" xfId="23033"/>
    <cellStyle name="Normal 15 5" xfId="23034"/>
    <cellStyle name="Normal 15 5 2" xfId="23035"/>
    <cellStyle name="Normal 15 5 2 2" xfId="23036"/>
    <cellStyle name="Normal 15 5 3" xfId="23037"/>
    <cellStyle name="Normal 15 6" xfId="23038"/>
    <cellStyle name="Normal 15 6 2" xfId="23039"/>
    <cellStyle name="Normal 15 7" xfId="23040"/>
    <cellStyle name="Normal 15 7 2" xfId="23041"/>
    <cellStyle name="Normal 15 7 2 2" xfId="23042"/>
    <cellStyle name="Normal 15 7 2 2 2" xfId="23043"/>
    <cellStyle name="Normal 15 7 2 2 2 2" xfId="23044"/>
    <cellStyle name="Normal 15 7 2 2 2 2 2" xfId="23045"/>
    <cellStyle name="Normal 15 7 2 2 3" xfId="23046"/>
    <cellStyle name="Normal 15 7 2 2 3 2" xfId="23047"/>
    <cellStyle name="Normal 15 7 2 2 3 2 2" xfId="23048"/>
    <cellStyle name="Normal 15 7 2 3" xfId="23049"/>
    <cellStyle name="Normal 15 7 2 3 2" xfId="23050"/>
    <cellStyle name="Normal 15 7 2 3 2 2" xfId="23051"/>
    <cellStyle name="Normal 15 7 2 4" xfId="23052"/>
    <cellStyle name="Normal 15 7 2 4 2" xfId="23053"/>
    <cellStyle name="Normal 15 7 2 4 2 2" xfId="23054"/>
    <cellStyle name="Normal 15 7 2 4 2 2 2" xfId="23055"/>
    <cellStyle name="Normal 15 7 2 4 2 3" xfId="23056"/>
    <cellStyle name="Normal 15 7 2 4 3" xfId="23057"/>
    <cellStyle name="Normal 15 7 2 4 3 2" xfId="23058"/>
    <cellStyle name="Normal 15 7 2 4 4" xfId="23059"/>
    <cellStyle name="Normal 15 8" xfId="23060"/>
    <cellStyle name="Normal 15 9" xfId="23061"/>
    <cellStyle name="Normal 16" xfId="23062"/>
    <cellStyle name="Normal 16 10" xfId="23063"/>
    <cellStyle name="Normal 16 11" xfId="23064"/>
    <cellStyle name="Normal 16 12" xfId="23065"/>
    <cellStyle name="Normal 16 2" xfId="23066"/>
    <cellStyle name="Normal 16 2 10" xfId="23067"/>
    <cellStyle name="Normal 16 2 11" xfId="23068"/>
    <cellStyle name="Normal 16 2 2" xfId="23069"/>
    <cellStyle name="Normal 16 2 2 2" xfId="23070"/>
    <cellStyle name="Normal 16 2 2 2 2" xfId="23071"/>
    <cellStyle name="Normal 16 2 2 2 2 2" xfId="23072"/>
    <cellStyle name="Normal 16 2 2 2 3" xfId="23073"/>
    <cellStyle name="Normal 16 2 2 2 4" xfId="23074"/>
    <cellStyle name="Normal 16 2 2 2 5" xfId="23075"/>
    <cellStyle name="Normal 16 2 2 3" xfId="23076"/>
    <cellStyle name="Normal 16 2 2 3 2" xfId="23077"/>
    <cellStyle name="Normal 16 2 2 3 2 2" xfId="23078"/>
    <cellStyle name="Normal 16 2 2 3 3" xfId="23079"/>
    <cellStyle name="Normal 16 2 2 4" xfId="23080"/>
    <cellStyle name="Normal 16 2 2 4 2" xfId="23081"/>
    <cellStyle name="Normal 16 2 2 5" xfId="23082"/>
    <cellStyle name="Normal 16 2 2 6" xfId="23083"/>
    <cellStyle name="Normal 16 2 2 7" xfId="23084"/>
    <cellStyle name="Normal 16 2 2 8" xfId="23085"/>
    <cellStyle name="Normal 16 2 2 9" xfId="23086"/>
    <cellStyle name="Normal 16 2 3" xfId="23087"/>
    <cellStyle name="Normal 16 2 3 2" xfId="23088"/>
    <cellStyle name="Normal 16 2 3 2 2" xfId="23089"/>
    <cellStyle name="Normal 16 2 3 3" xfId="23090"/>
    <cellStyle name="Normal 16 2 3 4" xfId="23091"/>
    <cellStyle name="Normal 16 2 3 5" xfId="23092"/>
    <cellStyle name="Normal 16 2 4" xfId="23093"/>
    <cellStyle name="Normal 16 2 4 2" xfId="23094"/>
    <cellStyle name="Normal 16 2 4 2 2" xfId="23095"/>
    <cellStyle name="Normal 16 2 4 3" xfId="23096"/>
    <cellStyle name="Normal 16 2 5" xfId="23097"/>
    <cellStyle name="Normal 16 2 5 2" xfId="23098"/>
    <cellStyle name="Normal 16 2 6" xfId="23099"/>
    <cellStyle name="Normal 16 2 7" xfId="23100"/>
    <cellStyle name="Normal 16 2 8" xfId="23101"/>
    <cellStyle name="Normal 16 2 9" xfId="23102"/>
    <cellStyle name="Normal 16 3" xfId="23103"/>
    <cellStyle name="Normal 16 3 10" xfId="23104"/>
    <cellStyle name="Normal 16 3 2" xfId="23105"/>
    <cellStyle name="Normal 16 3 2 2" xfId="23106"/>
    <cellStyle name="Normal 16 3 2 2 2" xfId="23107"/>
    <cellStyle name="Normal 16 3 2 3" xfId="23108"/>
    <cellStyle name="Normal 16 3 2 4" xfId="23109"/>
    <cellStyle name="Normal 16 3 2 5" xfId="23110"/>
    <cellStyle name="Normal 16 3 3" xfId="23111"/>
    <cellStyle name="Normal 16 3 3 2" xfId="23112"/>
    <cellStyle name="Normal 16 3 3 2 2" xfId="23113"/>
    <cellStyle name="Normal 16 3 3 3" xfId="23114"/>
    <cellStyle name="Normal 16 3 4" xfId="23115"/>
    <cellStyle name="Normal 16 3 4 2" xfId="23116"/>
    <cellStyle name="Normal 16 3 5" xfId="23117"/>
    <cellStyle name="Normal 16 3 6" xfId="23118"/>
    <cellStyle name="Normal 16 3 7" xfId="23119"/>
    <cellStyle name="Normal 16 3 8" xfId="23120"/>
    <cellStyle name="Normal 16 3 9" xfId="23121"/>
    <cellStyle name="Normal 16 4" xfId="23122"/>
    <cellStyle name="Normal 16 4 2" xfId="23123"/>
    <cellStyle name="Normal 16 4 2 2" xfId="23124"/>
    <cellStyle name="Normal 16 4 2 3" xfId="23125"/>
    <cellStyle name="Normal 16 4 2 4" xfId="23126"/>
    <cellStyle name="Normal 16 4 3" xfId="23127"/>
    <cellStyle name="Normal 16 4 4" xfId="23128"/>
    <cellStyle name="Normal 16 4 5" xfId="23129"/>
    <cellStyle name="Normal 16 5" xfId="23130"/>
    <cellStyle name="Normal 16 5 2" xfId="23131"/>
    <cellStyle name="Normal 16 5 2 2" xfId="23132"/>
    <cellStyle name="Normal 16 5 3" xfId="23133"/>
    <cellStyle name="Normal 16 5 4" xfId="23134"/>
    <cellStyle name="Normal 16 5 5" xfId="23135"/>
    <cellStyle name="Normal 16 6" xfId="23136"/>
    <cellStyle name="Normal 16 6 2" xfId="23137"/>
    <cellStyle name="Normal 16 7" xfId="23138"/>
    <cellStyle name="Normal 16 8" xfId="23139"/>
    <cellStyle name="Normal 16 9" xfId="23140"/>
    <cellStyle name="Normal 17" xfId="23141"/>
    <cellStyle name="Normal 17 2" xfId="23142"/>
    <cellStyle name="Normal 17 2 2" xfId="23143"/>
    <cellStyle name="Normal 17 2 2 2" xfId="23144"/>
    <cellStyle name="Normal 17 2 3" xfId="23145"/>
    <cellStyle name="Normal 17 2 4" xfId="23146"/>
    <cellStyle name="Normal 17 2 4 2" xfId="23147"/>
    <cellStyle name="Normal 17 2 4 2 2" xfId="23148"/>
    <cellStyle name="Normal 17 2 4 2 2 2" xfId="23149"/>
    <cellStyle name="Normal 17 2 4 2 3" xfId="23150"/>
    <cellStyle name="Normal 17 2 4 3" xfId="23151"/>
    <cellStyle name="Normal 17 2 4 3 2" xfId="23152"/>
    <cellStyle name="Normal 17 2 4 4" xfId="23153"/>
    <cellStyle name="Normal 17 2 5" xfId="23154"/>
    <cellStyle name="Normal 17 2 6" xfId="23155"/>
    <cellStyle name="Normal 17 2 6 2" xfId="23156"/>
    <cellStyle name="Normal 17 2 7" xfId="23157"/>
    <cellStyle name="Normal 17 2 8" xfId="23158"/>
    <cellStyle name="Normal 17 2 9" xfId="23159"/>
    <cellStyle name="Normal 17 3" xfId="23160"/>
    <cellStyle name="Normal 17 3 2" xfId="23161"/>
    <cellStyle name="Normal 17 3 2 2" xfId="23162"/>
    <cellStyle name="Normal 17 3 3" xfId="23163"/>
    <cellStyle name="Normal 17 3 4" xfId="23164"/>
    <cellStyle name="Normal 17 4" xfId="23165"/>
    <cellStyle name="Normal 17 4 2" xfId="23166"/>
    <cellStyle name="Normal 17 4 3" xfId="23167"/>
    <cellStyle name="Normal 17 5" xfId="23168"/>
    <cellStyle name="Normal 17 6" xfId="23169"/>
    <cellStyle name="Normal 17 6 2" xfId="23170"/>
    <cellStyle name="Normal 17 7" xfId="23171"/>
    <cellStyle name="Normal 17 8" xfId="23172"/>
    <cellStyle name="Normal 17 9" xfId="23173"/>
    <cellStyle name="Normal 18" xfId="23174"/>
    <cellStyle name="Normal 18 2" xfId="23175"/>
    <cellStyle name="Normal 18 2 2" xfId="23176"/>
    <cellStyle name="Normal 18 2 3" xfId="23177"/>
    <cellStyle name="Normal 18 2 4" xfId="23178"/>
    <cellStyle name="Normal 18 3" xfId="23179"/>
    <cellStyle name="Normal 18 3 2" xfId="23180"/>
    <cellStyle name="Normal 18 4" xfId="23181"/>
    <cellStyle name="Normal 18 5" xfId="23182"/>
    <cellStyle name="Normal 18 6" xfId="23183"/>
    <cellStyle name="Normal 18 7" xfId="23184"/>
    <cellStyle name="Normal 19" xfId="23185"/>
    <cellStyle name="Normal 19 2" xfId="23186"/>
    <cellStyle name="Normal 19 2 2" xfId="23187"/>
    <cellStyle name="Normal 19 3" xfId="23188"/>
    <cellStyle name="Normal 19 3 2" xfId="23189"/>
    <cellStyle name="Normal 19 3 2 2" xfId="23190"/>
    <cellStyle name="Normal 19 3 2 2 2" xfId="23191"/>
    <cellStyle name="Normal 19 3 2 3" xfId="23192"/>
    <cellStyle name="Normal 19 3 3" xfId="23193"/>
    <cellStyle name="Normal 19 3 3 2" xfId="23194"/>
    <cellStyle name="Normal 19 3 4" xfId="23195"/>
    <cellStyle name="Normal 19 3 5" xfId="23196"/>
    <cellStyle name="Normal 19 4" xfId="23197"/>
    <cellStyle name="Normal 2" xfId="5466"/>
    <cellStyle name="Normal 2 10" xfId="5467"/>
    <cellStyle name="Normal 2 10 2" xfId="5468"/>
    <cellStyle name="Normal 2 10 3" xfId="5469"/>
    <cellStyle name="Normal 2 11" xfId="5470"/>
    <cellStyle name="Normal 2 11 2" xfId="5471"/>
    <cellStyle name="Normal 2 11 3" xfId="5472"/>
    <cellStyle name="Normal 2 12" xfId="5473"/>
    <cellStyle name="Normal 2 12 2" xfId="5474"/>
    <cellStyle name="Normal 2 12 2 2" xfId="23198"/>
    <cellStyle name="Normal 2 12 3" xfId="5475"/>
    <cellStyle name="Normal 2 12 3 2" xfId="23199"/>
    <cellStyle name="Normal 2 12 4" xfId="23200"/>
    <cellStyle name="Normal 2 12 4 2" xfId="23201"/>
    <cellStyle name="Normal 2 12 5" xfId="23202"/>
    <cellStyle name="Normal 2 12 5 2" xfId="23203"/>
    <cellStyle name="Normal 2 12 6" xfId="23204"/>
    <cellStyle name="Normal 2 12 6 2" xfId="23205"/>
    <cellStyle name="Normal 2 12 7" xfId="23206"/>
    <cellStyle name="Normal 2 12 7 2" xfId="23207"/>
    <cellStyle name="Normal 2 12 8" xfId="23208"/>
    <cellStyle name="Normal 2 13" xfId="5476"/>
    <cellStyle name="Normal 2 13 2" xfId="5477"/>
    <cellStyle name="Normal 2 13 3" xfId="5478"/>
    <cellStyle name="Normal 2 14" xfId="5479"/>
    <cellStyle name="Normal 2 14 2" xfId="5480"/>
    <cellStyle name="Normal 2 14 3" xfId="5481"/>
    <cellStyle name="Normal 2 15" xfId="5482"/>
    <cellStyle name="Normal 2 15 2" xfId="5483"/>
    <cellStyle name="Normal 2 15 3" xfId="5484"/>
    <cellStyle name="Normal 2 16" xfId="5485"/>
    <cellStyle name="Normal 2 16 2" xfId="5486"/>
    <cellStyle name="Normal 2 16 3" xfId="5487"/>
    <cellStyle name="Normal 2 17" xfId="5488"/>
    <cellStyle name="Normal 2 17 2" xfId="5489"/>
    <cellStyle name="Normal 2 17 3" xfId="5490"/>
    <cellStyle name="Normal 2 18" xfId="5491"/>
    <cellStyle name="Normal 2 18 2" xfId="5492"/>
    <cellStyle name="Normal 2 18 3" xfId="5493"/>
    <cellStyle name="Normal 2 19" xfId="5494"/>
    <cellStyle name="Normal 2 19 2" xfId="5495"/>
    <cellStyle name="Normal 2 19 3" xfId="5496"/>
    <cellStyle name="Normal 2 2" xfId="5497"/>
    <cellStyle name="Normal 2 2 10" xfId="13006"/>
    <cellStyle name="Normal 2 2 11" xfId="23209"/>
    <cellStyle name="Normal 2 2 2" xfId="5498"/>
    <cellStyle name="Normal 2 2 2 2" xfId="5499"/>
    <cellStyle name="Normal 2 2 2 2 2" xfId="5500"/>
    <cellStyle name="Normal 2 2 2 2 2 2" xfId="23210"/>
    <cellStyle name="Normal 2 2 2 2 2 2 2" xfId="23211"/>
    <cellStyle name="Normal 2 2 2 2 2 3" xfId="23212"/>
    <cellStyle name="Normal 2 2 2 2 2 4" xfId="23213"/>
    <cellStyle name="Normal 2 2 2 2 3" xfId="5501"/>
    <cellStyle name="Normal 2 2 2 2 3 2" xfId="23214"/>
    <cellStyle name="Normal 2 2 2 2 3 2 2" xfId="23215"/>
    <cellStyle name="Normal 2 2 2 2 3 3" xfId="23216"/>
    <cellStyle name="Normal 2 2 2 2 4" xfId="5502"/>
    <cellStyle name="Normal 2 2 2 2 4 2" xfId="23217"/>
    <cellStyle name="Normal 2 2 2 2 5" xfId="5503"/>
    <cellStyle name="Normal 2 2 2 2 6" xfId="23218"/>
    <cellStyle name="Normal 2 2 2 2 7" xfId="23219"/>
    <cellStyle name="Normal 2 2 2 3" xfId="5504"/>
    <cellStyle name="Normal 2 2 2 3 2" xfId="23220"/>
    <cellStyle name="Normal 2 2 2 3 2 2" xfId="23221"/>
    <cellStyle name="Normal 2 2 2 3 3" xfId="23222"/>
    <cellStyle name="Normal 2 2 2 3 4" xfId="23223"/>
    <cellStyle name="Normal 2 2 2 3 5" xfId="23224"/>
    <cellStyle name="Normal 2 2 2 4" xfId="5505"/>
    <cellStyle name="Normal 2 2 2 4 2" xfId="23225"/>
    <cellStyle name="Normal 2 2 2 4 2 2" xfId="23226"/>
    <cellStyle name="Normal 2 2 2 4 3" xfId="23227"/>
    <cellStyle name="Normal 2 2 2 4 4" xfId="23228"/>
    <cellStyle name="Normal 2 2 2 5" xfId="5506"/>
    <cellStyle name="Normal 2 2 2 5 2" xfId="23229"/>
    <cellStyle name="Normal 2 2 2 6" xfId="23230"/>
    <cellStyle name="Normal 2 2 2 7" xfId="23231"/>
    <cellStyle name="Normal 2 2 2 8" xfId="23232"/>
    <cellStyle name="Normal 2 2 2 9" xfId="23233"/>
    <cellStyle name="Normal 2 2 3" xfId="5507"/>
    <cellStyle name="Normal 2 2 3 10" xfId="23234"/>
    <cellStyle name="Normal 2 2 3 2" xfId="5508"/>
    <cellStyle name="Normal 2 2 3 2 2" xfId="23235"/>
    <cellStyle name="Normal 2 2 3 2 2 2" xfId="23236"/>
    <cellStyle name="Normal 2 2 3 2 3" xfId="23237"/>
    <cellStyle name="Normal 2 2 3 3" xfId="5509"/>
    <cellStyle name="Normal 2 2 3 3 2" xfId="23238"/>
    <cellStyle name="Normal 2 2 3 3 2 2" xfId="23239"/>
    <cellStyle name="Normal 2 2 3 3 3" xfId="23240"/>
    <cellStyle name="Normal 2 2 3 4" xfId="23241"/>
    <cellStyle name="Normal 2 2 3 4 2" xfId="23242"/>
    <cellStyle name="Normal 2 2 3 5" xfId="23243"/>
    <cellStyle name="Normal 2 2 3 6" xfId="23244"/>
    <cellStyle name="Normal 2 2 3 7" xfId="23245"/>
    <cellStyle name="Normal 2 2 3 8" xfId="23246"/>
    <cellStyle name="Normal 2 2 3 9" xfId="23247"/>
    <cellStyle name="Normal 2 2 4" xfId="5510"/>
    <cellStyle name="Normal 2 2 4 2" xfId="5511"/>
    <cellStyle name="Normal 2 2 4 2 2" xfId="23248"/>
    <cellStyle name="Normal 2 2 4 2 3" xfId="23249"/>
    <cellStyle name="Normal 2 2 4 3" xfId="5512"/>
    <cellStyle name="Normal 2 2 4 4" xfId="23250"/>
    <cellStyle name="Normal 2 2 4 5" xfId="23251"/>
    <cellStyle name="Normal 2 2 4 6" xfId="23252"/>
    <cellStyle name="Normal 2 2 5" xfId="5513"/>
    <cellStyle name="Normal 2 2 5 2" xfId="23253"/>
    <cellStyle name="Normal 2 2 5 2 2" xfId="23254"/>
    <cellStyle name="Normal 2 2 5 3" xfId="23255"/>
    <cellStyle name="Normal 2 2 5 4" xfId="23256"/>
    <cellStyle name="Normal 2 2 6" xfId="5514"/>
    <cellStyle name="Normal 2 2 6 2" xfId="23257"/>
    <cellStyle name="Normal 2 2 6 3" xfId="23258"/>
    <cellStyle name="Normal 2 2 7" xfId="5515"/>
    <cellStyle name="Normal 2 2 8" xfId="12939"/>
    <cellStyle name="Normal 2 2 9" xfId="12972"/>
    <cellStyle name="Normal 2 20" xfId="5516"/>
    <cellStyle name="Normal 2 21" xfId="5517"/>
    <cellStyle name="Normal 2 22" xfId="5518"/>
    <cellStyle name="Normal 2 23" xfId="12938"/>
    <cellStyle name="Normal 2 24" xfId="12971"/>
    <cellStyle name="Normal 2 25" xfId="13005"/>
    <cellStyle name="Normal 2 3" xfId="5519"/>
    <cellStyle name="Normal 2 3 10" xfId="23259"/>
    <cellStyle name="Normal 2 3 11" xfId="23260"/>
    <cellStyle name="Normal 2 3 12" xfId="23261"/>
    <cellStyle name="Normal 2 3 13" xfId="23262"/>
    <cellStyle name="Normal 2 3 2" xfId="5520"/>
    <cellStyle name="Normal 2 3 2 10" xfId="23263"/>
    <cellStyle name="Normal 2 3 2 11" xfId="23264"/>
    <cellStyle name="Normal 2 3 2 12" xfId="23265"/>
    <cellStyle name="Normal 2 3 2 2" xfId="23266"/>
    <cellStyle name="Normal 2 3 2 2 2" xfId="23267"/>
    <cellStyle name="Normal 2 3 2 2 2 2" xfId="23268"/>
    <cellStyle name="Normal 2 3 2 2 2 2 2" xfId="23269"/>
    <cellStyle name="Normal 2 3 2 2 2 3" xfId="23270"/>
    <cellStyle name="Normal 2 3 2 2 2 4" xfId="23271"/>
    <cellStyle name="Normal 2 3 2 2 3" xfId="23272"/>
    <cellStyle name="Normal 2 3 2 2 3 2" xfId="23273"/>
    <cellStyle name="Normal 2 3 2 2 3 2 2" xfId="23274"/>
    <cellStyle name="Normal 2 3 2 2 3 3" xfId="23275"/>
    <cellStyle name="Normal 2 3 2 2 3 4" xfId="23276"/>
    <cellStyle name="Normal 2 3 2 2 4" xfId="23277"/>
    <cellStyle name="Normal 2 3 2 2 4 2" xfId="23278"/>
    <cellStyle name="Normal 2 3 2 2 5" xfId="23279"/>
    <cellStyle name="Normal 2 3 2 2 6" xfId="23280"/>
    <cellStyle name="Normal 2 3 2 2 7" xfId="23281"/>
    <cellStyle name="Normal 2 3 2 3" xfId="23282"/>
    <cellStyle name="Normal 2 3 2 3 2" xfId="23283"/>
    <cellStyle name="Normal 2 3 2 3 2 2" xfId="23284"/>
    <cellStyle name="Normal 2 3 2 3 3" xfId="23285"/>
    <cellStyle name="Normal 2 3 2 3 4" xfId="23286"/>
    <cellStyle name="Normal 2 3 2 3 5" xfId="23287"/>
    <cellStyle name="Normal 2 3 2 4" xfId="23288"/>
    <cellStyle name="Normal 2 3 2 4 2" xfId="23289"/>
    <cellStyle name="Normal 2 3 2 4 2 2" xfId="23290"/>
    <cellStyle name="Normal 2 3 2 4 3" xfId="23291"/>
    <cellStyle name="Normal 2 3 2 5" xfId="23292"/>
    <cellStyle name="Normal 2 3 2 5 2" xfId="23293"/>
    <cellStyle name="Normal 2 3 2 6" xfId="23294"/>
    <cellStyle name="Normal 2 3 2 7" xfId="23295"/>
    <cellStyle name="Normal 2 3 2 8" xfId="23296"/>
    <cellStyle name="Normal 2 3 2 9" xfId="23297"/>
    <cellStyle name="Normal 2 3 3" xfId="5521"/>
    <cellStyle name="Normal 2 3 3 2" xfId="23298"/>
    <cellStyle name="Normal 2 3 3 2 2" xfId="23299"/>
    <cellStyle name="Normal 2 3 3 2 2 2" xfId="23300"/>
    <cellStyle name="Normal 2 3 3 2 2 3" xfId="23301"/>
    <cellStyle name="Normal 2 3 3 2 3" xfId="23302"/>
    <cellStyle name="Normal 2 3 3 2 4" xfId="23303"/>
    <cellStyle name="Normal 2 3 3 3" xfId="23304"/>
    <cellStyle name="Normal 2 3 3 3 2" xfId="23305"/>
    <cellStyle name="Normal 2 3 3 3 2 2" xfId="23306"/>
    <cellStyle name="Normal 2 3 3 3 3" xfId="23307"/>
    <cellStyle name="Normal 2 3 3 3 4" xfId="23308"/>
    <cellStyle name="Normal 2 3 3 4" xfId="23309"/>
    <cellStyle name="Normal 2 3 3 4 2" xfId="23310"/>
    <cellStyle name="Normal 2 3 3 4 3" xfId="23311"/>
    <cellStyle name="Normal 2 3 3 5" xfId="23312"/>
    <cellStyle name="Normal 2 3 3 6" xfId="23313"/>
    <cellStyle name="Normal 2 3 3 7" xfId="23314"/>
    <cellStyle name="Normal 2 3 4" xfId="5522"/>
    <cellStyle name="Normal 2 3 4 2" xfId="23315"/>
    <cellStyle name="Normal 2 3 4 2 2" xfId="23316"/>
    <cellStyle name="Normal 2 3 4 2 3" xfId="23317"/>
    <cellStyle name="Normal 2 3 4 3" xfId="23318"/>
    <cellStyle name="Normal 2 3 4 4" xfId="23319"/>
    <cellStyle name="Normal 2 3 5" xfId="5523"/>
    <cellStyle name="Normal 2 3 5 2" xfId="23320"/>
    <cellStyle name="Normal 2 3 5 2 2" xfId="23321"/>
    <cellStyle name="Normal 2 3 5 3" xfId="23322"/>
    <cellStyle name="Normal 2 3 5 4" xfId="23323"/>
    <cellStyle name="Normal 2 3 6" xfId="23324"/>
    <cellStyle name="Normal 2 3 6 2" xfId="23325"/>
    <cellStyle name="Normal 2 3 6 3" xfId="23326"/>
    <cellStyle name="Normal 2 3 7" xfId="23327"/>
    <cellStyle name="Normal 2 3 7 2" xfId="23328"/>
    <cellStyle name="Normal 2 3 8" xfId="23329"/>
    <cellStyle name="Normal 2 3 9" xfId="23330"/>
    <cellStyle name="Normal 2 4" xfId="5524"/>
    <cellStyle name="Normal 2 4 10" xfId="23331"/>
    <cellStyle name="Normal 2 4 11" xfId="23332"/>
    <cellStyle name="Normal 2 4 12" xfId="23333"/>
    <cellStyle name="Normal 2 4 2" xfId="5525"/>
    <cellStyle name="Normal 2 4 2 10" xfId="23334"/>
    <cellStyle name="Normal 2 4 2 2" xfId="23335"/>
    <cellStyle name="Normal 2 4 2 2 2" xfId="23336"/>
    <cellStyle name="Normal 2 4 2 2 2 2" xfId="23337"/>
    <cellStyle name="Normal 2 4 2 2 2 2 2" xfId="23338"/>
    <cellStyle name="Normal 2 4 2 2 2 3" xfId="23339"/>
    <cellStyle name="Normal 2 4 2 2 3" xfId="23340"/>
    <cellStyle name="Normal 2 4 2 2 3 2" xfId="23341"/>
    <cellStyle name="Normal 2 4 2 2 3 2 2" xfId="23342"/>
    <cellStyle name="Normal 2 4 2 2 3 3" xfId="23343"/>
    <cellStyle name="Normal 2 4 2 2 4" xfId="23344"/>
    <cellStyle name="Normal 2 4 2 2 4 2" xfId="23345"/>
    <cellStyle name="Normal 2 4 2 2 5" xfId="23346"/>
    <cellStyle name="Normal 2 4 2 2 6" xfId="23347"/>
    <cellStyle name="Normal 2 4 2 3" xfId="23348"/>
    <cellStyle name="Normal 2 4 2 3 2" xfId="23349"/>
    <cellStyle name="Normal 2 4 2 3 2 2" xfId="23350"/>
    <cellStyle name="Normal 2 4 2 3 3" xfId="23351"/>
    <cellStyle name="Normal 2 4 2 4" xfId="23352"/>
    <cellStyle name="Normal 2 4 2 4 2" xfId="23353"/>
    <cellStyle name="Normal 2 4 2 4 2 2" xfId="23354"/>
    <cellStyle name="Normal 2 4 2 4 3" xfId="23355"/>
    <cellStyle name="Normal 2 4 2 5" xfId="23356"/>
    <cellStyle name="Normal 2 4 2 5 2" xfId="23357"/>
    <cellStyle name="Normal 2 4 2 6" xfId="23358"/>
    <cellStyle name="Normal 2 4 2 7" xfId="23359"/>
    <cellStyle name="Normal 2 4 2 8" xfId="23360"/>
    <cellStyle name="Normal 2 4 2 9" xfId="23361"/>
    <cellStyle name="Normal 2 4 3" xfId="5526"/>
    <cellStyle name="Normal 2 4 3 2" xfId="23362"/>
    <cellStyle name="Normal 2 4 3 2 2" xfId="23363"/>
    <cellStyle name="Normal 2 4 3 2 2 2" xfId="23364"/>
    <cellStyle name="Normal 2 4 3 2 3" xfId="23365"/>
    <cellStyle name="Normal 2 4 3 3" xfId="23366"/>
    <cellStyle name="Normal 2 4 3 3 2" xfId="23367"/>
    <cellStyle name="Normal 2 4 3 3 2 2" xfId="23368"/>
    <cellStyle name="Normal 2 4 3 3 3" xfId="23369"/>
    <cellStyle name="Normal 2 4 3 4" xfId="23370"/>
    <cellStyle name="Normal 2 4 3 4 2" xfId="23371"/>
    <cellStyle name="Normal 2 4 3 5" xfId="23372"/>
    <cellStyle name="Normal 2 4 3 6" xfId="23373"/>
    <cellStyle name="Normal 2 4 4" xfId="23374"/>
    <cellStyle name="Normal 2 4 4 2" xfId="23375"/>
    <cellStyle name="Normal 2 4 4 2 2" xfId="23376"/>
    <cellStyle name="Normal 2 4 4 3" xfId="23377"/>
    <cellStyle name="Normal 2 4 4 4" xfId="23378"/>
    <cellStyle name="Normal 2 4 5" xfId="23379"/>
    <cellStyle name="Normal 2 4 5 2" xfId="23380"/>
    <cellStyle name="Normal 2 4 5 2 2" xfId="23381"/>
    <cellStyle name="Normal 2 4 5 3" xfId="23382"/>
    <cellStyle name="Normal 2 4 5 4" xfId="23383"/>
    <cellStyle name="Normal 2 4 6" xfId="23384"/>
    <cellStyle name="Normal 2 4 6 2" xfId="23385"/>
    <cellStyle name="Normal 2 4 7" xfId="23386"/>
    <cellStyle name="Normal 2 4 8" xfId="23387"/>
    <cellStyle name="Normal 2 4 9" xfId="23388"/>
    <cellStyle name="Normal 2 5" xfId="5527"/>
    <cellStyle name="Normal 2 5 10" xfId="23389"/>
    <cellStyle name="Normal 2 5 11" xfId="23390"/>
    <cellStyle name="Normal 2 5 2" xfId="5528"/>
    <cellStyle name="Normal 2 5 2 10" xfId="23391"/>
    <cellStyle name="Normal 2 5 2 2" xfId="23392"/>
    <cellStyle name="Normal 2 5 2 2 2" xfId="23393"/>
    <cellStyle name="Normal 2 5 2 2 2 2" xfId="23394"/>
    <cellStyle name="Normal 2 5 2 2 2 3" xfId="23395"/>
    <cellStyle name="Normal 2 5 2 2 2 4" xfId="23396"/>
    <cellStyle name="Normal 2 5 2 2 3" xfId="23397"/>
    <cellStyle name="Normal 2 5 2 2 4" xfId="23398"/>
    <cellStyle name="Normal 2 5 2 2 5" xfId="23399"/>
    <cellStyle name="Normal 2 5 2 3" xfId="23400"/>
    <cellStyle name="Normal 2 5 2 3 2" xfId="23401"/>
    <cellStyle name="Normal 2 5 2 3 2 2" xfId="23402"/>
    <cellStyle name="Normal 2 5 2 3 2 2 2" xfId="23403"/>
    <cellStyle name="Normal 2 5 2 3 2 2 3" xfId="23404"/>
    <cellStyle name="Normal 2 5 2 3 2 3" xfId="23405"/>
    <cellStyle name="Normal 2 5 2 3 2 4" xfId="23406"/>
    <cellStyle name="Normal 2 5 2 3 3" xfId="23407"/>
    <cellStyle name="Normal 2 5 2 3 3 2" xfId="23408"/>
    <cellStyle name="Normal 2 5 2 3 3 3" xfId="23409"/>
    <cellStyle name="Normal 2 5 2 3 4" xfId="23410"/>
    <cellStyle name="Normal 2 5 2 3 5" xfId="23411"/>
    <cellStyle name="Normal 2 5 2 4" xfId="23412"/>
    <cellStyle name="Normal 2 5 2 4 2" xfId="23413"/>
    <cellStyle name="Normal 2 5 2 4 2 2" xfId="23414"/>
    <cellStyle name="Normal 2 5 2 4 2 2 2" xfId="23415"/>
    <cellStyle name="Normal 2 5 2 4 2 3" xfId="23416"/>
    <cellStyle name="Normal 2 5 2 4 2 4" xfId="23417"/>
    <cellStyle name="Normal 2 5 2 4 3" xfId="23418"/>
    <cellStyle name="Normal 2 5 2 4 3 2" xfId="23419"/>
    <cellStyle name="Normal 2 5 2 4 4" xfId="23420"/>
    <cellStyle name="Normal 2 5 2 4 5" xfId="23421"/>
    <cellStyle name="Normal 2 5 2 5" xfId="23422"/>
    <cellStyle name="Normal 2 5 2 5 2" xfId="23423"/>
    <cellStyle name="Normal 2 5 2 5 2 2" xfId="23424"/>
    <cellStyle name="Normal 2 5 2 5 3" xfId="23425"/>
    <cellStyle name="Normal 2 5 2 5 4" xfId="23426"/>
    <cellStyle name="Normal 2 5 2 6" xfId="23427"/>
    <cellStyle name="Normal 2 5 2 6 2" xfId="23428"/>
    <cellStyle name="Normal 2 5 2 6 3" xfId="23429"/>
    <cellStyle name="Normal 2 5 2 7" xfId="23430"/>
    <cellStyle name="Normal 2 5 2 8" xfId="23431"/>
    <cellStyle name="Normal 2 5 2 9" xfId="23432"/>
    <cellStyle name="Normal 2 5 3" xfId="5529"/>
    <cellStyle name="Normal 2 5 3 2" xfId="23433"/>
    <cellStyle name="Normal 2 5 3 2 2" xfId="23434"/>
    <cellStyle name="Normal 2 5 3 2 2 2" xfId="23435"/>
    <cellStyle name="Normal 2 5 3 2 2 3" xfId="23436"/>
    <cellStyle name="Normal 2 5 3 2 3" xfId="23437"/>
    <cellStyle name="Normal 2 5 3 2 4" xfId="23438"/>
    <cellStyle name="Normal 2 5 3 3" xfId="23439"/>
    <cellStyle name="Normal 2 5 3 3 2" xfId="23440"/>
    <cellStyle name="Normal 2 5 3 3 2 2" xfId="23441"/>
    <cellStyle name="Normal 2 5 3 3 2 2 2" xfId="23442"/>
    <cellStyle name="Normal 2 5 3 3 2 3" xfId="23443"/>
    <cellStyle name="Normal 2 5 3 3 3" xfId="23444"/>
    <cellStyle name="Normal 2 5 3 3 3 2" xfId="23445"/>
    <cellStyle name="Normal 2 5 3 3 4" xfId="23446"/>
    <cellStyle name="Normal 2 5 3 3 5" xfId="23447"/>
    <cellStyle name="Normal 2 5 3 4" xfId="23448"/>
    <cellStyle name="Normal 2 5 3 4 2" xfId="23449"/>
    <cellStyle name="Normal 2 5 3 5" xfId="23450"/>
    <cellStyle name="Normal 2 5 3 5 2" xfId="23451"/>
    <cellStyle name="Normal 2 5 3 5 2 2" xfId="23452"/>
    <cellStyle name="Normal 2 5 3 5 3" xfId="23453"/>
    <cellStyle name="Normal 2 5 3 6" xfId="23454"/>
    <cellStyle name="Normal 2 5 3 6 2" xfId="23455"/>
    <cellStyle name="Normal 2 5 3 7" xfId="23456"/>
    <cellStyle name="Normal 2 5 3 8" xfId="23457"/>
    <cellStyle name="Normal 2 5 4" xfId="23458"/>
    <cellStyle name="Normal 2 5 4 2" xfId="23459"/>
    <cellStyle name="Normal 2 5 4 2 2" xfId="23460"/>
    <cellStyle name="Normal 2 5 4 2 2 2" xfId="23461"/>
    <cellStyle name="Normal 2 5 4 2 2 3" xfId="23462"/>
    <cellStyle name="Normal 2 5 4 2 3" xfId="23463"/>
    <cellStyle name="Normal 2 5 4 2 4" xfId="23464"/>
    <cellStyle name="Normal 2 5 4 3" xfId="23465"/>
    <cellStyle name="Normal 2 5 4 3 2" xfId="23466"/>
    <cellStyle name="Normal 2 5 4 3 2 2" xfId="23467"/>
    <cellStyle name="Normal 2 5 4 3 2 2 2" xfId="23468"/>
    <cellStyle name="Normal 2 5 4 3 2 3" xfId="23469"/>
    <cellStyle name="Normal 2 5 4 3 3" xfId="23470"/>
    <cellStyle name="Normal 2 5 4 3 3 2" xfId="23471"/>
    <cellStyle name="Normal 2 5 4 3 4" xfId="23472"/>
    <cellStyle name="Normal 2 5 4 3 5" xfId="23473"/>
    <cellStyle name="Normal 2 5 4 4" xfId="23474"/>
    <cellStyle name="Normal 2 5 4 4 2" xfId="23475"/>
    <cellStyle name="Normal 2 5 4 4 2 2" xfId="23476"/>
    <cellStyle name="Normal 2 5 4 4 3" xfId="23477"/>
    <cellStyle name="Normal 2 5 4 5" xfId="23478"/>
    <cellStyle name="Normal 2 5 4 5 2" xfId="23479"/>
    <cellStyle name="Normal 2 5 4 6" xfId="23480"/>
    <cellStyle name="Normal 2 5 4 7" xfId="23481"/>
    <cellStyle name="Normal 2 5 5" xfId="23482"/>
    <cellStyle name="Normal 2 5 5 2" xfId="23483"/>
    <cellStyle name="Normal 2 5 5 2 2" xfId="23484"/>
    <cellStyle name="Normal 2 5 5 2 3" xfId="23485"/>
    <cellStyle name="Normal 2 5 5 3" xfId="23486"/>
    <cellStyle name="Normal 2 5 5 4" xfId="23487"/>
    <cellStyle name="Normal 2 5 6" xfId="23488"/>
    <cellStyle name="Normal 2 5 6 2" xfId="23489"/>
    <cellStyle name="Normal 2 5 6 2 2" xfId="23490"/>
    <cellStyle name="Normal 2 5 6 2 2 2" xfId="23491"/>
    <cellStyle name="Normal 2 5 6 2 3" xfId="23492"/>
    <cellStyle name="Normal 2 5 6 3" xfId="23493"/>
    <cellStyle name="Normal 2 5 6 3 2" xfId="23494"/>
    <cellStyle name="Normal 2 5 6 4" xfId="23495"/>
    <cellStyle name="Normal 2 5 6 5" xfId="23496"/>
    <cellStyle name="Normal 2 5 7" xfId="23497"/>
    <cellStyle name="Normal 2 5 7 2" xfId="23498"/>
    <cellStyle name="Normal 2 5 7 2 2" xfId="23499"/>
    <cellStyle name="Normal 2 5 7 3" xfId="23500"/>
    <cellStyle name="Normal 2 5 7 4" xfId="23501"/>
    <cellStyle name="Normal 2 5 8" xfId="23502"/>
    <cellStyle name="Normal 2 5 9" xfId="23503"/>
    <cellStyle name="Normal 2 6" xfId="5530"/>
    <cellStyle name="Normal 2 6 10" xfId="23504"/>
    <cellStyle name="Normal 2 6 2" xfId="5531"/>
    <cellStyle name="Normal 2 6 2 2" xfId="23505"/>
    <cellStyle name="Normal 2 6 2 2 2" xfId="23506"/>
    <cellStyle name="Normal 2 6 2 3" xfId="23507"/>
    <cellStyle name="Normal 2 6 2 4" xfId="23508"/>
    <cellStyle name="Normal 2 6 2 5" xfId="23509"/>
    <cellStyle name="Normal 2 6 2 6" xfId="23510"/>
    <cellStyle name="Normal 2 6 2 7" xfId="23511"/>
    <cellStyle name="Normal 2 6 3" xfId="5532"/>
    <cellStyle name="Normal 2 6 3 2" xfId="23512"/>
    <cellStyle name="Normal 2 6 3 2 2" xfId="23513"/>
    <cellStyle name="Normal 2 6 3 2 3" xfId="23514"/>
    <cellStyle name="Normal 2 6 3 2 4" xfId="23515"/>
    <cellStyle name="Normal 2 6 3 3" xfId="23516"/>
    <cellStyle name="Normal 2 6 3 4" xfId="23517"/>
    <cellStyle name="Normal 2 6 3 5" xfId="23518"/>
    <cellStyle name="Normal 2 6 4" xfId="23519"/>
    <cellStyle name="Normal 2 6 4 2" xfId="23520"/>
    <cellStyle name="Normal 2 6 4 3" xfId="23521"/>
    <cellStyle name="Normal 2 6 4 4" xfId="23522"/>
    <cellStyle name="Normal 2 6 5" xfId="23523"/>
    <cellStyle name="Normal 2 6 6" xfId="23524"/>
    <cellStyle name="Normal 2 6 7" xfId="23525"/>
    <cellStyle name="Normal 2 6 8" xfId="23526"/>
    <cellStyle name="Normal 2 6 9" xfId="23527"/>
    <cellStyle name="Normal 2 7" xfId="5533"/>
    <cellStyle name="Normal 2 7 10" xfId="23528"/>
    <cellStyle name="Normal 2 7 2" xfId="5534"/>
    <cellStyle name="Normal 2 7 2 2" xfId="23529"/>
    <cellStyle name="Normal 2 7 2 2 2" xfId="23530"/>
    <cellStyle name="Normal 2 7 2 2 2 2" xfId="23531"/>
    <cellStyle name="Normal 2 7 2 2 2 2 2" xfId="23532"/>
    <cellStyle name="Normal 2 7 2 2 2 3" xfId="23533"/>
    <cellStyle name="Normal 2 7 2 2 3" xfId="23534"/>
    <cellStyle name="Normal 2 7 2 2 3 2" xfId="23535"/>
    <cellStyle name="Normal 2 7 2 2 3 2 2" xfId="23536"/>
    <cellStyle name="Normal 2 7 2 2 3 3" xfId="23537"/>
    <cellStyle name="Normal 2 7 2 2 4" xfId="23538"/>
    <cellStyle name="Normal 2 7 2 2 4 2" xfId="23539"/>
    <cellStyle name="Normal 2 7 2 2 5" xfId="23540"/>
    <cellStyle name="Normal 2 7 2 3" xfId="23541"/>
    <cellStyle name="Normal 2 7 2 3 2" xfId="23542"/>
    <cellStyle name="Normal 2 7 2 3 2 2" xfId="23543"/>
    <cellStyle name="Normal 2 7 2 3 3" xfId="23544"/>
    <cellStyle name="Normal 2 7 2 4" xfId="23545"/>
    <cellStyle name="Normal 2 7 2 4 2" xfId="23546"/>
    <cellStyle name="Normal 2 7 2 4 2 2" xfId="23547"/>
    <cellStyle name="Normal 2 7 2 4 2 2 2" xfId="23548"/>
    <cellStyle name="Normal 2 7 2 4 2 3" xfId="23549"/>
    <cellStyle name="Normal 2 7 2 4 2 3 2" xfId="23550"/>
    <cellStyle name="Normal 2 7 2 4 2 4" xfId="23551"/>
    <cellStyle name="Normal 2 7 2 4 3" xfId="23552"/>
    <cellStyle name="Normal 2 7 2 4 3 2" xfId="23553"/>
    <cellStyle name="Normal 2 7 2 4 4" xfId="23554"/>
    <cellStyle name="Normal 2 7 2 5" xfId="23555"/>
    <cellStyle name="Normal 2 7 2 5 2" xfId="23556"/>
    <cellStyle name="Normal 2 7 2 5 2 2" xfId="23557"/>
    <cellStyle name="Normal 2 7 2 5 3" xfId="23558"/>
    <cellStyle name="Normal 2 7 2 6" xfId="23559"/>
    <cellStyle name="Normal 2 7 2 6 2" xfId="23560"/>
    <cellStyle name="Normal 2 7 2 7" xfId="23561"/>
    <cellStyle name="Normal 2 7 2 8" xfId="23562"/>
    <cellStyle name="Normal 2 7 3" xfId="5535"/>
    <cellStyle name="Normal 2 7 3 2" xfId="23563"/>
    <cellStyle name="Normal 2 7 3 2 2" xfId="23564"/>
    <cellStyle name="Normal 2 7 3 3" xfId="23565"/>
    <cellStyle name="Normal 2 7 3 4" xfId="23566"/>
    <cellStyle name="Normal 2 7 4" xfId="23567"/>
    <cellStyle name="Normal 2 7 4 2" xfId="23568"/>
    <cellStyle name="Normal 2 7 4 2 2" xfId="23569"/>
    <cellStyle name="Normal 2 7 4 3" xfId="23570"/>
    <cellStyle name="Normal 2 7 5" xfId="23571"/>
    <cellStyle name="Normal 2 7 5 2" xfId="23572"/>
    <cellStyle name="Normal 2 7 5 2 2" xfId="23573"/>
    <cellStyle name="Normal 2 7 5 3" xfId="23574"/>
    <cellStyle name="Normal 2 7 5 4" xfId="23575"/>
    <cellStyle name="Normal 2 7 6" xfId="23576"/>
    <cellStyle name="Normal 2 7 6 2" xfId="23577"/>
    <cellStyle name="Normal 2 7 7" xfId="23578"/>
    <cellStyle name="Normal 2 7 8" xfId="23579"/>
    <cellStyle name="Normal 2 7 9" xfId="23580"/>
    <cellStyle name="Normal 2 8" xfId="5536"/>
    <cellStyle name="Normal 2 8 2" xfId="5537"/>
    <cellStyle name="Normal 2 8 2 2" xfId="23581"/>
    <cellStyle name="Normal 2 8 2 2 2" xfId="23582"/>
    <cellStyle name="Normal 2 8 2 3" xfId="23583"/>
    <cellStyle name="Normal 2 8 3" xfId="5538"/>
    <cellStyle name="Normal 2 8 3 2" xfId="23584"/>
    <cellStyle name="Normal 2 8 4" xfId="23585"/>
    <cellStyle name="Normal 2 8 5" xfId="23586"/>
    <cellStyle name="Normal 2 8 6" xfId="23587"/>
    <cellStyle name="Normal 2 9" xfId="5539"/>
    <cellStyle name="Normal 2 9 2" xfId="5540"/>
    <cellStyle name="Normal 2 9 2 2" xfId="23588"/>
    <cellStyle name="Normal 2 9 2 3" xfId="23589"/>
    <cellStyle name="Normal 2 9 3" xfId="5541"/>
    <cellStyle name="Normal 2 9 3 2" xfId="23590"/>
    <cellStyle name="Normal 2 9 4" xfId="23591"/>
    <cellStyle name="Normal 2 9 5" xfId="23592"/>
    <cellStyle name="Normal 2_(RVS)中東線運價獲利分析-2013預估" xfId="5542"/>
    <cellStyle name="Normal 20" xfId="23593"/>
    <cellStyle name="Normal 20 2" xfId="23594"/>
    <cellStyle name="Normal 20 2 2" xfId="23595"/>
    <cellStyle name="Normal 20 3" xfId="23596"/>
    <cellStyle name="Normal 20 3 2" xfId="23597"/>
    <cellStyle name="Normal 20 4" xfId="23598"/>
    <cellStyle name="Normal 20 5" xfId="23599"/>
    <cellStyle name="Normal 21" xfId="23600"/>
    <cellStyle name="Normal 21 2" xfId="23601"/>
    <cellStyle name="Normal 21 3" xfId="23602"/>
    <cellStyle name="Normal 21 4" xfId="23603"/>
    <cellStyle name="Normal 22" xfId="23604"/>
    <cellStyle name="Normal 22 2" xfId="23605"/>
    <cellStyle name="Normal 22 3" xfId="23606"/>
    <cellStyle name="Normal 22 4" xfId="23607"/>
    <cellStyle name="Normal 23" xfId="23608"/>
    <cellStyle name="Normal 23 2" xfId="23609"/>
    <cellStyle name="Normal 23 3" xfId="23610"/>
    <cellStyle name="Normal 24" xfId="23611"/>
    <cellStyle name="Normal 24 2" xfId="23612"/>
    <cellStyle name="Normal 24 3" xfId="23613"/>
    <cellStyle name="Normal 24 4" xfId="23614"/>
    <cellStyle name="Normal 24 5" xfId="23615"/>
    <cellStyle name="Normal 24 6" xfId="23616"/>
    <cellStyle name="Normal 25" xfId="23617"/>
    <cellStyle name="Normal 25 2" xfId="23618"/>
    <cellStyle name="Normal 25 3" xfId="23619"/>
    <cellStyle name="Normal 25 4" xfId="23620"/>
    <cellStyle name="Normal 26" xfId="23621"/>
    <cellStyle name="Normal 26 2" xfId="23622"/>
    <cellStyle name="Normal 26 3" xfId="23623"/>
    <cellStyle name="Normal 26 4" xfId="23624"/>
    <cellStyle name="Normal 26 5" xfId="23625"/>
    <cellStyle name="Normal 27" xfId="23626"/>
    <cellStyle name="Normal 27 2" xfId="23627"/>
    <cellStyle name="Normal 27 3" xfId="23628"/>
    <cellStyle name="Normal 28" xfId="23629"/>
    <cellStyle name="Normal 28 2" xfId="23630"/>
    <cellStyle name="Normal 28 3" xfId="23631"/>
    <cellStyle name="Normal 29" xfId="23632"/>
    <cellStyle name="Normal 29 2" xfId="23633"/>
    <cellStyle name="Normal 294" xfId="23634"/>
    <cellStyle name="Normal 294 2" xfId="23635"/>
    <cellStyle name="Normal 294 2 2" xfId="23636"/>
    <cellStyle name="Normal 294 2 2 2" xfId="23637"/>
    <cellStyle name="Normal 294 2 3" xfId="23638"/>
    <cellStyle name="Normal 294 3" xfId="23639"/>
    <cellStyle name="Normal 294 3 2" xfId="23640"/>
    <cellStyle name="Normal 294 3 2 2" xfId="23641"/>
    <cellStyle name="Normal 294 3 3" xfId="23642"/>
    <cellStyle name="Normal 294 4" xfId="23643"/>
    <cellStyle name="Normal 294 4 2" xfId="23644"/>
    <cellStyle name="Normal 294 5" xfId="23645"/>
    <cellStyle name="Normal 294 5 2" xfId="23646"/>
    <cellStyle name="Normal 294 6" xfId="23647"/>
    <cellStyle name="Normal 3" xfId="5543"/>
    <cellStyle name="Normal 3 10" xfId="23648"/>
    <cellStyle name="Normal 3 10 2" xfId="23649"/>
    <cellStyle name="Normal 3 10 2 2" xfId="23650"/>
    <cellStyle name="Normal 3 10 2 2 2" xfId="23651"/>
    <cellStyle name="Normal 3 10 2 3" xfId="23652"/>
    <cellStyle name="Normal 3 10 3" xfId="23653"/>
    <cellStyle name="Normal 3 10 3 2" xfId="23654"/>
    <cellStyle name="Normal 3 10 4" xfId="23655"/>
    <cellStyle name="Normal 3 11" xfId="23656"/>
    <cellStyle name="Normal 3 11 2" xfId="23657"/>
    <cellStyle name="Normal 3 11 2 2" xfId="23658"/>
    <cellStyle name="Normal 3 11 2 3" xfId="23659"/>
    <cellStyle name="Normal 3 11 3" xfId="23660"/>
    <cellStyle name="Normal 3 12" xfId="23661"/>
    <cellStyle name="Normal 3 12 2" xfId="23662"/>
    <cellStyle name="Normal 3 12 2 2" xfId="23663"/>
    <cellStyle name="Normal 3 12 3" xfId="23664"/>
    <cellStyle name="Normal 3 13" xfId="23665"/>
    <cellStyle name="Normal 3 14" xfId="23666"/>
    <cellStyle name="Normal 3 2" xfId="5544"/>
    <cellStyle name="Normal 3 2 10" xfId="23667"/>
    <cellStyle name="Normal 3 2 10 2" xfId="23668"/>
    <cellStyle name="Normal 3 2 10 2 2" xfId="23669"/>
    <cellStyle name="Normal 3 2 10 3" xfId="23670"/>
    <cellStyle name="Normal 3 2 11" xfId="23671"/>
    <cellStyle name="Normal 3 2 11 2" xfId="23672"/>
    <cellStyle name="Normal 3 2 12" xfId="23673"/>
    <cellStyle name="Normal 3 2 2" xfId="5545"/>
    <cellStyle name="Normal 3 2 2 10" xfId="23674"/>
    <cellStyle name="Normal 3 2 2 10 2" xfId="23675"/>
    <cellStyle name="Normal 3 2 2 11" xfId="23676"/>
    <cellStyle name="Normal 3 2 2 2" xfId="23677"/>
    <cellStyle name="Normal 3 2 2 2 10" xfId="23678"/>
    <cellStyle name="Normal 3 2 2 2 2" xfId="23679"/>
    <cellStyle name="Normal 3 2 2 2 2 2" xfId="23680"/>
    <cellStyle name="Normal 3 2 2 2 2 2 2" xfId="23681"/>
    <cellStyle name="Normal 3 2 2 2 2 2 2 2" xfId="23682"/>
    <cellStyle name="Normal 3 2 2 2 2 2 2 2 2" xfId="23683"/>
    <cellStyle name="Normal 3 2 2 2 2 2 2 2 2 2" xfId="23684"/>
    <cellStyle name="Normal 3 2 2 2 2 2 2 2 2 2 2" xfId="23685"/>
    <cellStyle name="Normal 3 2 2 2 2 2 2 2 2 2 2 2" xfId="23686"/>
    <cellStyle name="Normal 3 2 2 2 2 2 2 2 2 3" xfId="23687"/>
    <cellStyle name="Normal 3 2 2 2 2 2 2 2 2 3 2" xfId="23688"/>
    <cellStyle name="Normal 3 2 2 2 2 2 2 2 3" xfId="23689"/>
    <cellStyle name="Normal 3 2 2 2 2 2 2 2 3 2" xfId="23690"/>
    <cellStyle name="Normal 3 2 2 2 2 2 2 2 3 2 2" xfId="23691"/>
    <cellStyle name="Normal 3 2 2 2 2 2 2 2 4" xfId="23692"/>
    <cellStyle name="Normal 3 2 2 2 2 2 2 2 4 2" xfId="23693"/>
    <cellStyle name="Normal 3 2 2 2 2 2 2 3" xfId="23694"/>
    <cellStyle name="Normal 3 2 2 2 2 2 2 3 2" xfId="23695"/>
    <cellStyle name="Normal 3 2 2 2 2 2 2 3 2 2" xfId="23696"/>
    <cellStyle name="Normal 3 2 2 2 2 2 2 3 2 2 2" xfId="23697"/>
    <cellStyle name="Normal 3 2 2 2 2 2 2 3 2 2 2 2" xfId="23698"/>
    <cellStyle name="Normal 3 2 2 2 2 2 2 3 2 3" xfId="23699"/>
    <cellStyle name="Normal 3 2 2 2 2 2 2 3 2 3 2" xfId="23700"/>
    <cellStyle name="Normal 3 2 2 2 2 2 2 3 3" xfId="23701"/>
    <cellStyle name="Normal 3 2 2 2 2 2 2 3 3 2" xfId="23702"/>
    <cellStyle name="Normal 3 2 2 2 2 2 2 3 3 2 2" xfId="23703"/>
    <cellStyle name="Normal 3 2 2 2 2 2 2 3 4" xfId="23704"/>
    <cellStyle name="Normal 3 2 2 2 2 2 2 3 4 2" xfId="23705"/>
    <cellStyle name="Normal 3 2 2 2 2 2 2 4" xfId="23706"/>
    <cellStyle name="Normal 3 2 2 2 2 2 2 4 2" xfId="23707"/>
    <cellStyle name="Normal 3 2 2 2 2 2 2 4 2 2" xfId="23708"/>
    <cellStyle name="Normal 3 2 2 2 2 2 2 4 2 2 2" xfId="23709"/>
    <cellStyle name="Normal 3 2 2 2 2 2 2 4 3" xfId="23710"/>
    <cellStyle name="Normal 3 2 2 2 2 2 2 4 3 2" xfId="23711"/>
    <cellStyle name="Normal 3 2 2 2 2 2 2 5" xfId="23712"/>
    <cellStyle name="Normal 3 2 2 2 2 2 2 5 2" xfId="23713"/>
    <cellStyle name="Normal 3 2 2 2 2 2 2 5 2 2" xfId="23714"/>
    <cellStyle name="Normal 3 2 2 2 2 2 2 6" xfId="23715"/>
    <cellStyle name="Normal 3 2 2 2 2 2 2 6 2" xfId="23716"/>
    <cellStyle name="Normal 3 2 2 2 2 2 2 7" xfId="23717"/>
    <cellStyle name="Normal 3 2 2 2 2 2 3" xfId="23718"/>
    <cellStyle name="Normal 3 2 2 2 2 2 3 2" xfId="23719"/>
    <cellStyle name="Normal 3 2 2 2 2 2 3 2 2" xfId="23720"/>
    <cellStyle name="Normal 3 2 2 2 2 2 3 2 2 2" xfId="23721"/>
    <cellStyle name="Normal 3 2 2 2 2 2 3 2 2 2 2" xfId="23722"/>
    <cellStyle name="Normal 3 2 2 2 2 2 3 2 3" xfId="23723"/>
    <cellStyle name="Normal 3 2 2 2 2 2 3 2 3 2" xfId="23724"/>
    <cellStyle name="Normal 3 2 2 2 2 2 3 3" xfId="23725"/>
    <cellStyle name="Normal 3 2 2 2 2 2 3 3 2" xfId="23726"/>
    <cellStyle name="Normal 3 2 2 2 2 2 3 3 2 2" xfId="23727"/>
    <cellStyle name="Normal 3 2 2 2 2 2 3 4" xfId="23728"/>
    <cellStyle name="Normal 3 2 2 2 2 2 3 4 2" xfId="23729"/>
    <cellStyle name="Normal 3 2 2 2 2 2 4" xfId="23730"/>
    <cellStyle name="Normal 3 2 2 2 2 2 4 2" xfId="23731"/>
    <cellStyle name="Normal 3 2 2 2 2 2 4 2 2" xfId="23732"/>
    <cellStyle name="Normal 3 2 2 2 2 2 4 2 2 2" xfId="23733"/>
    <cellStyle name="Normal 3 2 2 2 2 2 4 2 2 2 2" xfId="23734"/>
    <cellStyle name="Normal 3 2 2 2 2 2 4 2 3" xfId="23735"/>
    <cellStyle name="Normal 3 2 2 2 2 2 4 2 3 2" xfId="23736"/>
    <cellStyle name="Normal 3 2 2 2 2 2 4 3" xfId="23737"/>
    <cellStyle name="Normal 3 2 2 2 2 2 4 3 2" xfId="23738"/>
    <cellStyle name="Normal 3 2 2 2 2 2 4 3 2 2" xfId="23739"/>
    <cellStyle name="Normal 3 2 2 2 2 2 4 4" xfId="23740"/>
    <cellStyle name="Normal 3 2 2 2 2 2 4 4 2" xfId="23741"/>
    <cellStyle name="Normal 3 2 2 2 2 2 5" xfId="23742"/>
    <cellStyle name="Normal 3 2 2 2 2 2 5 2" xfId="23743"/>
    <cellStyle name="Normal 3 2 2 2 2 2 5 2 2" xfId="23744"/>
    <cellStyle name="Normal 3 2 2 2 2 2 5 2 2 2" xfId="23745"/>
    <cellStyle name="Normal 3 2 2 2 2 2 5 3" xfId="23746"/>
    <cellStyle name="Normal 3 2 2 2 2 2 5 3 2" xfId="23747"/>
    <cellStyle name="Normal 3 2 2 2 2 2 6" xfId="23748"/>
    <cellStyle name="Normal 3 2 2 2 2 2 6 2" xfId="23749"/>
    <cellStyle name="Normal 3 2 2 2 2 2 6 2 2" xfId="23750"/>
    <cellStyle name="Normal 3 2 2 2 2 2 7" xfId="23751"/>
    <cellStyle name="Normal 3 2 2 2 2 2 7 2" xfId="23752"/>
    <cellStyle name="Normal 3 2 2 2 2 2 8" xfId="23753"/>
    <cellStyle name="Normal 3 2 2 2 2 3" xfId="23754"/>
    <cellStyle name="Normal 3 2 2 2 2 3 2" xfId="23755"/>
    <cellStyle name="Normal 3 2 2 2 2 3 2 2" xfId="23756"/>
    <cellStyle name="Normal 3 2 2 2 2 3 2 2 2" xfId="23757"/>
    <cellStyle name="Normal 3 2 2 2 2 3 2 2 2 2" xfId="23758"/>
    <cellStyle name="Normal 3 2 2 2 2 3 2 2 2 2 2" xfId="23759"/>
    <cellStyle name="Normal 3 2 2 2 2 3 2 2 3" xfId="23760"/>
    <cellStyle name="Normal 3 2 2 2 2 3 2 2 3 2" xfId="23761"/>
    <cellStyle name="Normal 3 2 2 2 2 3 2 3" xfId="23762"/>
    <cellStyle name="Normal 3 2 2 2 2 3 2 3 2" xfId="23763"/>
    <cellStyle name="Normal 3 2 2 2 2 3 2 3 2 2" xfId="23764"/>
    <cellStyle name="Normal 3 2 2 2 2 3 2 4" xfId="23765"/>
    <cellStyle name="Normal 3 2 2 2 2 3 2 4 2" xfId="23766"/>
    <cellStyle name="Normal 3 2 2 2 2 3 3" xfId="23767"/>
    <cellStyle name="Normal 3 2 2 2 2 3 3 2" xfId="23768"/>
    <cellStyle name="Normal 3 2 2 2 2 3 3 2 2" xfId="23769"/>
    <cellStyle name="Normal 3 2 2 2 2 3 3 2 2 2" xfId="23770"/>
    <cellStyle name="Normal 3 2 2 2 2 3 3 2 2 2 2" xfId="23771"/>
    <cellStyle name="Normal 3 2 2 2 2 3 3 2 3" xfId="23772"/>
    <cellStyle name="Normal 3 2 2 2 2 3 3 2 3 2" xfId="23773"/>
    <cellStyle name="Normal 3 2 2 2 2 3 3 3" xfId="23774"/>
    <cellStyle name="Normal 3 2 2 2 2 3 3 3 2" xfId="23775"/>
    <cellStyle name="Normal 3 2 2 2 2 3 3 3 2 2" xfId="23776"/>
    <cellStyle name="Normal 3 2 2 2 2 3 3 4" xfId="23777"/>
    <cellStyle name="Normal 3 2 2 2 2 3 3 4 2" xfId="23778"/>
    <cellStyle name="Normal 3 2 2 2 2 3 4" xfId="23779"/>
    <cellStyle name="Normal 3 2 2 2 2 3 4 2" xfId="23780"/>
    <cellStyle name="Normal 3 2 2 2 2 3 4 2 2" xfId="23781"/>
    <cellStyle name="Normal 3 2 2 2 2 3 4 2 2 2" xfId="23782"/>
    <cellStyle name="Normal 3 2 2 2 2 3 4 3" xfId="23783"/>
    <cellStyle name="Normal 3 2 2 2 2 3 4 3 2" xfId="23784"/>
    <cellStyle name="Normal 3 2 2 2 2 3 5" xfId="23785"/>
    <cellStyle name="Normal 3 2 2 2 2 3 5 2" xfId="23786"/>
    <cellStyle name="Normal 3 2 2 2 2 3 5 2 2" xfId="23787"/>
    <cellStyle name="Normal 3 2 2 2 2 3 6" xfId="23788"/>
    <cellStyle name="Normal 3 2 2 2 2 3 6 2" xfId="23789"/>
    <cellStyle name="Normal 3 2 2 2 2 3 7" xfId="23790"/>
    <cellStyle name="Normal 3 2 2 2 2 4" xfId="23791"/>
    <cellStyle name="Normal 3 2 2 2 2 4 2" xfId="23792"/>
    <cellStyle name="Normal 3 2 2 2 2 4 2 2" xfId="23793"/>
    <cellStyle name="Normal 3 2 2 2 2 4 2 2 2" xfId="23794"/>
    <cellStyle name="Normal 3 2 2 2 2 4 2 2 2 2" xfId="23795"/>
    <cellStyle name="Normal 3 2 2 2 2 4 2 3" xfId="23796"/>
    <cellStyle name="Normal 3 2 2 2 2 4 2 3 2" xfId="23797"/>
    <cellStyle name="Normal 3 2 2 2 2 4 3" xfId="23798"/>
    <cellStyle name="Normal 3 2 2 2 2 4 3 2" xfId="23799"/>
    <cellStyle name="Normal 3 2 2 2 2 4 3 2 2" xfId="23800"/>
    <cellStyle name="Normal 3 2 2 2 2 4 4" xfId="23801"/>
    <cellStyle name="Normal 3 2 2 2 2 4 4 2" xfId="23802"/>
    <cellStyle name="Normal 3 2 2 2 2 4 5" xfId="23803"/>
    <cellStyle name="Normal 3 2 2 2 2 5" xfId="23804"/>
    <cellStyle name="Normal 3 2 2 2 2 5 2" xfId="23805"/>
    <cellStyle name="Normal 3 2 2 2 2 5 2 2" xfId="23806"/>
    <cellStyle name="Normal 3 2 2 2 2 5 2 2 2" xfId="23807"/>
    <cellStyle name="Normal 3 2 2 2 2 5 2 2 2 2" xfId="23808"/>
    <cellStyle name="Normal 3 2 2 2 2 5 2 3" xfId="23809"/>
    <cellStyle name="Normal 3 2 2 2 2 5 2 3 2" xfId="23810"/>
    <cellStyle name="Normal 3 2 2 2 2 5 3" xfId="23811"/>
    <cellStyle name="Normal 3 2 2 2 2 5 3 2" xfId="23812"/>
    <cellStyle name="Normal 3 2 2 2 2 5 3 2 2" xfId="23813"/>
    <cellStyle name="Normal 3 2 2 2 2 5 4" xfId="23814"/>
    <cellStyle name="Normal 3 2 2 2 2 5 4 2" xfId="23815"/>
    <cellStyle name="Normal 3 2 2 2 2 5 5" xfId="23816"/>
    <cellStyle name="Normal 3 2 2 2 2 6" xfId="23817"/>
    <cellStyle name="Normal 3 2 2 2 2 6 2" xfId="23818"/>
    <cellStyle name="Normal 3 2 2 2 2 6 2 2" xfId="23819"/>
    <cellStyle name="Normal 3 2 2 2 2 6 2 2 2" xfId="23820"/>
    <cellStyle name="Normal 3 2 2 2 2 6 3" xfId="23821"/>
    <cellStyle name="Normal 3 2 2 2 2 6 3 2" xfId="23822"/>
    <cellStyle name="Normal 3 2 2 2 2 7" xfId="23823"/>
    <cellStyle name="Normal 3 2 2 2 2 7 2" xfId="23824"/>
    <cellStyle name="Normal 3 2 2 2 2 7 2 2" xfId="23825"/>
    <cellStyle name="Normal 3 2 2 2 2 8" xfId="23826"/>
    <cellStyle name="Normal 3 2 2 2 2 8 2" xfId="23827"/>
    <cellStyle name="Normal 3 2 2 2 2 9" xfId="23828"/>
    <cellStyle name="Normal 3 2 2 2 3" xfId="23829"/>
    <cellStyle name="Normal 3 2 2 2 3 2" xfId="23830"/>
    <cellStyle name="Normal 3 2 2 2 3 2 2" xfId="23831"/>
    <cellStyle name="Normal 3 2 2 2 3 2 2 2" xfId="23832"/>
    <cellStyle name="Normal 3 2 2 2 3 2 2 2 2" xfId="23833"/>
    <cellStyle name="Normal 3 2 2 2 3 2 2 2 2 2" xfId="23834"/>
    <cellStyle name="Normal 3 2 2 2 3 2 2 2 2 2 2" xfId="23835"/>
    <cellStyle name="Normal 3 2 2 2 3 2 2 2 3" xfId="23836"/>
    <cellStyle name="Normal 3 2 2 2 3 2 2 2 3 2" xfId="23837"/>
    <cellStyle name="Normal 3 2 2 2 3 2 2 2 4" xfId="23838"/>
    <cellStyle name="Normal 3 2 2 2 3 2 2 3" xfId="23839"/>
    <cellStyle name="Normal 3 2 2 2 3 2 2 3 2" xfId="23840"/>
    <cellStyle name="Normal 3 2 2 2 3 2 2 3 2 2" xfId="23841"/>
    <cellStyle name="Normal 3 2 2 2 3 2 2 4" xfId="23842"/>
    <cellStyle name="Normal 3 2 2 2 3 2 2 4 2" xfId="23843"/>
    <cellStyle name="Normal 3 2 2 2 3 2 2 5" xfId="23844"/>
    <cellStyle name="Normal 3 2 2 2 3 2 3" xfId="23845"/>
    <cellStyle name="Normal 3 2 2 2 3 2 3 2" xfId="23846"/>
    <cellStyle name="Normal 3 2 2 2 3 2 3 2 2" xfId="23847"/>
    <cellStyle name="Normal 3 2 2 2 3 2 3 2 2 2" xfId="23848"/>
    <cellStyle name="Normal 3 2 2 2 3 2 3 2 2 2 2" xfId="23849"/>
    <cellStyle name="Normal 3 2 2 2 3 2 3 2 3" xfId="23850"/>
    <cellStyle name="Normal 3 2 2 2 3 2 3 2 3 2" xfId="23851"/>
    <cellStyle name="Normal 3 2 2 2 3 2 3 3" xfId="23852"/>
    <cellStyle name="Normal 3 2 2 2 3 2 3 3 2" xfId="23853"/>
    <cellStyle name="Normal 3 2 2 2 3 2 3 3 2 2" xfId="23854"/>
    <cellStyle name="Normal 3 2 2 2 3 2 3 4" xfId="23855"/>
    <cellStyle name="Normal 3 2 2 2 3 2 3 4 2" xfId="23856"/>
    <cellStyle name="Normal 3 2 2 2 3 2 3 5" xfId="23857"/>
    <cellStyle name="Normal 3 2 2 2 3 2 4" xfId="23858"/>
    <cellStyle name="Normal 3 2 2 2 3 2 4 2" xfId="23859"/>
    <cellStyle name="Normal 3 2 2 2 3 2 4 2 2" xfId="23860"/>
    <cellStyle name="Normal 3 2 2 2 3 2 4 2 2 2" xfId="23861"/>
    <cellStyle name="Normal 3 2 2 2 3 2 4 3" xfId="23862"/>
    <cellStyle name="Normal 3 2 2 2 3 2 4 3 2" xfId="23863"/>
    <cellStyle name="Normal 3 2 2 2 3 2 5" xfId="23864"/>
    <cellStyle name="Normal 3 2 2 2 3 2 5 2" xfId="23865"/>
    <cellStyle name="Normal 3 2 2 2 3 2 5 2 2" xfId="23866"/>
    <cellStyle name="Normal 3 2 2 2 3 2 6" xfId="23867"/>
    <cellStyle name="Normal 3 2 2 2 3 2 6 2" xfId="23868"/>
    <cellStyle name="Normal 3 2 2 2 3 2 7" xfId="23869"/>
    <cellStyle name="Normal 3 2 2 2 3 3" xfId="23870"/>
    <cellStyle name="Normal 3 2 2 2 3 3 2" xfId="23871"/>
    <cellStyle name="Normal 3 2 2 2 3 3 2 2" xfId="23872"/>
    <cellStyle name="Normal 3 2 2 2 3 3 2 2 2" xfId="23873"/>
    <cellStyle name="Normal 3 2 2 2 3 3 2 2 2 2" xfId="23874"/>
    <cellStyle name="Normal 3 2 2 2 3 3 2 3" xfId="23875"/>
    <cellStyle name="Normal 3 2 2 2 3 3 2 3 2" xfId="23876"/>
    <cellStyle name="Normal 3 2 2 2 3 3 2 4" xfId="23877"/>
    <cellStyle name="Normal 3 2 2 2 3 3 3" xfId="23878"/>
    <cellStyle name="Normal 3 2 2 2 3 3 3 2" xfId="23879"/>
    <cellStyle name="Normal 3 2 2 2 3 3 3 2 2" xfId="23880"/>
    <cellStyle name="Normal 3 2 2 2 3 3 4" xfId="23881"/>
    <cellStyle name="Normal 3 2 2 2 3 3 4 2" xfId="23882"/>
    <cellStyle name="Normal 3 2 2 2 3 3 5" xfId="23883"/>
    <cellStyle name="Normal 3 2 2 2 3 4" xfId="23884"/>
    <cellStyle name="Normal 3 2 2 2 3 4 2" xfId="23885"/>
    <cellStyle name="Normal 3 2 2 2 3 4 2 2" xfId="23886"/>
    <cellStyle name="Normal 3 2 2 2 3 4 2 2 2" xfId="23887"/>
    <cellStyle name="Normal 3 2 2 2 3 4 2 2 2 2" xfId="23888"/>
    <cellStyle name="Normal 3 2 2 2 3 4 2 3" xfId="23889"/>
    <cellStyle name="Normal 3 2 2 2 3 4 2 3 2" xfId="23890"/>
    <cellStyle name="Normal 3 2 2 2 3 4 3" xfId="23891"/>
    <cellStyle name="Normal 3 2 2 2 3 4 3 2" xfId="23892"/>
    <cellStyle name="Normal 3 2 2 2 3 4 3 2 2" xfId="23893"/>
    <cellStyle name="Normal 3 2 2 2 3 4 4" xfId="23894"/>
    <cellStyle name="Normal 3 2 2 2 3 4 4 2" xfId="23895"/>
    <cellStyle name="Normal 3 2 2 2 3 4 5" xfId="23896"/>
    <cellStyle name="Normal 3 2 2 2 3 5" xfId="23897"/>
    <cellStyle name="Normal 3 2 2 2 3 5 2" xfId="23898"/>
    <cellStyle name="Normal 3 2 2 2 3 5 2 2" xfId="23899"/>
    <cellStyle name="Normal 3 2 2 2 3 5 2 2 2" xfId="23900"/>
    <cellStyle name="Normal 3 2 2 2 3 5 3" xfId="23901"/>
    <cellStyle name="Normal 3 2 2 2 3 5 3 2" xfId="23902"/>
    <cellStyle name="Normal 3 2 2 2 3 5 4" xfId="23903"/>
    <cellStyle name="Normal 3 2 2 2 3 6" xfId="23904"/>
    <cellStyle name="Normal 3 2 2 2 3 6 2" xfId="23905"/>
    <cellStyle name="Normal 3 2 2 2 3 6 2 2" xfId="23906"/>
    <cellStyle name="Normal 3 2 2 2 3 7" xfId="23907"/>
    <cellStyle name="Normal 3 2 2 2 3 7 2" xfId="23908"/>
    <cellStyle name="Normal 3 2 2 2 3 8" xfId="23909"/>
    <cellStyle name="Normal 3 2 2 2 4" xfId="23910"/>
    <cellStyle name="Normal 3 2 2 2 4 2" xfId="23911"/>
    <cellStyle name="Normal 3 2 2 2 4 2 2" xfId="23912"/>
    <cellStyle name="Normal 3 2 2 2 4 2 2 2" xfId="23913"/>
    <cellStyle name="Normal 3 2 2 2 4 2 2 2 2" xfId="23914"/>
    <cellStyle name="Normal 3 2 2 2 4 2 2 2 2 2" xfId="23915"/>
    <cellStyle name="Normal 3 2 2 2 4 2 2 2 3" xfId="23916"/>
    <cellStyle name="Normal 3 2 2 2 4 2 2 3" xfId="23917"/>
    <cellStyle name="Normal 3 2 2 2 4 2 2 3 2" xfId="23918"/>
    <cellStyle name="Normal 3 2 2 2 4 2 2 4" xfId="23919"/>
    <cellStyle name="Normal 3 2 2 2 4 2 3" xfId="23920"/>
    <cellStyle name="Normal 3 2 2 2 4 2 3 2" xfId="23921"/>
    <cellStyle name="Normal 3 2 2 2 4 2 3 2 2" xfId="23922"/>
    <cellStyle name="Normal 3 2 2 2 4 2 3 3" xfId="23923"/>
    <cellStyle name="Normal 3 2 2 2 4 2 4" xfId="23924"/>
    <cellStyle name="Normal 3 2 2 2 4 2 4 2" xfId="23925"/>
    <cellStyle name="Normal 3 2 2 2 4 2 5" xfId="23926"/>
    <cellStyle name="Normal 3 2 2 2 4 3" xfId="23927"/>
    <cellStyle name="Normal 3 2 2 2 4 3 2" xfId="23928"/>
    <cellStyle name="Normal 3 2 2 2 4 3 2 2" xfId="23929"/>
    <cellStyle name="Normal 3 2 2 2 4 3 2 2 2" xfId="23930"/>
    <cellStyle name="Normal 3 2 2 2 4 3 2 2 2 2" xfId="23931"/>
    <cellStyle name="Normal 3 2 2 2 4 3 2 3" xfId="23932"/>
    <cellStyle name="Normal 3 2 2 2 4 3 2 3 2" xfId="23933"/>
    <cellStyle name="Normal 3 2 2 2 4 3 2 4" xfId="23934"/>
    <cellStyle name="Normal 3 2 2 2 4 3 3" xfId="23935"/>
    <cellStyle name="Normal 3 2 2 2 4 3 3 2" xfId="23936"/>
    <cellStyle name="Normal 3 2 2 2 4 3 3 2 2" xfId="23937"/>
    <cellStyle name="Normal 3 2 2 2 4 3 4" xfId="23938"/>
    <cellStyle name="Normal 3 2 2 2 4 3 4 2" xfId="23939"/>
    <cellStyle name="Normal 3 2 2 2 4 3 5" xfId="23940"/>
    <cellStyle name="Normal 3 2 2 2 4 4" xfId="23941"/>
    <cellStyle name="Normal 3 2 2 2 4 4 2" xfId="23942"/>
    <cellStyle name="Normal 3 2 2 2 4 4 2 2" xfId="23943"/>
    <cellStyle name="Normal 3 2 2 2 4 4 2 2 2" xfId="23944"/>
    <cellStyle name="Normal 3 2 2 2 4 4 3" xfId="23945"/>
    <cellStyle name="Normal 3 2 2 2 4 4 3 2" xfId="23946"/>
    <cellStyle name="Normal 3 2 2 2 4 4 4" xfId="23947"/>
    <cellStyle name="Normal 3 2 2 2 4 5" xfId="23948"/>
    <cellStyle name="Normal 3 2 2 2 4 5 2" xfId="23949"/>
    <cellStyle name="Normal 3 2 2 2 4 5 2 2" xfId="23950"/>
    <cellStyle name="Normal 3 2 2 2 4 6" xfId="23951"/>
    <cellStyle name="Normal 3 2 2 2 4 6 2" xfId="23952"/>
    <cellStyle name="Normal 3 2 2 2 4 7" xfId="23953"/>
    <cellStyle name="Normal 3 2 2 2 5" xfId="23954"/>
    <cellStyle name="Normal 3 2 2 2 5 2" xfId="23955"/>
    <cellStyle name="Normal 3 2 2 2 5 2 2" xfId="23956"/>
    <cellStyle name="Normal 3 2 2 2 5 2 2 2" xfId="23957"/>
    <cellStyle name="Normal 3 2 2 2 5 2 2 2 2" xfId="23958"/>
    <cellStyle name="Normal 3 2 2 2 5 2 2 3" xfId="23959"/>
    <cellStyle name="Normal 3 2 2 2 5 2 3" xfId="23960"/>
    <cellStyle name="Normal 3 2 2 2 5 2 3 2" xfId="23961"/>
    <cellStyle name="Normal 3 2 2 2 5 2 4" xfId="23962"/>
    <cellStyle name="Normal 3 2 2 2 5 3" xfId="23963"/>
    <cellStyle name="Normal 3 2 2 2 5 3 2" xfId="23964"/>
    <cellStyle name="Normal 3 2 2 2 5 3 2 2" xfId="23965"/>
    <cellStyle name="Normal 3 2 2 2 5 3 3" xfId="23966"/>
    <cellStyle name="Normal 3 2 2 2 5 4" xfId="23967"/>
    <cellStyle name="Normal 3 2 2 2 5 4 2" xfId="23968"/>
    <cellStyle name="Normal 3 2 2 2 5 5" xfId="23969"/>
    <cellStyle name="Normal 3 2 2 2 6" xfId="23970"/>
    <cellStyle name="Normal 3 2 2 2 6 2" xfId="23971"/>
    <cellStyle name="Normal 3 2 2 2 6 2 2" xfId="23972"/>
    <cellStyle name="Normal 3 2 2 2 6 2 2 2" xfId="23973"/>
    <cellStyle name="Normal 3 2 2 2 6 2 2 2 2" xfId="23974"/>
    <cellStyle name="Normal 3 2 2 2 6 2 3" xfId="23975"/>
    <cellStyle name="Normal 3 2 2 2 6 2 3 2" xfId="23976"/>
    <cellStyle name="Normal 3 2 2 2 6 2 4" xfId="23977"/>
    <cellStyle name="Normal 3 2 2 2 6 3" xfId="23978"/>
    <cellStyle name="Normal 3 2 2 2 6 3 2" xfId="23979"/>
    <cellStyle name="Normal 3 2 2 2 6 3 2 2" xfId="23980"/>
    <cellStyle name="Normal 3 2 2 2 6 4" xfId="23981"/>
    <cellStyle name="Normal 3 2 2 2 6 4 2" xfId="23982"/>
    <cellStyle name="Normal 3 2 2 2 6 5" xfId="23983"/>
    <cellStyle name="Normal 3 2 2 2 7" xfId="23984"/>
    <cellStyle name="Normal 3 2 2 2 7 2" xfId="23985"/>
    <cellStyle name="Normal 3 2 2 2 7 2 2" xfId="23986"/>
    <cellStyle name="Normal 3 2 2 2 7 2 2 2" xfId="23987"/>
    <cellStyle name="Normal 3 2 2 2 7 3" xfId="23988"/>
    <cellStyle name="Normal 3 2 2 2 7 3 2" xfId="23989"/>
    <cellStyle name="Normal 3 2 2 2 7 4" xfId="23990"/>
    <cellStyle name="Normal 3 2 2 2 8" xfId="23991"/>
    <cellStyle name="Normal 3 2 2 2 8 2" xfId="23992"/>
    <cellStyle name="Normal 3 2 2 2 8 2 2" xfId="23993"/>
    <cellStyle name="Normal 3 2 2 2 8 3" xfId="23994"/>
    <cellStyle name="Normal 3 2 2 2 9" xfId="23995"/>
    <cellStyle name="Normal 3 2 2 2 9 2" xfId="23996"/>
    <cellStyle name="Normal 3 2 2 3" xfId="23997"/>
    <cellStyle name="Normal 3 2 2 3 10" xfId="23998"/>
    <cellStyle name="Normal 3 2 2 3 2" xfId="23999"/>
    <cellStyle name="Normal 3 2 2 3 2 2" xfId="24000"/>
    <cellStyle name="Normal 3 2 2 3 2 2 2" xfId="24001"/>
    <cellStyle name="Normal 3 2 2 3 2 2 2 2" xfId="24002"/>
    <cellStyle name="Normal 3 2 2 3 2 2 2 2 2" xfId="24003"/>
    <cellStyle name="Normal 3 2 2 3 2 2 2 2 2 2" xfId="24004"/>
    <cellStyle name="Normal 3 2 2 3 2 2 2 2 2 2 2" xfId="24005"/>
    <cellStyle name="Normal 3 2 2 3 2 2 2 2 3" xfId="24006"/>
    <cellStyle name="Normal 3 2 2 3 2 2 2 2 3 2" xfId="24007"/>
    <cellStyle name="Normal 3 2 2 3 2 2 2 3" xfId="24008"/>
    <cellStyle name="Normal 3 2 2 3 2 2 2 3 2" xfId="24009"/>
    <cellStyle name="Normal 3 2 2 3 2 2 2 3 2 2" xfId="24010"/>
    <cellStyle name="Normal 3 2 2 3 2 2 2 4" xfId="24011"/>
    <cellStyle name="Normal 3 2 2 3 2 2 2 4 2" xfId="24012"/>
    <cellStyle name="Normal 3 2 2 3 2 2 2 5" xfId="24013"/>
    <cellStyle name="Normal 3 2 2 3 2 2 3" xfId="24014"/>
    <cellStyle name="Normal 3 2 2 3 2 2 3 2" xfId="24015"/>
    <cellStyle name="Normal 3 2 2 3 2 2 3 2 2" xfId="24016"/>
    <cellStyle name="Normal 3 2 2 3 2 2 3 2 2 2" xfId="24017"/>
    <cellStyle name="Normal 3 2 2 3 2 2 3 2 2 2 2" xfId="24018"/>
    <cellStyle name="Normal 3 2 2 3 2 2 3 2 3" xfId="24019"/>
    <cellStyle name="Normal 3 2 2 3 2 2 3 2 3 2" xfId="24020"/>
    <cellStyle name="Normal 3 2 2 3 2 2 3 3" xfId="24021"/>
    <cellStyle name="Normal 3 2 2 3 2 2 3 3 2" xfId="24022"/>
    <cellStyle name="Normal 3 2 2 3 2 2 3 3 2 2" xfId="24023"/>
    <cellStyle name="Normal 3 2 2 3 2 2 3 4" xfId="24024"/>
    <cellStyle name="Normal 3 2 2 3 2 2 3 4 2" xfId="24025"/>
    <cellStyle name="Normal 3 2 2 3 2 2 4" xfId="24026"/>
    <cellStyle name="Normal 3 2 2 3 2 2 4 2" xfId="24027"/>
    <cellStyle name="Normal 3 2 2 3 2 2 4 2 2" xfId="24028"/>
    <cellStyle name="Normal 3 2 2 3 2 2 4 2 2 2" xfId="24029"/>
    <cellStyle name="Normal 3 2 2 3 2 2 4 3" xfId="24030"/>
    <cellStyle name="Normal 3 2 2 3 2 2 4 3 2" xfId="24031"/>
    <cellStyle name="Normal 3 2 2 3 2 2 5" xfId="24032"/>
    <cellStyle name="Normal 3 2 2 3 2 2 5 2" xfId="24033"/>
    <cellStyle name="Normal 3 2 2 3 2 2 5 2 2" xfId="24034"/>
    <cellStyle name="Normal 3 2 2 3 2 2 6" xfId="24035"/>
    <cellStyle name="Normal 3 2 2 3 2 2 6 2" xfId="24036"/>
    <cellStyle name="Normal 3 2 2 3 2 2 7" xfId="24037"/>
    <cellStyle name="Normal 3 2 2 3 2 3" xfId="24038"/>
    <cellStyle name="Normal 3 2 2 3 2 3 2" xfId="24039"/>
    <cellStyle name="Normal 3 2 2 3 2 3 2 2" xfId="24040"/>
    <cellStyle name="Normal 3 2 2 3 2 3 2 2 2" xfId="24041"/>
    <cellStyle name="Normal 3 2 2 3 2 3 2 2 2 2" xfId="24042"/>
    <cellStyle name="Normal 3 2 2 3 2 3 2 3" xfId="24043"/>
    <cellStyle name="Normal 3 2 2 3 2 3 2 3 2" xfId="24044"/>
    <cellStyle name="Normal 3 2 2 3 2 3 3" xfId="24045"/>
    <cellStyle name="Normal 3 2 2 3 2 3 3 2" xfId="24046"/>
    <cellStyle name="Normal 3 2 2 3 2 3 3 2 2" xfId="24047"/>
    <cellStyle name="Normal 3 2 2 3 2 3 4" xfId="24048"/>
    <cellStyle name="Normal 3 2 2 3 2 3 4 2" xfId="24049"/>
    <cellStyle name="Normal 3 2 2 3 2 3 5" xfId="24050"/>
    <cellStyle name="Normal 3 2 2 3 2 4" xfId="24051"/>
    <cellStyle name="Normal 3 2 2 3 2 4 2" xfId="24052"/>
    <cellStyle name="Normal 3 2 2 3 2 4 2 2" xfId="24053"/>
    <cellStyle name="Normal 3 2 2 3 2 4 2 2 2" xfId="24054"/>
    <cellStyle name="Normal 3 2 2 3 2 4 2 2 2 2" xfId="24055"/>
    <cellStyle name="Normal 3 2 2 3 2 4 2 3" xfId="24056"/>
    <cellStyle name="Normal 3 2 2 3 2 4 2 3 2" xfId="24057"/>
    <cellStyle name="Normal 3 2 2 3 2 4 3" xfId="24058"/>
    <cellStyle name="Normal 3 2 2 3 2 4 3 2" xfId="24059"/>
    <cellStyle name="Normal 3 2 2 3 2 4 3 2 2" xfId="24060"/>
    <cellStyle name="Normal 3 2 2 3 2 4 4" xfId="24061"/>
    <cellStyle name="Normal 3 2 2 3 2 4 4 2" xfId="24062"/>
    <cellStyle name="Normal 3 2 2 3 2 4 5" xfId="24063"/>
    <cellStyle name="Normal 3 2 2 3 2 5" xfId="24064"/>
    <cellStyle name="Normal 3 2 2 3 2 5 2" xfId="24065"/>
    <cellStyle name="Normal 3 2 2 3 2 5 2 2" xfId="24066"/>
    <cellStyle name="Normal 3 2 2 3 2 5 2 2 2" xfId="24067"/>
    <cellStyle name="Normal 3 2 2 3 2 5 3" xfId="24068"/>
    <cellStyle name="Normal 3 2 2 3 2 5 3 2" xfId="24069"/>
    <cellStyle name="Normal 3 2 2 3 2 5 4" xfId="24070"/>
    <cellStyle name="Normal 3 2 2 3 2 6" xfId="24071"/>
    <cellStyle name="Normal 3 2 2 3 2 6 2" xfId="24072"/>
    <cellStyle name="Normal 3 2 2 3 2 6 2 2" xfId="24073"/>
    <cellStyle name="Normal 3 2 2 3 2 7" xfId="24074"/>
    <cellStyle name="Normal 3 2 2 3 2 7 2" xfId="24075"/>
    <cellStyle name="Normal 3 2 2 3 2 8" xfId="24076"/>
    <cellStyle name="Normal 3 2 2 3 3" xfId="24077"/>
    <cellStyle name="Normal 3 2 2 3 3 2" xfId="24078"/>
    <cellStyle name="Normal 3 2 2 3 3 2 2" xfId="24079"/>
    <cellStyle name="Normal 3 2 2 3 3 2 2 2" xfId="24080"/>
    <cellStyle name="Normal 3 2 2 3 3 2 2 2 2" xfId="24081"/>
    <cellStyle name="Normal 3 2 2 3 3 2 2 2 2 2" xfId="24082"/>
    <cellStyle name="Normal 3 2 2 3 3 2 2 2 3" xfId="24083"/>
    <cellStyle name="Normal 3 2 2 3 3 2 2 3" xfId="24084"/>
    <cellStyle name="Normal 3 2 2 3 3 2 2 3 2" xfId="24085"/>
    <cellStyle name="Normal 3 2 2 3 3 2 2 4" xfId="24086"/>
    <cellStyle name="Normal 3 2 2 3 3 2 3" xfId="24087"/>
    <cellStyle name="Normal 3 2 2 3 3 2 3 2" xfId="24088"/>
    <cellStyle name="Normal 3 2 2 3 3 2 3 2 2" xfId="24089"/>
    <cellStyle name="Normal 3 2 2 3 3 2 3 3" xfId="24090"/>
    <cellStyle name="Normal 3 2 2 3 3 2 4" xfId="24091"/>
    <cellStyle name="Normal 3 2 2 3 3 2 4 2" xfId="24092"/>
    <cellStyle name="Normal 3 2 2 3 3 2 5" xfId="24093"/>
    <cellStyle name="Normal 3 2 2 3 3 3" xfId="24094"/>
    <cellStyle name="Normal 3 2 2 3 3 3 2" xfId="24095"/>
    <cellStyle name="Normal 3 2 2 3 3 3 2 2" xfId="24096"/>
    <cellStyle name="Normal 3 2 2 3 3 3 2 2 2" xfId="24097"/>
    <cellStyle name="Normal 3 2 2 3 3 3 2 2 2 2" xfId="24098"/>
    <cellStyle name="Normal 3 2 2 3 3 3 2 3" xfId="24099"/>
    <cellStyle name="Normal 3 2 2 3 3 3 2 3 2" xfId="24100"/>
    <cellStyle name="Normal 3 2 2 3 3 3 2 4" xfId="24101"/>
    <cellStyle name="Normal 3 2 2 3 3 3 3" xfId="24102"/>
    <cellStyle name="Normal 3 2 2 3 3 3 3 2" xfId="24103"/>
    <cellStyle name="Normal 3 2 2 3 3 3 3 2 2" xfId="24104"/>
    <cellStyle name="Normal 3 2 2 3 3 3 4" xfId="24105"/>
    <cellStyle name="Normal 3 2 2 3 3 3 4 2" xfId="24106"/>
    <cellStyle name="Normal 3 2 2 3 3 3 5" xfId="24107"/>
    <cellStyle name="Normal 3 2 2 3 3 4" xfId="24108"/>
    <cellStyle name="Normal 3 2 2 3 3 4 2" xfId="24109"/>
    <cellStyle name="Normal 3 2 2 3 3 4 2 2" xfId="24110"/>
    <cellStyle name="Normal 3 2 2 3 3 4 2 2 2" xfId="24111"/>
    <cellStyle name="Normal 3 2 2 3 3 4 3" xfId="24112"/>
    <cellStyle name="Normal 3 2 2 3 3 4 3 2" xfId="24113"/>
    <cellStyle name="Normal 3 2 2 3 3 4 4" xfId="24114"/>
    <cellStyle name="Normal 3 2 2 3 3 5" xfId="24115"/>
    <cellStyle name="Normal 3 2 2 3 3 5 2" xfId="24116"/>
    <cellStyle name="Normal 3 2 2 3 3 5 2 2" xfId="24117"/>
    <cellStyle name="Normal 3 2 2 3 3 6" xfId="24118"/>
    <cellStyle name="Normal 3 2 2 3 3 6 2" xfId="24119"/>
    <cellStyle name="Normal 3 2 2 3 3 7" xfId="24120"/>
    <cellStyle name="Normal 3 2 2 3 4" xfId="24121"/>
    <cellStyle name="Normal 3 2 2 3 4 2" xfId="24122"/>
    <cellStyle name="Normal 3 2 2 3 4 2 2" xfId="24123"/>
    <cellStyle name="Normal 3 2 2 3 4 2 2 2" xfId="24124"/>
    <cellStyle name="Normal 3 2 2 3 4 2 2 2 2" xfId="24125"/>
    <cellStyle name="Normal 3 2 2 3 4 2 3" xfId="24126"/>
    <cellStyle name="Normal 3 2 2 3 4 2 3 2" xfId="24127"/>
    <cellStyle name="Normal 3 2 2 3 4 3" xfId="24128"/>
    <cellStyle name="Normal 3 2 2 3 4 3 2" xfId="24129"/>
    <cellStyle name="Normal 3 2 2 3 4 3 2 2" xfId="24130"/>
    <cellStyle name="Normal 3 2 2 3 4 4" xfId="24131"/>
    <cellStyle name="Normal 3 2 2 3 4 4 2" xfId="24132"/>
    <cellStyle name="Normal 3 2 2 3 4 5" xfId="24133"/>
    <cellStyle name="Normal 3 2 2 3 5" xfId="24134"/>
    <cellStyle name="Normal 3 2 2 3 5 2" xfId="24135"/>
    <cellStyle name="Normal 3 2 2 3 5 2 2" xfId="24136"/>
    <cellStyle name="Normal 3 2 2 3 5 2 2 2" xfId="24137"/>
    <cellStyle name="Normal 3 2 2 3 5 2 2 2 2" xfId="24138"/>
    <cellStyle name="Normal 3 2 2 3 5 2 2 3" xfId="24139"/>
    <cellStyle name="Normal 3 2 2 3 5 2 3" xfId="24140"/>
    <cellStyle name="Normal 3 2 2 3 5 2 3 2" xfId="24141"/>
    <cellStyle name="Normal 3 2 2 3 5 2 4" xfId="24142"/>
    <cellStyle name="Normal 3 2 2 3 5 3" xfId="24143"/>
    <cellStyle name="Normal 3 2 2 3 5 3 2" xfId="24144"/>
    <cellStyle name="Normal 3 2 2 3 5 3 2 2" xfId="24145"/>
    <cellStyle name="Normal 3 2 2 3 5 3 3" xfId="24146"/>
    <cellStyle name="Normal 3 2 2 3 5 4" xfId="24147"/>
    <cellStyle name="Normal 3 2 2 3 5 4 2" xfId="24148"/>
    <cellStyle name="Normal 3 2 2 3 5 5" xfId="24149"/>
    <cellStyle name="Normal 3 2 2 3 6" xfId="24150"/>
    <cellStyle name="Normal 3 2 2 3 6 2" xfId="24151"/>
    <cellStyle name="Normal 3 2 2 3 6 2 2" xfId="24152"/>
    <cellStyle name="Normal 3 2 2 3 6 2 2 2" xfId="24153"/>
    <cellStyle name="Normal 3 2 2 3 6 2 3" xfId="24154"/>
    <cellStyle name="Normal 3 2 2 3 6 3" xfId="24155"/>
    <cellStyle name="Normal 3 2 2 3 6 3 2" xfId="24156"/>
    <cellStyle name="Normal 3 2 2 3 6 4" xfId="24157"/>
    <cellStyle name="Normal 3 2 2 3 7" xfId="24158"/>
    <cellStyle name="Normal 3 2 2 3 7 2" xfId="24159"/>
    <cellStyle name="Normal 3 2 2 3 7 2 2" xfId="24160"/>
    <cellStyle name="Normal 3 2 2 3 7 3" xfId="24161"/>
    <cellStyle name="Normal 3 2 2 3 8" xfId="24162"/>
    <cellStyle name="Normal 3 2 2 3 8 2" xfId="24163"/>
    <cellStyle name="Normal 3 2 2 3 8 3" xfId="24164"/>
    <cellStyle name="Normal 3 2 2 3 9" xfId="24165"/>
    <cellStyle name="Normal 3 2 2 4" xfId="24166"/>
    <cellStyle name="Normal 3 2 2 4 2" xfId="24167"/>
    <cellStyle name="Normal 3 2 2 4 2 2" xfId="24168"/>
    <cellStyle name="Normal 3 2 2 4 2 2 2" xfId="24169"/>
    <cellStyle name="Normal 3 2 2 4 2 2 2 2" xfId="24170"/>
    <cellStyle name="Normal 3 2 2 4 2 2 2 2 2" xfId="24171"/>
    <cellStyle name="Normal 3 2 2 4 2 2 2 2 2 2" xfId="24172"/>
    <cellStyle name="Normal 3 2 2 4 2 2 2 3" xfId="24173"/>
    <cellStyle name="Normal 3 2 2 4 2 2 2 3 2" xfId="24174"/>
    <cellStyle name="Normal 3 2 2 4 2 2 2 4" xfId="24175"/>
    <cellStyle name="Normal 3 2 2 4 2 2 3" xfId="24176"/>
    <cellStyle name="Normal 3 2 2 4 2 2 3 2" xfId="24177"/>
    <cellStyle name="Normal 3 2 2 4 2 2 3 2 2" xfId="24178"/>
    <cellStyle name="Normal 3 2 2 4 2 2 4" xfId="24179"/>
    <cellStyle name="Normal 3 2 2 4 2 2 4 2" xfId="24180"/>
    <cellStyle name="Normal 3 2 2 4 2 2 5" xfId="24181"/>
    <cellStyle name="Normal 3 2 2 4 2 3" xfId="24182"/>
    <cellStyle name="Normal 3 2 2 4 2 3 2" xfId="24183"/>
    <cellStyle name="Normal 3 2 2 4 2 3 2 2" xfId="24184"/>
    <cellStyle name="Normal 3 2 2 4 2 3 2 2 2" xfId="24185"/>
    <cellStyle name="Normal 3 2 2 4 2 3 2 2 2 2" xfId="24186"/>
    <cellStyle name="Normal 3 2 2 4 2 3 2 3" xfId="24187"/>
    <cellStyle name="Normal 3 2 2 4 2 3 2 3 2" xfId="24188"/>
    <cellStyle name="Normal 3 2 2 4 2 3 3" xfId="24189"/>
    <cellStyle name="Normal 3 2 2 4 2 3 3 2" xfId="24190"/>
    <cellStyle name="Normal 3 2 2 4 2 3 3 2 2" xfId="24191"/>
    <cellStyle name="Normal 3 2 2 4 2 3 4" xfId="24192"/>
    <cellStyle name="Normal 3 2 2 4 2 3 4 2" xfId="24193"/>
    <cellStyle name="Normal 3 2 2 4 2 3 5" xfId="24194"/>
    <cellStyle name="Normal 3 2 2 4 2 4" xfId="24195"/>
    <cellStyle name="Normal 3 2 2 4 2 4 2" xfId="24196"/>
    <cellStyle name="Normal 3 2 2 4 2 4 2 2" xfId="24197"/>
    <cellStyle name="Normal 3 2 2 4 2 4 2 2 2" xfId="24198"/>
    <cellStyle name="Normal 3 2 2 4 2 4 3" xfId="24199"/>
    <cellStyle name="Normal 3 2 2 4 2 4 3 2" xfId="24200"/>
    <cellStyle name="Normal 3 2 2 4 2 5" xfId="24201"/>
    <cellStyle name="Normal 3 2 2 4 2 5 2" xfId="24202"/>
    <cellStyle name="Normal 3 2 2 4 2 5 2 2" xfId="24203"/>
    <cellStyle name="Normal 3 2 2 4 2 6" xfId="24204"/>
    <cellStyle name="Normal 3 2 2 4 2 6 2" xfId="24205"/>
    <cellStyle name="Normal 3 2 2 4 2 7" xfId="24206"/>
    <cellStyle name="Normal 3 2 2 4 3" xfId="24207"/>
    <cellStyle name="Normal 3 2 2 4 3 2" xfId="24208"/>
    <cellStyle name="Normal 3 2 2 4 3 2 2" xfId="24209"/>
    <cellStyle name="Normal 3 2 2 4 3 2 2 2" xfId="24210"/>
    <cellStyle name="Normal 3 2 2 4 3 2 2 2 2" xfId="24211"/>
    <cellStyle name="Normal 3 2 2 4 3 2 2 2 3" xfId="24212"/>
    <cellStyle name="Normal 3 2 2 4 3 2 2 3" xfId="24213"/>
    <cellStyle name="Normal 3 2 2 4 3 2 3" xfId="24214"/>
    <cellStyle name="Normal 3 2 2 4 3 2 3 2" xfId="24215"/>
    <cellStyle name="Normal 3 2 2 4 3 2 3 3" xfId="24216"/>
    <cellStyle name="Normal 3 2 2 4 3 2 4" xfId="24217"/>
    <cellStyle name="Normal 3 2 2 4 3 3" xfId="24218"/>
    <cellStyle name="Normal 3 2 2 4 3 3 2" xfId="24219"/>
    <cellStyle name="Normal 3 2 2 4 3 3 2 2" xfId="24220"/>
    <cellStyle name="Normal 3 2 2 4 3 3 2 3" xfId="24221"/>
    <cellStyle name="Normal 3 2 2 4 3 3 3" xfId="24222"/>
    <cellStyle name="Normal 3 2 2 4 3 4" xfId="24223"/>
    <cellStyle name="Normal 3 2 2 4 3 4 2" xfId="24224"/>
    <cellStyle name="Normal 3 2 2 4 3 4 3" xfId="24225"/>
    <cellStyle name="Normal 3 2 2 4 3 5" xfId="24226"/>
    <cellStyle name="Normal 3 2 2 4 4" xfId="24227"/>
    <cellStyle name="Normal 3 2 2 4 4 2" xfId="24228"/>
    <cellStyle name="Normal 3 2 2 4 4 2 2" xfId="24229"/>
    <cellStyle name="Normal 3 2 2 4 4 2 2 2" xfId="24230"/>
    <cellStyle name="Normal 3 2 2 4 4 2 2 2 2" xfId="24231"/>
    <cellStyle name="Normal 3 2 2 4 4 2 2 3" xfId="24232"/>
    <cellStyle name="Normal 3 2 2 4 4 2 3" xfId="24233"/>
    <cellStyle name="Normal 3 2 2 4 4 2 3 2" xfId="24234"/>
    <cellStyle name="Normal 3 2 2 4 4 2 4" xfId="24235"/>
    <cellStyle name="Normal 3 2 2 4 4 3" xfId="24236"/>
    <cellStyle name="Normal 3 2 2 4 4 3 2" xfId="24237"/>
    <cellStyle name="Normal 3 2 2 4 4 3 2 2" xfId="24238"/>
    <cellStyle name="Normal 3 2 2 4 4 3 3" xfId="24239"/>
    <cellStyle name="Normal 3 2 2 4 4 4" xfId="24240"/>
    <cellStyle name="Normal 3 2 2 4 4 4 2" xfId="24241"/>
    <cellStyle name="Normal 3 2 2 4 4 5" xfId="24242"/>
    <cellStyle name="Normal 3 2 2 4 5" xfId="24243"/>
    <cellStyle name="Normal 3 2 2 4 5 2" xfId="24244"/>
    <cellStyle name="Normal 3 2 2 4 5 2 2" xfId="24245"/>
    <cellStyle name="Normal 3 2 2 4 5 2 2 2" xfId="24246"/>
    <cellStyle name="Normal 3 2 2 4 5 2 3" xfId="24247"/>
    <cellStyle name="Normal 3 2 2 4 5 3" xfId="24248"/>
    <cellStyle name="Normal 3 2 2 4 5 3 2" xfId="24249"/>
    <cellStyle name="Normal 3 2 2 4 5 4" xfId="24250"/>
    <cellStyle name="Normal 3 2 2 4 6" xfId="24251"/>
    <cellStyle name="Normal 3 2 2 4 6 2" xfId="24252"/>
    <cellStyle name="Normal 3 2 2 4 6 2 2" xfId="24253"/>
    <cellStyle name="Normal 3 2 2 4 6 3" xfId="24254"/>
    <cellStyle name="Normal 3 2 2 4 7" xfId="24255"/>
    <cellStyle name="Normal 3 2 2 4 7 2" xfId="24256"/>
    <cellStyle name="Normal 3 2 2 4 7 3" xfId="24257"/>
    <cellStyle name="Normal 3 2 2 4 8" xfId="24258"/>
    <cellStyle name="Normal 3 2 2 4 9" xfId="24259"/>
    <cellStyle name="Normal 3 2 2 5" xfId="24260"/>
    <cellStyle name="Normal 3 2 2 5 2" xfId="24261"/>
    <cellStyle name="Normal 3 2 2 5 2 2" xfId="24262"/>
    <cellStyle name="Normal 3 2 2 5 2 2 2" xfId="24263"/>
    <cellStyle name="Normal 3 2 2 5 2 2 2 2" xfId="24264"/>
    <cellStyle name="Normal 3 2 2 5 2 2 2 2 2" xfId="24265"/>
    <cellStyle name="Normal 3 2 2 5 2 2 3" xfId="24266"/>
    <cellStyle name="Normal 3 2 2 5 2 2 3 2" xfId="24267"/>
    <cellStyle name="Normal 3 2 2 5 2 2 4" xfId="24268"/>
    <cellStyle name="Normal 3 2 2 5 2 3" xfId="24269"/>
    <cellStyle name="Normal 3 2 2 5 2 3 2" xfId="24270"/>
    <cellStyle name="Normal 3 2 2 5 2 3 2 2" xfId="24271"/>
    <cellStyle name="Normal 3 2 2 5 2 4" xfId="24272"/>
    <cellStyle name="Normal 3 2 2 5 2 4 2" xfId="24273"/>
    <cellStyle name="Normal 3 2 2 5 2 5" xfId="24274"/>
    <cellStyle name="Normal 3 2 2 5 3" xfId="24275"/>
    <cellStyle name="Normal 3 2 2 5 3 2" xfId="24276"/>
    <cellStyle name="Normal 3 2 2 5 3 2 2" xfId="24277"/>
    <cellStyle name="Normal 3 2 2 5 3 2 2 2" xfId="24278"/>
    <cellStyle name="Normal 3 2 2 5 3 2 2 2 2" xfId="24279"/>
    <cellStyle name="Normal 3 2 2 5 3 2 3" xfId="24280"/>
    <cellStyle name="Normal 3 2 2 5 3 2 3 2" xfId="24281"/>
    <cellStyle name="Normal 3 2 2 5 3 3" xfId="24282"/>
    <cellStyle name="Normal 3 2 2 5 3 3 2" xfId="24283"/>
    <cellStyle name="Normal 3 2 2 5 3 3 2 2" xfId="24284"/>
    <cellStyle name="Normal 3 2 2 5 3 4" xfId="24285"/>
    <cellStyle name="Normal 3 2 2 5 3 4 2" xfId="24286"/>
    <cellStyle name="Normal 3 2 2 5 3 5" xfId="24287"/>
    <cellStyle name="Normal 3 2 2 5 4" xfId="24288"/>
    <cellStyle name="Normal 3 2 2 5 4 2" xfId="24289"/>
    <cellStyle name="Normal 3 2 2 5 4 2 2" xfId="24290"/>
    <cellStyle name="Normal 3 2 2 5 4 2 2 2" xfId="24291"/>
    <cellStyle name="Normal 3 2 2 5 4 3" xfId="24292"/>
    <cellStyle name="Normal 3 2 2 5 4 3 2" xfId="24293"/>
    <cellStyle name="Normal 3 2 2 5 4 4" xfId="24294"/>
    <cellStyle name="Normal 3 2 2 5 5" xfId="24295"/>
    <cellStyle name="Normal 3 2 2 5 5 2" xfId="24296"/>
    <cellStyle name="Normal 3 2 2 5 5 2 2" xfId="24297"/>
    <cellStyle name="Normal 3 2 2 5 6" xfId="24298"/>
    <cellStyle name="Normal 3 2 2 5 6 2" xfId="24299"/>
    <cellStyle name="Normal 3 2 2 5 7" xfId="24300"/>
    <cellStyle name="Normal 3 2 2 6" xfId="24301"/>
    <cellStyle name="Normal 3 2 2 6 2" xfId="24302"/>
    <cellStyle name="Normal 3 2 2 6 2 2" xfId="24303"/>
    <cellStyle name="Normal 3 2 2 6 2 2 2" xfId="24304"/>
    <cellStyle name="Normal 3 2 2 6 2 2 2 2" xfId="24305"/>
    <cellStyle name="Normal 3 2 2 6 2 2 2 3" xfId="24306"/>
    <cellStyle name="Normal 3 2 2 6 2 2 3" xfId="24307"/>
    <cellStyle name="Normal 3 2 2 6 2 3" xfId="24308"/>
    <cellStyle name="Normal 3 2 2 6 2 3 2" xfId="24309"/>
    <cellStyle name="Normal 3 2 2 6 2 3 3" xfId="24310"/>
    <cellStyle name="Normal 3 2 2 6 2 4" xfId="24311"/>
    <cellStyle name="Normal 3 2 2 6 3" xfId="24312"/>
    <cellStyle name="Normal 3 2 2 6 3 2" xfId="24313"/>
    <cellStyle name="Normal 3 2 2 6 3 2 2" xfId="24314"/>
    <cellStyle name="Normal 3 2 2 6 3 2 3" xfId="24315"/>
    <cellStyle name="Normal 3 2 2 6 3 3" xfId="24316"/>
    <cellStyle name="Normal 3 2 2 6 4" xfId="24317"/>
    <cellStyle name="Normal 3 2 2 6 4 2" xfId="24318"/>
    <cellStyle name="Normal 3 2 2 6 4 3" xfId="24319"/>
    <cellStyle name="Normal 3 2 2 6 5" xfId="24320"/>
    <cellStyle name="Normal 3 2 2 7" xfId="24321"/>
    <cellStyle name="Normal 3 2 2 7 2" xfId="24322"/>
    <cellStyle name="Normal 3 2 2 7 2 2" xfId="24323"/>
    <cellStyle name="Normal 3 2 2 7 2 2 2" xfId="24324"/>
    <cellStyle name="Normal 3 2 2 7 2 2 2 2" xfId="24325"/>
    <cellStyle name="Normal 3 2 2 7 2 2 3" xfId="24326"/>
    <cellStyle name="Normal 3 2 2 7 2 3" xfId="24327"/>
    <cellStyle name="Normal 3 2 2 7 2 3 2" xfId="24328"/>
    <cellStyle name="Normal 3 2 2 7 2 4" xfId="24329"/>
    <cellStyle name="Normal 3 2 2 7 3" xfId="24330"/>
    <cellStyle name="Normal 3 2 2 7 3 2" xfId="24331"/>
    <cellStyle name="Normal 3 2 2 7 3 2 2" xfId="24332"/>
    <cellStyle name="Normal 3 2 2 7 3 3" xfId="24333"/>
    <cellStyle name="Normal 3 2 2 7 4" xfId="24334"/>
    <cellStyle name="Normal 3 2 2 7 4 2" xfId="24335"/>
    <cellStyle name="Normal 3 2 2 7 5" xfId="24336"/>
    <cellStyle name="Normal 3 2 2 8" xfId="24337"/>
    <cellStyle name="Normal 3 2 2 8 2" xfId="24338"/>
    <cellStyle name="Normal 3 2 2 8 2 2" xfId="24339"/>
    <cellStyle name="Normal 3 2 2 8 2 2 2" xfId="24340"/>
    <cellStyle name="Normal 3 2 2 8 3" xfId="24341"/>
    <cellStyle name="Normal 3 2 2 8 3 2" xfId="24342"/>
    <cellStyle name="Normal 3 2 2 8 4" xfId="24343"/>
    <cellStyle name="Normal 3 2 2 9" xfId="24344"/>
    <cellStyle name="Normal 3 2 2 9 2" xfId="24345"/>
    <cellStyle name="Normal 3 2 2 9 2 2" xfId="24346"/>
    <cellStyle name="Normal 3 2 2 9 3" xfId="24347"/>
    <cellStyle name="Normal 3 2 3" xfId="5546"/>
    <cellStyle name="Normal 3 2 3 10" xfId="24348"/>
    <cellStyle name="Normal 3 2 3 2" xfId="24349"/>
    <cellStyle name="Normal 3 2 3 2 2" xfId="24350"/>
    <cellStyle name="Normal 3 2 3 2 2 2" xfId="24351"/>
    <cellStyle name="Normal 3 2 3 2 2 2 2" xfId="24352"/>
    <cellStyle name="Normal 3 2 3 2 2 2 2 2" xfId="24353"/>
    <cellStyle name="Normal 3 2 3 2 2 2 2 2 2" xfId="24354"/>
    <cellStyle name="Normal 3 2 3 2 2 2 2 2 2 2" xfId="24355"/>
    <cellStyle name="Normal 3 2 3 2 2 2 2 2 2 2 2" xfId="24356"/>
    <cellStyle name="Normal 3 2 3 2 2 2 2 2 3" xfId="24357"/>
    <cellStyle name="Normal 3 2 3 2 2 2 2 2 3 2" xfId="24358"/>
    <cellStyle name="Normal 3 2 3 2 2 2 2 3" xfId="24359"/>
    <cellStyle name="Normal 3 2 3 2 2 2 2 3 2" xfId="24360"/>
    <cellStyle name="Normal 3 2 3 2 2 2 2 3 2 2" xfId="24361"/>
    <cellStyle name="Normal 3 2 3 2 2 2 2 4" xfId="24362"/>
    <cellStyle name="Normal 3 2 3 2 2 2 2 4 2" xfId="24363"/>
    <cellStyle name="Normal 3 2 3 2 2 2 3" xfId="24364"/>
    <cellStyle name="Normal 3 2 3 2 2 2 3 2" xfId="24365"/>
    <cellStyle name="Normal 3 2 3 2 2 2 3 2 2" xfId="24366"/>
    <cellStyle name="Normal 3 2 3 2 2 2 3 2 2 2" xfId="24367"/>
    <cellStyle name="Normal 3 2 3 2 2 2 3 2 2 2 2" xfId="24368"/>
    <cellStyle name="Normal 3 2 3 2 2 2 3 2 3" xfId="24369"/>
    <cellStyle name="Normal 3 2 3 2 2 2 3 2 3 2" xfId="24370"/>
    <cellStyle name="Normal 3 2 3 2 2 2 3 3" xfId="24371"/>
    <cellStyle name="Normal 3 2 3 2 2 2 3 3 2" xfId="24372"/>
    <cellStyle name="Normal 3 2 3 2 2 2 3 3 2 2" xfId="24373"/>
    <cellStyle name="Normal 3 2 3 2 2 2 3 4" xfId="24374"/>
    <cellStyle name="Normal 3 2 3 2 2 2 3 4 2" xfId="24375"/>
    <cellStyle name="Normal 3 2 3 2 2 2 4" xfId="24376"/>
    <cellStyle name="Normal 3 2 3 2 2 2 4 2" xfId="24377"/>
    <cellStyle name="Normal 3 2 3 2 2 2 4 2 2" xfId="24378"/>
    <cellStyle name="Normal 3 2 3 2 2 2 4 2 2 2" xfId="24379"/>
    <cellStyle name="Normal 3 2 3 2 2 2 4 3" xfId="24380"/>
    <cellStyle name="Normal 3 2 3 2 2 2 4 3 2" xfId="24381"/>
    <cellStyle name="Normal 3 2 3 2 2 2 5" xfId="24382"/>
    <cellStyle name="Normal 3 2 3 2 2 2 5 2" xfId="24383"/>
    <cellStyle name="Normal 3 2 3 2 2 2 5 2 2" xfId="24384"/>
    <cellStyle name="Normal 3 2 3 2 2 2 6" xfId="24385"/>
    <cellStyle name="Normal 3 2 3 2 2 2 6 2" xfId="24386"/>
    <cellStyle name="Normal 3 2 3 2 2 3" xfId="24387"/>
    <cellStyle name="Normal 3 2 3 2 2 3 2" xfId="24388"/>
    <cellStyle name="Normal 3 2 3 2 2 3 2 2" xfId="24389"/>
    <cellStyle name="Normal 3 2 3 2 2 3 2 2 2" xfId="24390"/>
    <cellStyle name="Normal 3 2 3 2 2 3 2 2 2 2" xfId="24391"/>
    <cellStyle name="Normal 3 2 3 2 2 3 2 3" xfId="24392"/>
    <cellStyle name="Normal 3 2 3 2 2 3 2 3 2" xfId="24393"/>
    <cellStyle name="Normal 3 2 3 2 2 3 3" xfId="24394"/>
    <cellStyle name="Normal 3 2 3 2 2 3 3 2" xfId="24395"/>
    <cellStyle name="Normal 3 2 3 2 2 3 3 2 2" xfId="24396"/>
    <cellStyle name="Normal 3 2 3 2 2 3 4" xfId="24397"/>
    <cellStyle name="Normal 3 2 3 2 2 3 4 2" xfId="24398"/>
    <cellStyle name="Normal 3 2 3 2 2 4" xfId="24399"/>
    <cellStyle name="Normal 3 2 3 2 2 4 2" xfId="24400"/>
    <cellStyle name="Normal 3 2 3 2 2 4 2 2" xfId="24401"/>
    <cellStyle name="Normal 3 2 3 2 2 4 2 2 2" xfId="24402"/>
    <cellStyle name="Normal 3 2 3 2 2 4 2 2 2 2" xfId="24403"/>
    <cellStyle name="Normal 3 2 3 2 2 4 2 3" xfId="24404"/>
    <cellStyle name="Normal 3 2 3 2 2 4 2 3 2" xfId="24405"/>
    <cellStyle name="Normal 3 2 3 2 2 4 3" xfId="24406"/>
    <cellStyle name="Normal 3 2 3 2 2 4 3 2" xfId="24407"/>
    <cellStyle name="Normal 3 2 3 2 2 4 3 2 2" xfId="24408"/>
    <cellStyle name="Normal 3 2 3 2 2 4 4" xfId="24409"/>
    <cellStyle name="Normal 3 2 3 2 2 4 4 2" xfId="24410"/>
    <cellStyle name="Normal 3 2 3 2 2 5" xfId="24411"/>
    <cellStyle name="Normal 3 2 3 2 2 5 2" xfId="24412"/>
    <cellStyle name="Normal 3 2 3 2 2 5 2 2" xfId="24413"/>
    <cellStyle name="Normal 3 2 3 2 2 5 2 2 2" xfId="24414"/>
    <cellStyle name="Normal 3 2 3 2 2 5 3" xfId="24415"/>
    <cellStyle name="Normal 3 2 3 2 2 5 3 2" xfId="24416"/>
    <cellStyle name="Normal 3 2 3 2 2 6" xfId="24417"/>
    <cellStyle name="Normal 3 2 3 2 2 6 2" xfId="24418"/>
    <cellStyle name="Normal 3 2 3 2 2 6 2 2" xfId="24419"/>
    <cellStyle name="Normal 3 2 3 2 2 7" xfId="24420"/>
    <cellStyle name="Normal 3 2 3 2 2 7 2" xfId="24421"/>
    <cellStyle name="Normal 3 2 3 2 2 8" xfId="24422"/>
    <cellStyle name="Normal 3 2 3 2 3" xfId="24423"/>
    <cellStyle name="Normal 3 2 3 2 3 2" xfId="24424"/>
    <cellStyle name="Normal 3 2 3 2 3 2 2" xfId="24425"/>
    <cellStyle name="Normal 3 2 3 2 3 2 2 2" xfId="24426"/>
    <cellStyle name="Normal 3 2 3 2 3 2 2 2 2" xfId="24427"/>
    <cellStyle name="Normal 3 2 3 2 3 2 2 2 2 2" xfId="24428"/>
    <cellStyle name="Normal 3 2 3 2 3 2 2 3" xfId="24429"/>
    <cellStyle name="Normal 3 2 3 2 3 2 2 3 2" xfId="24430"/>
    <cellStyle name="Normal 3 2 3 2 3 2 3" xfId="24431"/>
    <cellStyle name="Normal 3 2 3 2 3 2 3 2" xfId="24432"/>
    <cellStyle name="Normal 3 2 3 2 3 2 3 2 2" xfId="24433"/>
    <cellStyle name="Normal 3 2 3 2 3 2 4" xfId="24434"/>
    <cellStyle name="Normal 3 2 3 2 3 2 4 2" xfId="24435"/>
    <cellStyle name="Normal 3 2 3 2 3 3" xfId="24436"/>
    <cellStyle name="Normal 3 2 3 2 3 3 2" xfId="24437"/>
    <cellStyle name="Normal 3 2 3 2 3 3 2 2" xfId="24438"/>
    <cellStyle name="Normal 3 2 3 2 3 3 2 2 2" xfId="24439"/>
    <cellStyle name="Normal 3 2 3 2 3 3 2 2 2 2" xfId="24440"/>
    <cellStyle name="Normal 3 2 3 2 3 3 2 3" xfId="24441"/>
    <cellStyle name="Normal 3 2 3 2 3 3 2 3 2" xfId="24442"/>
    <cellStyle name="Normal 3 2 3 2 3 3 3" xfId="24443"/>
    <cellStyle name="Normal 3 2 3 2 3 3 3 2" xfId="24444"/>
    <cellStyle name="Normal 3 2 3 2 3 3 3 2 2" xfId="24445"/>
    <cellStyle name="Normal 3 2 3 2 3 3 4" xfId="24446"/>
    <cellStyle name="Normal 3 2 3 2 3 3 4 2" xfId="24447"/>
    <cellStyle name="Normal 3 2 3 2 3 4" xfId="24448"/>
    <cellStyle name="Normal 3 2 3 2 3 4 2" xfId="24449"/>
    <cellStyle name="Normal 3 2 3 2 3 4 2 2" xfId="24450"/>
    <cellStyle name="Normal 3 2 3 2 3 4 2 2 2" xfId="24451"/>
    <cellStyle name="Normal 3 2 3 2 3 4 3" xfId="24452"/>
    <cellStyle name="Normal 3 2 3 2 3 4 3 2" xfId="24453"/>
    <cellStyle name="Normal 3 2 3 2 3 5" xfId="24454"/>
    <cellStyle name="Normal 3 2 3 2 3 5 2" xfId="24455"/>
    <cellStyle name="Normal 3 2 3 2 3 5 2 2" xfId="24456"/>
    <cellStyle name="Normal 3 2 3 2 3 6" xfId="24457"/>
    <cellStyle name="Normal 3 2 3 2 3 6 2" xfId="24458"/>
    <cellStyle name="Normal 3 2 3 2 4" xfId="24459"/>
    <cellStyle name="Normal 3 2 3 2 4 2" xfId="24460"/>
    <cellStyle name="Normal 3 2 3 2 4 2 2" xfId="24461"/>
    <cellStyle name="Normal 3 2 3 2 4 2 2 2" xfId="24462"/>
    <cellStyle name="Normal 3 2 3 2 4 2 2 2 2" xfId="24463"/>
    <cellStyle name="Normal 3 2 3 2 4 2 3" xfId="24464"/>
    <cellStyle name="Normal 3 2 3 2 4 2 3 2" xfId="24465"/>
    <cellStyle name="Normal 3 2 3 2 4 3" xfId="24466"/>
    <cellStyle name="Normal 3 2 3 2 4 3 2" xfId="24467"/>
    <cellStyle name="Normal 3 2 3 2 4 3 2 2" xfId="24468"/>
    <cellStyle name="Normal 3 2 3 2 4 4" xfId="24469"/>
    <cellStyle name="Normal 3 2 3 2 4 4 2" xfId="24470"/>
    <cellStyle name="Normal 3 2 3 2 5" xfId="24471"/>
    <cellStyle name="Normal 3 2 3 2 5 2" xfId="24472"/>
    <cellStyle name="Normal 3 2 3 2 5 2 2" xfId="24473"/>
    <cellStyle name="Normal 3 2 3 2 5 2 2 2" xfId="24474"/>
    <cellStyle name="Normal 3 2 3 2 5 2 2 2 2" xfId="24475"/>
    <cellStyle name="Normal 3 2 3 2 5 2 3" xfId="24476"/>
    <cellStyle name="Normal 3 2 3 2 5 2 3 2" xfId="24477"/>
    <cellStyle name="Normal 3 2 3 2 5 3" xfId="24478"/>
    <cellStyle name="Normal 3 2 3 2 5 3 2" xfId="24479"/>
    <cellStyle name="Normal 3 2 3 2 5 3 2 2" xfId="24480"/>
    <cellStyle name="Normal 3 2 3 2 5 4" xfId="24481"/>
    <cellStyle name="Normal 3 2 3 2 5 4 2" xfId="24482"/>
    <cellStyle name="Normal 3 2 3 2 6" xfId="24483"/>
    <cellStyle name="Normal 3 2 3 2 6 2" xfId="24484"/>
    <cellStyle name="Normal 3 2 3 2 6 2 2" xfId="24485"/>
    <cellStyle name="Normal 3 2 3 2 6 2 2 2" xfId="24486"/>
    <cellStyle name="Normal 3 2 3 2 6 3" xfId="24487"/>
    <cellStyle name="Normal 3 2 3 2 6 3 2" xfId="24488"/>
    <cellStyle name="Normal 3 2 3 2 7" xfId="24489"/>
    <cellStyle name="Normal 3 2 3 2 7 2" xfId="24490"/>
    <cellStyle name="Normal 3 2 3 2 7 2 2" xfId="24491"/>
    <cellStyle name="Normal 3 2 3 2 8" xfId="24492"/>
    <cellStyle name="Normal 3 2 3 2 8 2" xfId="24493"/>
    <cellStyle name="Normal 3 2 3 2 9" xfId="24494"/>
    <cellStyle name="Normal 3 2 3 3" xfId="24495"/>
    <cellStyle name="Normal 3 2 3 3 2" xfId="24496"/>
    <cellStyle name="Normal 3 2 3 3 2 2" xfId="24497"/>
    <cellStyle name="Normal 3 2 3 3 2 2 2" xfId="24498"/>
    <cellStyle name="Normal 3 2 3 3 2 2 2 2" xfId="24499"/>
    <cellStyle name="Normal 3 2 3 3 2 2 2 2 2" xfId="24500"/>
    <cellStyle name="Normal 3 2 3 3 2 2 2 2 2 2" xfId="24501"/>
    <cellStyle name="Normal 3 2 3 3 2 2 2 3" xfId="24502"/>
    <cellStyle name="Normal 3 2 3 3 2 2 2 3 2" xfId="24503"/>
    <cellStyle name="Normal 3 2 3 3 2 2 3" xfId="24504"/>
    <cellStyle name="Normal 3 2 3 3 2 2 3 2" xfId="24505"/>
    <cellStyle name="Normal 3 2 3 3 2 2 3 2 2" xfId="24506"/>
    <cellStyle name="Normal 3 2 3 3 2 2 4" xfId="24507"/>
    <cellStyle name="Normal 3 2 3 3 2 2 4 2" xfId="24508"/>
    <cellStyle name="Normal 3 2 3 3 2 3" xfId="24509"/>
    <cellStyle name="Normal 3 2 3 3 2 3 2" xfId="24510"/>
    <cellStyle name="Normal 3 2 3 3 2 3 2 2" xfId="24511"/>
    <cellStyle name="Normal 3 2 3 3 2 3 2 2 2" xfId="24512"/>
    <cellStyle name="Normal 3 2 3 3 2 3 2 2 2 2" xfId="24513"/>
    <cellStyle name="Normal 3 2 3 3 2 3 2 3" xfId="24514"/>
    <cellStyle name="Normal 3 2 3 3 2 3 2 3 2" xfId="24515"/>
    <cellStyle name="Normal 3 2 3 3 2 3 3" xfId="24516"/>
    <cellStyle name="Normal 3 2 3 3 2 3 3 2" xfId="24517"/>
    <cellStyle name="Normal 3 2 3 3 2 3 3 2 2" xfId="24518"/>
    <cellStyle name="Normal 3 2 3 3 2 3 4" xfId="24519"/>
    <cellStyle name="Normal 3 2 3 3 2 3 4 2" xfId="24520"/>
    <cellStyle name="Normal 3 2 3 3 2 4" xfId="24521"/>
    <cellStyle name="Normal 3 2 3 3 2 4 2" xfId="24522"/>
    <cellStyle name="Normal 3 2 3 3 2 4 2 2" xfId="24523"/>
    <cellStyle name="Normal 3 2 3 3 2 4 2 2 2" xfId="24524"/>
    <cellStyle name="Normal 3 2 3 3 2 4 3" xfId="24525"/>
    <cellStyle name="Normal 3 2 3 3 2 4 3 2" xfId="24526"/>
    <cellStyle name="Normal 3 2 3 3 2 5" xfId="24527"/>
    <cellStyle name="Normal 3 2 3 3 2 5 2" xfId="24528"/>
    <cellStyle name="Normal 3 2 3 3 2 5 2 2" xfId="24529"/>
    <cellStyle name="Normal 3 2 3 3 2 6" xfId="24530"/>
    <cellStyle name="Normal 3 2 3 3 2 6 2" xfId="24531"/>
    <cellStyle name="Normal 3 2 3 3 3" xfId="24532"/>
    <cellStyle name="Normal 3 2 3 3 3 2" xfId="24533"/>
    <cellStyle name="Normal 3 2 3 3 3 2 2" xfId="24534"/>
    <cellStyle name="Normal 3 2 3 3 3 2 2 2" xfId="24535"/>
    <cellStyle name="Normal 3 2 3 3 3 2 2 2 2" xfId="24536"/>
    <cellStyle name="Normal 3 2 3 3 3 2 3" xfId="24537"/>
    <cellStyle name="Normal 3 2 3 3 3 2 3 2" xfId="24538"/>
    <cellStyle name="Normal 3 2 3 3 3 3" xfId="24539"/>
    <cellStyle name="Normal 3 2 3 3 3 3 2" xfId="24540"/>
    <cellStyle name="Normal 3 2 3 3 3 3 2 2" xfId="24541"/>
    <cellStyle name="Normal 3 2 3 3 3 4" xfId="24542"/>
    <cellStyle name="Normal 3 2 3 3 3 4 2" xfId="24543"/>
    <cellStyle name="Normal 3 2 3 3 4" xfId="24544"/>
    <cellStyle name="Normal 3 2 3 3 4 2" xfId="24545"/>
    <cellStyle name="Normal 3 2 3 3 4 2 2" xfId="24546"/>
    <cellStyle name="Normal 3 2 3 3 4 2 2 2" xfId="24547"/>
    <cellStyle name="Normal 3 2 3 3 4 2 2 2 2" xfId="24548"/>
    <cellStyle name="Normal 3 2 3 3 4 2 3" xfId="24549"/>
    <cellStyle name="Normal 3 2 3 3 4 2 3 2" xfId="24550"/>
    <cellStyle name="Normal 3 2 3 3 4 3" xfId="24551"/>
    <cellStyle name="Normal 3 2 3 3 4 3 2" xfId="24552"/>
    <cellStyle name="Normal 3 2 3 3 4 3 2 2" xfId="24553"/>
    <cellStyle name="Normal 3 2 3 3 4 4" xfId="24554"/>
    <cellStyle name="Normal 3 2 3 3 4 4 2" xfId="24555"/>
    <cellStyle name="Normal 3 2 3 3 5" xfId="24556"/>
    <cellStyle name="Normal 3 2 3 3 5 2" xfId="24557"/>
    <cellStyle name="Normal 3 2 3 3 5 2 2" xfId="24558"/>
    <cellStyle name="Normal 3 2 3 3 5 2 2 2" xfId="24559"/>
    <cellStyle name="Normal 3 2 3 3 5 3" xfId="24560"/>
    <cellStyle name="Normal 3 2 3 3 5 3 2" xfId="24561"/>
    <cellStyle name="Normal 3 2 3 3 6" xfId="24562"/>
    <cellStyle name="Normal 3 2 3 3 6 2" xfId="24563"/>
    <cellStyle name="Normal 3 2 3 3 6 2 2" xfId="24564"/>
    <cellStyle name="Normal 3 2 3 3 7" xfId="24565"/>
    <cellStyle name="Normal 3 2 3 3 7 2" xfId="24566"/>
    <cellStyle name="Normal 3 2 3 3 8" xfId="24567"/>
    <cellStyle name="Normal 3 2 3 4" xfId="24568"/>
    <cellStyle name="Normal 3 2 3 4 2" xfId="24569"/>
    <cellStyle name="Normal 3 2 3 4 2 2" xfId="24570"/>
    <cellStyle name="Normal 3 2 3 4 2 2 2" xfId="24571"/>
    <cellStyle name="Normal 3 2 3 4 2 2 2 2" xfId="24572"/>
    <cellStyle name="Normal 3 2 3 4 2 2 2 2 2" xfId="24573"/>
    <cellStyle name="Normal 3 2 3 4 2 2 3" xfId="24574"/>
    <cellStyle name="Normal 3 2 3 4 2 2 3 2" xfId="24575"/>
    <cellStyle name="Normal 3 2 3 4 2 3" xfId="24576"/>
    <cellStyle name="Normal 3 2 3 4 2 3 2" xfId="24577"/>
    <cellStyle name="Normal 3 2 3 4 2 3 2 2" xfId="24578"/>
    <cellStyle name="Normal 3 2 3 4 2 4" xfId="24579"/>
    <cellStyle name="Normal 3 2 3 4 2 4 2" xfId="24580"/>
    <cellStyle name="Normal 3 2 3 4 3" xfId="24581"/>
    <cellStyle name="Normal 3 2 3 4 3 2" xfId="24582"/>
    <cellStyle name="Normal 3 2 3 4 3 2 2" xfId="24583"/>
    <cellStyle name="Normal 3 2 3 4 3 2 2 2" xfId="24584"/>
    <cellStyle name="Normal 3 2 3 4 3 2 2 2 2" xfId="24585"/>
    <cellStyle name="Normal 3 2 3 4 3 2 3" xfId="24586"/>
    <cellStyle name="Normal 3 2 3 4 3 2 3 2" xfId="24587"/>
    <cellStyle name="Normal 3 2 3 4 3 3" xfId="24588"/>
    <cellStyle name="Normal 3 2 3 4 3 3 2" xfId="24589"/>
    <cellStyle name="Normal 3 2 3 4 3 3 2 2" xfId="24590"/>
    <cellStyle name="Normal 3 2 3 4 3 4" xfId="24591"/>
    <cellStyle name="Normal 3 2 3 4 3 4 2" xfId="24592"/>
    <cellStyle name="Normal 3 2 3 4 4" xfId="24593"/>
    <cellStyle name="Normal 3 2 3 4 4 2" xfId="24594"/>
    <cellStyle name="Normal 3 2 3 4 4 2 2" xfId="24595"/>
    <cellStyle name="Normal 3 2 3 4 4 2 2 2" xfId="24596"/>
    <cellStyle name="Normal 3 2 3 4 4 3" xfId="24597"/>
    <cellStyle name="Normal 3 2 3 4 4 3 2" xfId="24598"/>
    <cellStyle name="Normal 3 2 3 4 5" xfId="24599"/>
    <cellStyle name="Normal 3 2 3 4 5 2" xfId="24600"/>
    <cellStyle name="Normal 3 2 3 4 5 2 2" xfId="24601"/>
    <cellStyle name="Normal 3 2 3 4 6" xfId="24602"/>
    <cellStyle name="Normal 3 2 3 4 6 2" xfId="24603"/>
    <cellStyle name="Normal 3 2 3 4 7" xfId="24604"/>
    <cellStyle name="Normal 3 2 3 5" xfId="24605"/>
    <cellStyle name="Normal 3 2 3 5 2" xfId="24606"/>
    <cellStyle name="Normal 3 2 3 5 2 2" xfId="24607"/>
    <cellStyle name="Normal 3 2 3 5 2 2 2" xfId="24608"/>
    <cellStyle name="Normal 3 2 3 5 2 2 2 2" xfId="24609"/>
    <cellStyle name="Normal 3 2 3 5 2 3" xfId="24610"/>
    <cellStyle name="Normal 3 2 3 5 2 3 2" xfId="24611"/>
    <cellStyle name="Normal 3 2 3 5 3" xfId="24612"/>
    <cellStyle name="Normal 3 2 3 5 3 2" xfId="24613"/>
    <cellStyle name="Normal 3 2 3 5 3 2 2" xfId="24614"/>
    <cellStyle name="Normal 3 2 3 5 4" xfId="24615"/>
    <cellStyle name="Normal 3 2 3 5 4 2" xfId="24616"/>
    <cellStyle name="Normal 3 2 3 5 5" xfId="24617"/>
    <cellStyle name="Normal 3 2 3 6" xfId="24618"/>
    <cellStyle name="Normal 3 2 3 6 2" xfId="24619"/>
    <cellStyle name="Normal 3 2 3 6 2 2" xfId="24620"/>
    <cellStyle name="Normal 3 2 3 6 2 2 2" xfId="24621"/>
    <cellStyle name="Normal 3 2 3 6 2 2 2 2" xfId="24622"/>
    <cellStyle name="Normal 3 2 3 6 2 3" xfId="24623"/>
    <cellStyle name="Normal 3 2 3 6 2 3 2" xfId="24624"/>
    <cellStyle name="Normal 3 2 3 6 3" xfId="24625"/>
    <cellStyle name="Normal 3 2 3 6 3 2" xfId="24626"/>
    <cellStyle name="Normal 3 2 3 6 3 2 2" xfId="24627"/>
    <cellStyle name="Normal 3 2 3 6 4" xfId="24628"/>
    <cellStyle name="Normal 3 2 3 6 4 2" xfId="24629"/>
    <cellStyle name="Normal 3 2 3 6 5" xfId="24630"/>
    <cellStyle name="Normal 3 2 3 7" xfId="24631"/>
    <cellStyle name="Normal 3 2 3 7 2" xfId="24632"/>
    <cellStyle name="Normal 3 2 3 7 2 2" xfId="24633"/>
    <cellStyle name="Normal 3 2 3 7 2 2 2" xfId="24634"/>
    <cellStyle name="Normal 3 2 3 7 3" xfId="24635"/>
    <cellStyle name="Normal 3 2 3 7 3 2" xfId="24636"/>
    <cellStyle name="Normal 3 2 3 8" xfId="24637"/>
    <cellStyle name="Normal 3 2 3 8 2" xfId="24638"/>
    <cellStyle name="Normal 3 2 3 8 2 2" xfId="24639"/>
    <cellStyle name="Normal 3 2 3 9" xfId="24640"/>
    <cellStyle name="Normal 3 2 3 9 2" xfId="24641"/>
    <cellStyle name="Normal 3 2 4" xfId="5547"/>
    <cellStyle name="Normal 3 2 4 2" xfId="24642"/>
    <cellStyle name="Normal 3 2 4 2 2" xfId="24643"/>
    <cellStyle name="Normal 3 2 4 2 2 2" xfId="24644"/>
    <cellStyle name="Normal 3 2 4 2 2 2 2" xfId="24645"/>
    <cellStyle name="Normal 3 2 4 2 2 2 2 2" xfId="24646"/>
    <cellStyle name="Normal 3 2 4 2 2 2 2 2 2" xfId="24647"/>
    <cellStyle name="Normal 3 2 4 2 2 2 2 2 2 2" xfId="24648"/>
    <cellStyle name="Normal 3 2 4 2 2 2 2 3" xfId="24649"/>
    <cellStyle name="Normal 3 2 4 2 2 2 2 3 2" xfId="24650"/>
    <cellStyle name="Normal 3 2 4 2 2 2 3" xfId="24651"/>
    <cellStyle name="Normal 3 2 4 2 2 2 3 2" xfId="24652"/>
    <cellStyle name="Normal 3 2 4 2 2 2 3 2 2" xfId="24653"/>
    <cellStyle name="Normal 3 2 4 2 2 2 4" xfId="24654"/>
    <cellStyle name="Normal 3 2 4 2 2 2 4 2" xfId="24655"/>
    <cellStyle name="Normal 3 2 4 2 2 3" xfId="24656"/>
    <cellStyle name="Normal 3 2 4 2 2 3 2" xfId="24657"/>
    <cellStyle name="Normal 3 2 4 2 2 3 2 2" xfId="24658"/>
    <cellStyle name="Normal 3 2 4 2 2 3 2 2 2" xfId="24659"/>
    <cellStyle name="Normal 3 2 4 2 2 3 2 2 2 2" xfId="24660"/>
    <cellStyle name="Normal 3 2 4 2 2 3 2 3" xfId="24661"/>
    <cellStyle name="Normal 3 2 4 2 2 3 2 3 2" xfId="24662"/>
    <cellStyle name="Normal 3 2 4 2 2 3 3" xfId="24663"/>
    <cellStyle name="Normal 3 2 4 2 2 3 3 2" xfId="24664"/>
    <cellStyle name="Normal 3 2 4 2 2 3 3 2 2" xfId="24665"/>
    <cellStyle name="Normal 3 2 4 2 2 3 4" xfId="24666"/>
    <cellStyle name="Normal 3 2 4 2 2 3 4 2" xfId="24667"/>
    <cellStyle name="Normal 3 2 4 2 2 4" xfId="24668"/>
    <cellStyle name="Normal 3 2 4 2 2 4 2" xfId="24669"/>
    <cellStyle name="Normal 3 2 4 2 2 4 2 2" xfId="24670"/>
    <cellStyle name="Normal 3 2 4 2 2 4 2 2 2" xfId="24671"/>
    <cellStyle name="Normal 3 2 4 2 2 4 3" xfId="24672"/>
    <cellStyle name="Normal 3 2 4 2 2 4 3 2" xfId="24673"/>
    <cellStyle name="Normal 3 2 4 2 2 5" xfId="24674"/>
    <cellStyle name="Normal 3 2 4 2 2 5 2" xfId="24675"/>
    <cellStyle name="Normal 3 2 4 2 2 5 2 2" xfId="24676"/>
    <cellStyle name="Normal 3 2 4 2 2 6" xfId="24677"/>
    <cellStyle name="Normal 3 2 4 2 2 6 2" xfId="24678"/>
    <cellStyle name="Normal 3 2 4 2 2 7" xfId="24679"/>
    <cellStyle name="Normal 3 2 4 2 3" xfId="24680"/>
    <cellStyle name="Normal 3 2 4 2 3 2" xfId="24681"/>
    <cellStyle name="Normal 3 2 4 2 3 2 2" xfId="24682"/>
    <cellStyle name="Normal 3 2 4 2 3 2 2 2" xfId="24683"/>
    <cellStyle name="Normal 3 2 4 2 3 2 2 2 2" xfId="24684"/>
    <cellStyle name="Normal 3 2 4 2 3 2 3" xfId="24685"/>
    <cellStyle name="Normal 3 2 4 2 3 2 3 2" xfId="24686"/>
    <cellStyle name="Normal 3 2 4 2 3 3" xfId="24687"/>
    <cellStyle name="Normal 3 2 4 2 3 3 2" xfId="24688"/>
    <cellStyle name="Normal 3 2 4 2 3 3 2 2" xfId="24689"/>
    <cellStyle name="Normal 3 2 4 2 3 4" xfId="24690"/>
    <cellStyle name="Normal 3 2 4 2 3 4 2" xfId="24691"/>
    <cellStyle name="Normal 3 2 4 2 4" xfId="24692"/>
    <cellStyle name="Normal 3 2 4 2 4 2" xfId="24693"/>
    <cellStyle name="Normal 3 2 4 2 4 2 2" xfId="24694"/>
    <cellStyle name="Normal 3 2 4 2 4 2 2 2" xfId="24695"/>
    <cellStyle name="Normal 3 2 4 2 4 2 2 2 2" xfId="24696"/>
    <cellStyle name="Normal 3 2 4 2 4 2 3" xfId="24697"/>
    <cellStyle name="Normal 3 2 4 2 4 2 3 2" xfId="24698"/>
    <cellStyle name="Normal 3 2 4 2 4 3" xfId="24699"/>
    <cellStyle name="Normal 3 2 4 2 4 3 2" xfId="24700"/>
    <cellStyle name="Normal 3 2 4 2 4 3 2 2" xfId="24701"/>
    <cellStyle name="Normal 3 2 4 2 4 4" xfId="24702"/>
    <cellStyle name="Normal 3 2 4 2 4 4 2" xfId="24703"/>
    <cellStyle name="Normal 3 2 4 2 5" xfId="24704"/>
    <cellStyle name="Normal 3 2 4 2 5 2" xfId="24705"/>
    <cellStyle name="Normal 3 2 4 2 5 2 2" xfId="24706"/>
    <cellStyle name="Normal 3 2 4 2 5 2 2 2" xfId="24707"/>
    <cellStyle name="Normal 3 2 4 2 5 3" xfId="24708"/>
    <cellStyle name="Normal 3 2 4 2 5 3 2" xfId="24709"/>
    <cellStyle name="Normal 3 2 4 2 6" xfId="24710"/>
    <cellStyle name="Normal 3 2 4 2 6 2" xfId="24711"/>
    <cellStyle name="Normal 3 2 4 2 6 2 2" xfId="24712"/>
    <cellStyle name="Normal 3 2 4 2 7" xfId="24713"/>
    <cellStyle name="Normal 3 2 4 2 7 2" xfId="24714"/>
    <cellStyle name="Normal 3 2 4 2 8" xfId="24715"/>
    <cellStyle name="Normal 3 2 4 3" xfId="24716"/>
    <cellStyle name="Normal 3 2 4 3 2" xfId="24717"/>
    <cellStyle name="Normal 3 2 4 3 2 2" xfId="24718"/>
    <cellStyle name="Normal 3 2 4 3 2 2 2" xfId="24719"/>
    <cellStyle name="Normal 3 2 4 3 2 2 2 2" xfId="24720"/>
    <cellStyle name="Normal 3 2 4 3 2 2 2 2 2" xfId="24721"/>
    <cellStyle name="Normal 3 2 4 3 2 2 3" xfId="24722"/>
    <cellStyle name="Normal 3 2 4 3 2 2 3 2" xfId="24723"/>
    <cellStyle name="Normal 3 2 4 3 2 3" xfId="24724"/>
    <cellStyle name="Normal 3 2 4 3 2 3 2" xfId="24725"/>
    <cellStyle name="Normal 3 2 4 3 2 3 2 2" xfId="24726"/>
    <cellStyle name="Normal 3 2 4 3 2 4" xfId="24727"/>
    <cellStyle name="Normal 3 2 4 3 2 4 2" xfId="24728"/>
    <cellStyle name="Normal 3 2 4 3 3" xfId="24729"/>
    <cellStyle name="Normal 3 2 4 3 3 2" xfId="24730"/>
    <cellStyle name="Normal 3 2 4 3 3 2 2" xfId="24731"/>
    <cellStyle name="Normal 3 2 4 3 3 2 2 2" xfId="24732"/>
    <cellStyle name="Normal 3 2 4 3 3 2 2 2 2" xfId="24733"/>
    <cellStyle name="Normal 3 2 4 3 3 2 3" xfId="24734"/>
    <cellStyle name="Normal 3 2 4 3 3 2 3 2" xfId="24735"/>
    <cellStyle name="Normal 3 2 4 3 3 3" xfId="24736"/>
    <cellStyle name="Normal 3 2 4 3 3 3 2" xfId="24737"/>
    <cellStyle name="Normal 3 2 4 3 3 3 2 2" xfId="24738"/>
    <cellStyle name="Normal 3 2 4 3 3 4" xfId="24739"/>
    <cellStyle name="Normal 3 2 4 3 3 4 2" xfId="24740"/>
    <cellStyle name="Normal 3 2 4 3 4" xfId="24741"/>
    <cellStyle name="Normal 3 2 4 3 4 2" xfId="24742"/>
    <cellStyle name="Normal 3 2 4 3 4 2 2" xfId="24743"/>
    <cellStyle name="Normal 3 2 4 3 4 2 2 2" xfId="24744"/>
    <cellStyle name="Normal 3 2 4 3 4 3" xfId="24745"/>
    <cellStyle name="Normal 3 2 4 3 4 3 2" xfId="24746"/>
    <cellStyle name="Normal 3 2 4 3 5" xfId="24747"/>
    <cellStyle name="Normal 3 2 4 3 5 2" xfId="24748"/>
    <cellStyle name="Normal 3 2 4 3 5 2 2" xfId="24749"/>
    <cellStyle name="Normal 3 2 4 3 6" xfId="24750"/>
    <cellStyle name="Normal 3 2 4 3 6 2" xfId="24751"/>
    <cellStyle name="Normal 3 2 4 3 7" xfId="24752"/>
    <cellStyle name="Normal 3 2 4 4" xfId="24753"/>
    <cellStyle name="Normal 3 2 4 4 2" xfId="24754"/>
    <cellStyle name="Normal 3 2 4 4 2 2" xfId="24755"/>
    <cellStyle name="Normal 3 2 4 4 2 2 2" xfId="24756"/>
    <cellStyle name="Normal 3 2 4 4 2 2 2 2" xfId="24757"/>
    <cellStyle name="Normal 3 2 4 4 2 3" xfId="24758"/>
    <cellStyle name="Normal 3 2 4 4 2 3 2" xfId="24759"/>
    <cellStyle name="Normal 3 2 4 4 3" xfId="24760"/>
    <cellStyle name="Normal 3 2 4 4 3 2" xfId="24761"/>
    <cellStyle name="Normal 3 2 4 4 3 2 2" xfId="24762"/>
    <cellStyle name="Normal 3 2 4 4 4" xfId="24763"/>
    <cellStyle name="Normal 3 2 4 4 4 2" xfId="24764"/>
    <cellStyle name="Normal 3 2 4 5" xfId="24765"/>
    <cellStyle name="Normal 3 2 4 5 2" xfId="24766"/>
    <cellStyle name="Normal 3 2 4 5 2 2" xfId="24767"/>
    <cellStyle name="Normal 3 2 4 5 2 2 2" xfId="24768"/>
    <cellStyle name="Normal 3 2 4 5 2 2 2 2" xfId="24769"/>
    <cellStyle name="Normal 3 2 4 5 2 3" xfId="24770"/>
    <cellStyle name="Normal 3 2 4 5 2 3 2" xfId="24771"/>
    <cellStyle name="Normal 3 2 4 5 3" xfId="24772"/>
    <cellStyle name="Normal 3 2 4 5 3 2" xfId="24773"/>
    <cellStyle name="Normal 3 2 4 5 3 2 2" xfId="24774"/>
    <cellStyle name="Normal 3 2 4 5 4" xfId="24775"/>
    <cellStyle name="Normal 3 2 4 5 4 2" xfId="24776"/>
    <cellStyle name="Normal 3 2 4 6" xfId="24777"/>
    <cellStyle name="Normal 3 2 4 6 2" xfId="24778"/>
    <cellStyle name="Normal 3 2 4 6 2 2" xfId="24779"/>
    <cellStyle name="Normal 3 2 4 6 2 2 2" xfId="24780"/>
    <cellStyle name="Normal 3 2 4 6 3" xfId="24781"/>
    <cellStyle name="Normal 3 2 4 6 3 2" xfId="24782"/>
    <cellStyle name="Normal 3 2 4 7" xfId="24783"/>
    <cellStyle name="Normal 3 2 4 7 2" xfId="24784"/>
    <cellStyle name="Normal 3 2 4 7 2 2" xfId="24785"/>
    <cellStyle name="Normal 3 2 4 8" xfId="24786"/>
    <cellStyle name="Normal 3 2 4 8 2" xfId="24787"/>
    <cellStyle name="Normal 3 2 4 9" xfId="24788"/>
    <cellStyle name="Normal 3 2 5" xfId="5548"/>
    <cellStyle name="Normal 3 2 5 2" xfId="24789"/>
    <cellStyle name="Normal 3 2 5 2 2" xfId="24790"/>
    <cellStyle name="Normal 3 2 5 2 2 2" xfId="24791"/>
    <cellStyle name="Normal 3 2 5 2 2 2 2" xfId="24792"/>
    <cellStyle name="Normal 3 2 5 2 2 2 2 2" xfId="24793"/>
    <cellStyle name="Normal 3 2 5 2 2 2 2 2 2" xfId="24794"/>
    <cellStyle name="Normal 3 2 5 2 2 2 3" xfId="24795"/>
    <cellStyle name="Normal 3 2 5 2 2 2 3 2" xfId="24796"/>
    <cellStyle name="Normal 3 2 5 2 2 3" xfId="24797"/>
    <cellStyle name="Normal 3 2 5 2 2 3 2" xfId="24798"/>
    <cellStyle name="Normal 3 2 5 2 2 3 2 2" xfId="24799"/>
    <cellStyle name="Normal 3 2 5 2 2 4" xfId="24800"/>
    <cellStyle name="Normal 3 2 5 2 2 4 2" xfId="24801"/>
    <cellStyle name="Normal 3 2 5 2 3" xfId="24802"/>
    <cellStyle name="Normal 3 2 5 2 3 2" xfId="24803"/>
    <cellStyle name="Normal 3 2 5 2 3 2 2" xfId="24804"/>
    <cellStyle name="Normal 3 2 5 2 3 2 2 2" xfId="24805"/>
    <cellStyle name="Normal 3 2 5 2 3 2 2 2 2" xfId="24806"/>
    <cellStyle name="Normal 3 2 5 2 3 2 3" xfId="24807"/>
    <cellStyle name="Normal 3 2 5 2 3 2 3 2" xfId="24808"/>
    <cellStyle name="Normal 3 2 5 2 3 3" xfId="24809"/>
    <cellStyle name="Normal 3 2 5 2 3 3 2" xfId="24810"/>
    <cellStyle name="Normal 3 2 5 2 3 3 2 2" xfId="24811"/>
    <cellStyle name="Normal 3 2 5 2 3 4" xfId="24812"/>
    <cellStyle name="Normal 3 2 5 2 3 4 2" xfId="24813"/>
    <cellStyle name="Normal 3 2 5 2 4" xfId="24814"/>
    <cellStyle name="Normal 3 2 5 2 4 2" xfId="24815"/>
    <cellStyle name="Normal 3 2 5 2 4 2 2" xfId="24816"/>
    <cellStyle name="Normal 3 2 5 2 4 2 2 2" xfId="24817"/>
    <cellStyle name="Normal 3 2 5 2 4 3" xfId="24818"/>
    <cellStyle name="Normal 3 2 5 2 4 3 2" xfId="24819"/>
    <cellStyle name="Normal 3 2 5 2 5" xfId="24820"/>
    <cellStyle name="Normal 3 2 5 2 5 2" xfId="24821"/>
    <cellStyle name="Normal 3 2 5 2 5 2 2" xfId="24822"/>
    <cellStyle name="Normal 3 2 5 2 6" xfId="24823"/>
    <cellStyle name="Normal 3 2 5 2 6 2" xfId="24824"/>
    <cellStyle name="Normal 3 2 5 2 7" xfId="24825"/>
    <cellStyle name="Normal 3 2 5 3" xfId="24826"/>
    <cellStyle name="Normal 3 2 5 3 2" xfId="24827"/>
    <cellStyle name="Normal 3 2 5 3 2 2" xfId="24828"/>
    <cellStyle name="Normal 3 2 5 3 2 2 2" xfId="24829"/>
    <cellStyle name="Normal 3 2 5 3 2 2 2 2" xfId="24830"/>
    <cellStyle name="Normal 3 2 5 3 2 3" xfId="24831"/>
    <cellStyle name="Normal 3 2 5 3 2 3 2" xfId="24832"/>
    <cellStyle name="Normal 3 2 5 3 3" xfId="24833"/>
    <cellStyle name="Normal 3 2 5 3 3 2" xfId="24834"/>
    <cellStyle name="Normal 3 2 5 3 3 2 2" xfId="24835"/>
    <cellStyle name="Normal 3 2 5 3 4" xfId="24836"/>
    <cellStyle name="Normal 3 2 5 3 4 2" xfId="24837"/>
    <cellStyle name="Normal 3 2 5 4" xfId="24838"/>
    <cellStyle name="Normal 3 2 5 4 2" xfId="24839"/>
    <cellStyle name="Normal 3 2 5 4 2 2" xfId="24840"/>
    <cellStyle name="Normal 3 2 5 4 2 2 2" xfId="24841"/>
    <cellStyle name="Normal 3 2 5 4 2 2 2 2" xfId="24842"/>
    <cellStyle name="Normal 3 2 5 4 2 3" xfId="24843"/>
    <cellStyle name="Normal 3 2 5 4 2 3 2" xfId="24844"/>
    <cellStyle name="Normal 3 2 5 4 3" xfId="24845"/>
    <cellStyle name="Normal 3 2 5 4 3 2" xfId="24846"/>
    <cellStyle name="Normal 3 2 5 4 3 2 2" xfId="24847"/>
    <cellStyle name="Normal 3 2 5 4 4" xfId="24848"/>
    <cellStyle name="Normal 3 2 5 4 4 2" xfId="24849"/>
    <cellStyle name="Normal 3 2 5 5" xfId="24850"/>
    <cellStyle name="Normal 3 2 5 5 2" xfId="24851"/>
    <cellStyle name="Normal 3 2 5 5 2 2" xfId="24852"/>
    <cellStyle name="Normal 3 2 5 5 2 2 2" xfId="24853"/>
    <cellStyle name="Normal 3 2 5 5 3" xfId="24854"/>
    <cellStyle name="Normal 3 2 5 5 3 2" xfId="24855"/>
    <cellStyle name="Normal 3 2 5 6" xfId="24856"/>
    <cellStyle name="Normal 3 2 5 6 2" xfId="24857"/>
    <cellStyle name="Normal 3 2 5 6 2 2" xfId="24858"/>
    <cellStyle name="Normal 3 2 5 7" xfId="24859"/>
    <cellStyle name="Normal 3 2 5 7 2" xfId="24860"/>
    <cellStyle name="Normal 3 2 5 8" xfId="24861"/>
    <cellStyle name="Normal 3 2 6" xfId="12941"/>
    <cellStyle name="Normal 3 2 6 2" xfId="24862"/>
    <cellStyle name="Normal 3 2 6 2 2" xfId="24863"/>
    <cellStyle name="Normal 3 2 6 2 2 2" xfId="24864"/>
    <cellStyle name="Normal 3 2 6 2 2 2 2" xfId="24865"/>
    <cellStyle name="Normal 3 2 6 2 2 2 2 2" xfId="24866"/>
    <cellStyle name="Normal 3 2 6 2 2 3" xfId="24867"/>
    <cellStyle name="Normal 3 2 6 2 2 3 2" xfId="24868"/>
    <cellStyle name="Normal 3 2 6 2 3" xfId="24869"/>
    <cellStyle name="Normal 3 2 6 2 3 2" xfId="24870"/>
    <cellStyle name="Normal 3 2 6 2 3 2 2" xfId="24871"/>
    <cellStyle name="Normal 3 2 6 2 4" xfId="24872"/>
    <cellStyle name="Normal 3 2 6 2 4 2" xfId="24873"/>
    <cellStyle name="Normal 3 2 6 3" xfId="24874"/>
    <cellStyle name="Normal 3 2 6 3 2" xfId="24875"/>
    <cellStyle name="Normal 3 2 6 3 2 2" xfId="24876"/>
    <cellStyle name="Normal 3 2 6 3 2 2 2" xfId="24877"/>
    <cellStyle name="Normal 3 2 6 3 2 2 2 2" xfId="24878"/>
    <cellStyle name="Normal 3 2 6 3 2 3" xfId="24879"/>
    <cellStyle name="Normal 3 2 6 3 2 3 2" xfId="24880"/>
    <cellStyle name="Normal 3 2 6 3 3" xfId="24881"/>
    <cellStyle name="Normal 3 2 6 3 3 2" xfId="24882"/>
    <cellStyle name="Normal 3 2 6 3 3 2 2" xfId="24883"/>
    <cellStyle name="Normal 3 2 6 3 4" xfId="24884"/>
    <cellStyle name="Normal 3 2 6 3 4 2" xfId="24885"/>
    <cellStyle name="Normal 3 2 6 4" xfId="24886"/>
    <cellStyle name="Normal 3 2 6 4 2" xfId="24887"/>
    <cellStyle name="Normal 3 2 6 4 2 2" xfId="24888"/>
    <cellStyle name="Normal 3 2 6 4 2 2 2" xfId="24889"/>
    <cellStyle name="Normal 3 2 6 4 3" xfId="24890"/>
    <cellStyle name="Normal 3 2 6 4 3 2" xfId="24891"/>
    <cellStyle name="Normal 3 2 6 5" xfId="24892"/>
    <cellStyle name="Normal 3 2 6 5 2" xfId="24893"/>
    <cellStyle name="Normal 3 2 6 5 2 2" xfId="24894"/>
    <cellStyle name="Normal 3 2 6 6" xfId="24895"/>
    <cellStyle name="Normal 3 2 6 6 2" xfId="24896"/>
    <cellStyle name="Normal 3 2 6 7" xfId="24897"/>
    <cellStyle name="Normal 3 2 7" xfId="12974"/>
    <cellStyle name="Normal 3 2 7 2" xfId="24898"/>
    <cellStyle name="Normal 3 2 7 2 2" xfId="24899"/>
    <cellStyle name="Normal 3 2 7 2 2 2" xfId="24900"/>
    <cellStyle name="Normal 3 2 7 2 2 2 2" xfId="24901"/>
    <cellStyle name="Normal 3 2 7 2 3" xfId="24902"/>
    <cellStyle name="Normal 3 2 7 2 3 2" xfId="24903"/>
    <cellStyle name="Normal 3 2 7 3" xfId="24904"/>
    <cellStyle name="Normal 3 2 7 3 2" xfId="24905"/>
    <cellStyle name="Normal 3 2 7 3 2 2" xfId="24906"/>
    <cellStyle name="Normal 3 2 7 4" xfId="24907"/>
    <cellStyle name="Normal 3 2 7 4 2" xfId="24908"/>
    <cellStyle name="Normal 3 2 7 5" xfId="24909"/>
    <cellStyle name="Normal 3 2 8" xfId="24910"/>
    <cellStyle name="Normal 3 2 8 2" xfId="24911"/>
    <cellStyle name="Normal 3 2 8 2 2" xfId="24912"/>
    <cellStyle name="Normal 3 2 8 2 2 2" xfId="24913"/>
    <cellStyle name="Normal 3 2 8 2 2 2 2" xfId="24914"/>
    <cellStyle name="Normal 3 2 8 2 3" xfId="24915"/>
    <cellStyle name="Normal 3 2 8 2 3 2" xfId="24916"/>
    <cellStyle name="Normal 3 2 8 3" xfId="24917"/>
    <cellStyle name="Normal 3 2 8 3 2" xfId="24918"/>
    <cellStyle name="Normal 3 2 8 3 2 2" xfId="24919"/>
    <cellStyle name="Normal 3 2 8 4" xfId="24920"/>
    <cellStyle name="Normal 3 2 8 4 2" xfId="24921"/>
    <cellStyle name="Normal 3 2 8 5" xfId="24922"/>
    <cellStyle name="Normal 3 2 9" xfId="24923"/>
    <cellStyle name="Normal 3 2 9 2" xfId="24924"/>
    <cellStyle name="Normal 3 2 9 2 2" xfId="24925"/>
    <cellStyle name="Normal 3 2 9 2 2 2" xfId="24926"/>
    <cellStyle name="Normal 3 2 9 3" xfId="24927"/>
    <cellStyle name="Normal 3 2 9 3 2" xfId="24928"/>
    <cellStyle name="Normal 3 2 9 4" xfId="24929"/>
    <cellStyle name="Normal 3 3" xfId="5549"/>
    <cellStyle name="Normal 3 3 10" xfId="24930"/>
    <cellStyle name="Normal 3 3 10 2" xfId="24931"/>
    <cellStyle name="Normal 3 3 10 3" xfId="24932"/>
    <cellStyle name="Normal 3 3 11" xfId="24933"/>
    <cellStyle name="Normal 3 3 12" xfId="24934"/>
    <cellStyle name="Normal 3 3 2" xfId="5550"/>
    <cellStyle name="Normal 3 3 2 10" xfId="24935"/>
    <cellStyle name="Normal 3 3 2 2" xfId="24936"/>
    <cellStyle name="Normal 3 3 2 2 2" xfId="24937"/>
    <cellStyle name="Normal 3 3 2 2 2 2" xfId="24938"/>
    <cellStyle name="Normal 3 3 2 2 2 2 2" xfId="24939"/>
    <cellStyle name="Normal 3 3 2 2 2 2 2 2" xfId="24940"/>
    <cellStyle name="Normal 3 3 2 2 2 2 2 2 2" xfId="24941"/>
    <cellStyle name="Normal 3 3 2 2 2 2 2 2 2 2" xfId="24942"/>
    <cellStyle name="Normal 3 3 2 2 2 2 2 2 2 2 2" xfId="24943"/>
    <cellStyle name="Normal 3 3 2 2 2 2 2 2 3" xfId="24944"/>
    <cellStyle name="Normal 3 3 2 2 2 2 2 2 3 2" xfId="24945"/>
    <cellStyle name="Normal 3 3 2 2 2 2 2 3" xfId="24946"/>
    <cellStyle name="Normal 3 3 2 2 2 2 2 3 2" xfId="24947"/>
    <cellStyle name="Normal 3 3 2 2 2 2 2 3 2 2" xfId="24948"/>
    <cellStyle name="Normal 3 3 2 2 2 2 2 4" xfId="24949"/>
    <cellStyle name="Normal 3 3 2 2 2 2 2 4 2" xfId="24950"/>
    <cellStyle name="Normal 3 3 2 2 2 2 3" xfId="24951"/>
    <cellStyle name="Normal 3 3 2 2 2 2 3 2" xfId="24952"/>
    <cellStyle name="Normal 3 3 2 2 2 2 3 2 2" xfId="24953"/>
    <cellStyle name="Normal 3 3 2 2 2 2 3 2 2 2" xfId="24954"/>
    <cellStyle name="Normal 3 3 2 2 2 2 3 2 2 2 2" xfId="24955"/>
    <cellStyle name="Normal 3 3 2 2 2 2 3 2 3" xfId="24956"/>
    <cellStyle name="Normal 3 3 2 2 2 2 3 2 3 2" xfId="24957"/>
    <cellStyle name="Normal 3 3 2 2 2 2 3 3" xfId="24958"/>
    <cellStyle name="Normal 3 3 2 2 2 2 3 3 2" xfId="24959"/>
    <cellStyle name="Normal 3 3 2 2 2 2 3 3 2 2" xfId="24960"/>
    <cellStyle name="Normal 3 3 2 2 2 2 3 4" xfId="24961"/>
    <cellStyle name="Normal 3 3 2 2 2 2 3 4 2" xfId="24962"/>
    <cellStyle name="Normal 3 3 2 2 2 2 4" xfId="24963"/>
    <cellStyle name="Normal 3 3 2 2 2 2 4 2" xfId="24964"/>
    <cellStyle name="Normal 3 3 2 2 2 2 4 2 2" xfId="24965"/>
    <cellStyle name="Normal 3 3 2 2 2 2 4 2 2 2" xfId="24966"/>
    <cellStyle name="Normal 3 3 2 2 2 2 4 3" xfId="24967"/>
    <cellStyle name="Normal 3 3 2 2 2 2 4 3 2" xfId="24968"/>
    <cellStyle name="Normal 3 3 2 2 2 2 5" xfId="24969"/>
    <cellStyle name="Normal 3 3 2 2 2 2 5 2" xfId="24970"/>
    <cellStyle name="Normal 3 3 2 2 2 2 5 2 2" xfId="24971"/>
    <cellStyle name="Normal 3 3 2 2 2 2 6" xfId="24972"/>
    <cellStyle name="Normal 3 3 2 2 2 2 6 2" xfId="24973"/>
    <cellStyle name="Normal 3 3 2 2 2 2 7" xfId="24974"/>
    <cellStyle name="Normal 3 3 2 2 2 3" xfId="24975"/>
    <cellStyle name="Normal 3 3 2 2 2 3 2" xfId="24976"/>
    <cellStyle name="Normal 3 3 2 2 2 3 2 2" xfId="24977"/>
    <cellStyle name="Normal 3 3 2 2 2 3 2 2 2" xfId="24978"/>
    <cellStyle name="Normal 3 3 2 2 2 3 2 2 2 2" xfId="24979"/>
    <cellStyle name="Normal 3 3 2 2 2 3 2 3" xfId="24980"/>
    <cellStyle name="Normal 3 3 2 2 2 3 2 3 2" xfId="24981"/>
    <cellStyle name="Normal 3 3 2 2 2 3 3" xfId="24982"/>
    <cellStyle name="Normal 3 3 2 2 2 3 3 2" xfId="24983"/>
    <cellStyle name="Normal 3 3 2 2 2 3 3 2 2" xfId="24984"/>
    <cellStyle name="Normal 3 3 2 2 2 3 4" xfId="24985"/>
    <cellStyle name="Normal 3 3 2 2 2 3 4 2" xfId="24986"/>
    <cellStyle name="Normal 3 3 2 2 2 4" xfId="24987"/>
    <cellStyle name="Normal 3 3 2 2 2 4 2" xfId="24988"/>
    <cellStyle name="Normal 3 3 2 2 2 4 2 2" xfId="24989"/>
    <cellStyle name="Normal 3 3 2 2 2 4 2 2 2" xfId="24990"/>
    <cellStyle name="Normal 3 3 2 2 2 4 2 2 2 2" xfId="24991"/>
    <cellStyle name="Normal 3 3 2 2 2 4 2 3" xfId="24992"/>
    <cellStyle name="Normal 3 3 2 2 2 4 2 3 2" xfId="24993"/>
    <cellStyle name="Normal 3 3 2 2 2 4 3" xfId="24994"/>
    <cellStyle name="Normal 3 3 2 2 2 4 3 2" xfId="24995"/>
    <cellStyle name="Normal 3 3 2 2 2 4 3 2 2" xfId="24996"/>
    <cellStyle name="Normal 3 3 2 2 2 4 4" xfId="24997"/>
    <cellStyle name="Normal 3 3 2 2 2 4 4 2" xfId="24998"/>
    <cellStyle name="Normal 3 3 2 2 2 5" xfId="24999"/>
    <cellStyle name="Normal 3 3 2 2 2 5 2" xfId="25000"/>
    <cellStyle name="Normal 3 3 2 2 2 5 2 2" xfId="25001"/>
    <cellStyle name="Normal 3 3 2 2 2 5 2 2 2" xfId="25002"/>
    <cellStyle name="Normal 3 3 2 2 2 5 3" xfId="25003"/>
    <cellStyle name="Normal 3 3 2 2 2 5 3 2" xfId="25004"/>
    <cellStyle name="Normal 3 3 2 2 2 6" xfId="25005"/>
    <cellStyle name="Normal 3 3 2 2 2 6 2" xfId="25006"/>
    <cellStyle name="Normal 3 3 2 2 2 6 2 2" xfId="25007"/>
    <cellStyle name="Normal 3 3 2 2 2 7" xfId="25008"/>
    <cellStyle name="Normal 3 3 2 2 2 7 2" xfId="25009"/>
    <cellStyle name="Normal 3 3 2 2 2 8" xfId="25010"/>
    <cellStyle name="Normal 3 3 2 2 3" xfId="25011"/>
    <cellStyle name="Normal 3 3 2 2 3 2" xfId="25012"/>
    <cellStyle name="Normal 3 3 2 2 3 2 2" xfId="25013"/>
    <cellStyle name="Normal 3 3 2 2 3 2 2 2" xfId="25014"/>
    <cellStyle name="Normal 3 3 2 2 3 2 2 2 2" xfId="25015"/>
    <cellStyle name="Normal 3 3 2 2 3 2 2 2 2 2" xfId="25016"/>
    <cellStyle name="Normal 3 3 2 2 3 2 2 3" xfId="25017"/>
    <cellStyle name="Normal 3 3 2 2 3 2 2 3 2" xfId="25018"/>
    <cellStyle name="Normal 3 3 2 2 3 2 3" xfId="25019"/>
    <cellStyle name="Normal 3 3 2 2 3 2 3 2" xfId="25020"/>
    <cellStyle name="Normal 3 3 2 2 3 2 3 2 2" xfId="25021"/>
    <cellStyle name="Normal 3 3 2 2 3 2 4" xfId="25022"/>
    <cellStyle name="Normal 3 3 2 2 3 2 4 2" xfId="25023"/>
    <cellStyle name="Normal 3 3 2 2 3 3" xfId="25024"/>
    <cellStyle name="Normal 3 3 2 2 3 3 2" xfId="25025"/>
    <cellStyle name="Normal 3 3 2 2 3 3 2 2" xfId="25026"/>
    <cellStyle name="Normal 3 3 2 2 3 3 2 2 2" xfId="25027"/>
    <cellStyle name="Normal 3 3 2 2 3 3 2 2 2 2" xfId="25028"/>
    <cellStyle name="Normal 3 3 2 2 3 3 2 3" xfId="25029"/>
    <cellStyle name="Normal 3 3 2 2 3 3 2 3 2" xfId="25030"/>
    <cellStyle name="Normal 3 3 2 2 3 3 3" xfId="25031"/>
    <cellStyle name="Normal 3 3 2 2 3 3 3 2" xfId="25032"/>
    <cellStyle name="Normal 3 3 2 2 3 3 3 2 2" xfId="25033"/>
    <cellStyle name="Normal 3 3 2 2 3 3 4" xfId="25034"/>
    <cellStyle name="Normal 3 3 2 2 3 3 4 2" xfId="25035"/>
    <cellStyle name="Normal 3 3 2 2 3 4" xfId="25036"/>
    <cellStyle name="Normal 3 3 2 2 3 4 2" xfId="25037"/>
    <cellStyle name="Normal 3 3 2 2 3 4 2 2" xfId="25038"/>
    <cellStyle name="Normal 3 3 2 2 3 4 2 2 2" xfId="25039"/>
    <cellStyle name="Normal 3 3 2 2 3 4 3" xfId="25040"/>
    <cellStyle name="Normal 3 3 2 2 3 4 3 2" xfId="25041"/>
    <cellStyle name="Normal 3 3 2 2 3 5" xfId="25042"/>
    <cellStyle name="Normal 3 3 2 2 3 5 2" xfId="25043"/>
    <cellStyle name="Normal 3 3 2 2 3 5 2 2" xfId="25044"/>
    <cellStyle name="Normal 3 3 2 2 3 6" xfId="25045"/>
    <cellStyle name="Normal 3 3 2 2 3 6 2" xfId="25046"/>
    <cellStyle name="Normal 3 3 2 2 4" xfId="25047"/>
    <cellStyle name="Normal 3 3 2 2 4 2" xfId="25048"/>
    <cellStyle name="Normal 3 3 2 2 4 2 2" xfId="25049"/>
    <cellStyle name="Normal 3 3 2 2 4 2 2 2" xfId="25050"/>
    <cellStyle name="Normal 3 3 2 2 4 2 2 2 2" xfId="25051"/>
    <cellStyle name="Normal 3 3 2 2 4 2 3" xfId="25052"/>
    <cellStyle name="Normal 3 3 2 2 4 2 3 2" xfId="25053"/>
    <cellStyle name="Normal 3 3 2 2 4 3" xfId="25054"/>
    <cellStyle name="Normal 3 3 2 2 4 3 2" xfId="25055"/>
    <cellStyle name="Normal 3 3 2 2 4 3 2 2" xfId="25056"/>
    <cellStyle name="Normal 3 3 2 2 4 4" xfId="25057"/>
    <cellStyle name="Normal 3 3 2 2 4 4 2" xfId="25058"/>
    <cellStyle name="Normal 3 3 2 2 5" xfId="25059"/>
    <cellStyle name="Normal 3 3 2 2 5 2" xfId="25060"/>
    <cellStyle name="Normal 3 3 2 2 5 2 2" xfId="25061"/>
    <cellStyle name="Normal 3 3 2 2 5 2 2 2" xfId="25062"/>
    <cellStyle name="Normal 3 3 2 2 5 2 2 2 2" xfId="25063"/>
    <cellStyle name="Normal 3 3 2 2 5 2 3" xfId="25064"/>
    <cellStyle name="Normal 3 3 2 2 5 2 3 2" xfId="25065"/>
    <cellStyle name="Normal 3 3 2 2 5 3" xfId="25066"/>
    <cellStyle name="Normal 3 3 2 2 5 3 2" xfId="25067"/>
    <cellStyle name="Normal 3 3 2 2 5 3 2 2" xfId="25068"/>
    <cellStyle name="Normal 3 3 2 2 5 4" xfId="25069"/>
    <cellStyle name="Normal 3 3 2 2 5 4 2" xfId="25070"/>
    <cellStyle name="Normal 3 3 2 2 6" xfId="25071"/>
    <cellStyle name="Normal 3 3 2 2 6 2" xfId="25072"/>
    <cellStyle name="Normal 3 3 2 2 6 2 2" xfId="25073"/>
    <cellStyle name="Normal 3 3 2 2 6 2 2 2" xfId="25074"/>
    <cellStyle name="Normal 3 3 2 2 6 3" xfId="25075"/>
    <cellStyle name="Normal 3 3 2 2 6 3 2" xfId="25076"/>
    <cellStyle name="Normal 3 3 2 2 7" xfId="25077"/>
    <cellStyle name="Normal 3 3 2 2 7 2" xfId="25078"/>
    <cellStyle name="Normal 3 3 2 2 7 2 2" xfId="25079"/>
    <cellStyle name="Normal 3 3 2 2 8" xfId="25080"/>
    <cellStyle name="Normal 3 3 2 2 8 2" xfId="25081"/>
    <cellStyle name="Normal 3 3 2 2 9" xfId="25082"/>
    <cellStyle name="Normal 3 3 2 3" xfId="25083"/>
    <cellStyle name="Normal 3 3 2 3 2" xfId="25084"/>
    <cellStyle name="Normal 3 3 2 3 2 2" xfId="25085"/>
    <cellStyle name="Normal 3 3 2 3 2 2 2" xfId="25086"/>
    <cellStyle name="Normal 3 3 2 3 2 2 2 2" xfId="25087"/>
    <cellStyle name="Normal 3 3 2 3 2 2 2 2 2" xfId="25088"/>
    <cellStyle name="Normal 3 3 2 3 2 2 2 2 2 2" xfId="25089"/>
    <cellStyle name="Normal 3 3 2 3 2 2 2 3" xfId="25090"/>
    <cellStyle name="Normal 3 3 2 3 2 2 2 3 2" xfId="25091"/>
    <cellStyle name="Normal 3 3 2 3 2 2 3" xfId="25092"/>
    <cellStyle name="Normal 3 3 2 3 2 2 3 2" xfId="25093"/>
    <cellStyle name="Normal 3 3 2 3 2 2 3 2 2" xfId="25094"/>
    <cellStyle name="Normal 3 3 2 3 2 2 4" xfId="25095"/>
    <cellStyle name="Normal 3 3 2 3 2 2 4 2" xfId="25096"/>
    <cellStyle name="Normal 3 3 2 3 2 2 5" xfId="25097"/>
    <cellStyle name="Normal 3 3 2 3 2 3" xfId="25098"/>
    <cellStyle name="Normal 3 3 2 3 2 3 2" xfId="25099"/>
    <cellStyle name="Normal 3 3 2 3 2 3 2 2" xfId="25100"/>
    <cellStyle name="Normal 3 3 2 3 2 3 2 2 2" xfId="25101"/>
    <cellStyle name="Normal 3 3 2 3 2 3 2 2 2 2" xfId="25102"/>
    <cellStyle name="Normal 3 3 2 3 2 3 2 3" xfId="25103"/>
    <cellStyle name="Normal 3 3 2 3 2 3 2 3 2" xfId="25104"/>
    <cellStyle name="Normal 3 3 2 3 2 3 3" xfId="25105"/>
    <cellStyle name="Normal 3 3 2 3 2 3 3 2" xfId="25106"/>
    <cellStyle name="Normal 3 3 2 3 2 3 3 2 2" xfId="25107"/>
    <cellStyle name="Normal 3 3 2 3 2 3 4" xfId="25108"/>
    <cellStyle name="Normal 3 3 2 3 2 3 4 2" xfId="25109"/>
    <cellStyle name="Normal 3 3 2 3 2 4" xfId="25110"/>
    <cellStyle name="Normal 3 3 2 3 2 4 2" xfId="25111"/>
    <cellStyle name="Normal 3 3 2 3 2 4 2 2" xfId="25112"/>
    <cellStyle name="Normal 3 3 2 3 2 4 2 2 2" xfId="25113"/>
    <cellStyle name="Normal 3 3 2 3 2 4 3" xfId="25114"/>
    <cellStyle name="Normal 3 3 2 3 2 4 3 2" xfId="25115"/>
    <cellStyle name="Normal 3 3 2 3 2 5" xfId="25116"/>
    <cellStyle name="Normal 3 3 2 3 2 5 2" xfId="25117"/>
    <cellStyle name="Normal 3 3 2 3 2 5 2 2" xfId="25118"/>
    <cellStyle name="Normal 3 3 2 3 2 6" xfId="25119"/>
    <cellStyle name="Normal 3 3 2 3 2 6 2" xfId="25120"/>
    <cellStyle name="Normal 3 3 2 3 2 7" xfId="25121"/>
    <cellStyle name="Normal 3 3 2 3 3" xfId="25122"/>
    <cellStyle name="Normal 3 3 2 3 3 2" xfId="25123"/>
    <cellStyle name="Normal 3 3 2 3 3 2 2" xfId="25124"/>
    <cellStyle name="Normal 3 3 2 3 3 2 2 2" xfId="25125"/>
    <cellStyle name="Normal 3 3 2 3 3 2 2 2 2" xfId="25126"/>
    <cellStyle name="Normal 3 3 2 3 3 2 3" xfId="25127"/>
    <cellStyle name="Normal 3 3 2 3 3 2 3 2" xfId="25128"/>
    <cellStyle name="Normal 3 3 2 3 3 3" xfId="25129"/>
    <cellStyle name="Normal 3 3 2 3 3 3 2" xfId="25130"/>
    <cellStyle name="Normal 3 3 2 3 3 3 2 2" xfId="25131"/>
    <cellStyle name="Normal 3 3 2 3 3 4" xfId="25132"/>
    <cellStyle name="Normal 3 3 2 3 3 4 2" xfId="25133"/>
    <cellStyle name="Normal 3 3 2 3 4" xfId="25134"/>
    <cellStyle name="Normal 3 3 2 3 4 2" xfId="25135"/>
    <cellStyle name="Normal 3 3 2 3 4 2 2" xfId="25136"/>
    <cellStyle name="Normal 3 3 2 3 4 2 2 2" xfId="25137"/>
    <cellStyle name="Normal 3 3 2 3 4 2 2 2 2" xfId="25138"/>
    <cellStyle name="Normal 3 3 2 3 4 2 3" xfId="25139"/>
    <cellStyle name="Normal 3 3 2 3 4 2 3 2" xfId="25140"/>
    <cellStyle name="Normal 3 3 2 3 4 3" xfId="25141"/>
    <cellStyle name="Normal 3 3 2 3 4 3 2" xfId="25142"/>
    <cellStyle name="Normal 3 3 2 3 4 3 2 2" xfId="25143"/>
    <cellStyle name="Normal 3 3 2 3 4 4" xfId="25144"/>
    <cellStyle name="Normal 3 3 2 3 4 4 2" xfId="25145"/>
    <cellStyle name="Normal 3 3 2 3 5" xfId="25146"/>
    <cellStyle name="Normal 3 3 2 3 5 2" xfId="25147"/>
    <cellStyle name="Normal 3 3 2 3 5 2 2" xfId="25148"/>
    <cellStyle name="Normal 3 3 2 3 5 2 2 2" xfId="25149"/>
    <cellStyle name="Normal 3 3 2 3 5 3" xfId="25150"/>
    <cellStyle name="Normal 3 3 2 3 5 3 2" xfId="25151"/>
    <cellStyle name="Normal 3 3 2 3 6" xfId="25152"/>
    <cellStyle name="Normal 3 3 2 3 6 2" xfId="25153"/>
    <cellStyle name="Normal 3 3 2 3 6 2 2" xfId="25154"/>
    <cellStyle name="Normal 3 3 2 3 7" xfId="25155"/>
    <cellStyle name="Normal 3 3 2 3 7 2" xfId="25156"/>
    <cellStyle name="Normal 3 3 2 3 8" xfId="25157"/>
    <cellStyle name="Normal 3 3 2 4" xfId="25158"/>
    <cellStyle name="Normal 3 3 2 4 2" xfId="25159"/>
    <cellStyle name="Normal 3 3 2 4 2 2" xfId="25160"/>
    <cellStyle name="Normal 3 3 2 4 2 2 2" xfId="25161"/>
    <cellStyle name="Normal 3 3 2 4 2 2 2 2" xfId="25162"/>
    <cellStyle name="Normal 3 3 2 4 2 2 2 2 2" xfId="25163"/>
    <cellStyle name="Normal 3 3 2 4 2 2 3" xfId="25164"/>
    <cellStyle name="Normal 3 3 2 4 2 2 3 2" xfId="25165"/>
    <cellStyle name="Normal 3 3 2 4 2 3" xfId="25166"/>
    <cellStyle name="Normal 3 3 2 4 2 3 2" xfId="25167"/>
    <cellStyle name="Normal 3 3 2 4 2 3 2 2" xfId="25168"/>
    <cellStyle name="Normal 3 3 2 4 2 4" xfId="25169"/>
    <cellStyle name="Normal 3 3 2 4 2 4 2" xfId="25170"/>
    <cellStyle name="Normal 3 3 2 4 2 5" xfId="25171"/>
    <cellStyle name="Normal 3 3 2 4 3" xfId="25172"/>
    <cellStyle name="Normal 3 3 2 4 3 2" xfId="25173"/>
    <cellStyle name="Normal 3 3 2 4 3 2 2" xfId="25174"/>
    <cellStyle name="Normal 3 3 2 4 3 2 2 2" xfId="25175"/>
    <cellStyle name="Normal 3 3 2 4 3 2 2 2 2" xfId="25176"/>
    <cellStyle name="Normal 3 3 2 4 3 2 3" xfId="25177"/>
    <cellStyle name="Normal 3 3 2 4 3 2 3 2" xfId="25178"/>
    <cellStyle name="Normal 3 3 2 4 3 3" xfId="25179"/>
    <cellStyle name="Normal 3 3 2 4 3 3 2" xfId="25180"/>
    <cellStyle name="Normal 3 3 2 4 3 3 2 2" xfId="25181"/>
    <cellStyle name="Normal 3 3 2 4 3 4" xfId="25182"/>
    <cellStyle name="Normal 3 3 2 4 3 4 2" xfId="25183"/>
    <cellStyle name="Normal 3 3 2 4 4" xfId="25184"/>
    <cellStyle name="Normal 3 3 2 4 4 2" xfId="25185"/>
    <cellStyle name="Normal 3 3 2 4 4 2 2" xfId="25186"/>
    <cellStyle name="Normal 3 3 2 4 4 2 2 2" xfId="25187"/>
    <cellStyle name="Normal 3 3 2 4 4 3" xfId="25188"/>
    <cellStyle name="Normal 3 3 2 4 4 3 2" xfId="25189"/>
    <cellStyle name="Normal 3 3 2 4 5" xfId="25190"/>
    <cellStyle name="Normal 3 3 2 4 5 2" xfId="25191"/>
    <cellStyle name="Normal 3 3 2 4 5 2 2" xfId="25192"/>
    <cellStyle name="Normal 3 3 2 4 6" xfId="25193"/>
    <cellStyle name="Normal 3 3 2 4 6 2" xfId="25194"/>
    <cellStyle name="Normal 3 3 2 4 7" xfId="25195"/>
    <cellStyle name="Normal 3 3 2 5" xfId="25196"/>
    <cellStyle name="Normal 3 3 2 5 2" xfId="25197"/>
    <cellStyle name="Normal 3 3 2 5 2 2" xfId="25198"/>
    <cellStyle name="Normal 3 3 2 5 2 2 2" xfId="25199"/>
    <cellStyle name="Normal 3 3 2 5 2 2 2 2" xfId="25200"/>
    <cellStyle name="Normal 3 3 2 5 2 3" xfId="25201"/>
    <cellStyle name="Normal 3 3 2 5 2 3 2" xfId="25202"/>
    <cellStyle name="Normal 3 3 2 5 3" xfId="25203"/>
    <cellStyle name="Normal 3 3 2 5 3 2" xfId="25204"/>
    <cellStyle name="Normal 3 3 2 5 3 2 2" xfId="25205"/>
    <cellStyle name="Normal 3 3 2 5 4" xfId="25206"/>
    <cellStyle name="Normal 3 3 2 5 4 2" xfId="25207"/>
    <cellStyle name="Normal 3 3 2 5 5" xfId="25208"/>
    <cellStyle name="Normal 3 3 2 6" xfId="25209"/>
    <cellStyle name="Normal 3 3 2 6 2" xfId="25210"/>
    <cellStyle name="Normal 3 3 2 6 2 2" xfId="25211"/>
    <cellStyle name="Normal 3 3 2 6 2 2 2" xfId="25212"/>
    <cellStyle name="Normal 3 3 2 6 2 2 2 2" xfId="25213"/>
    <cellStyle name="Normal 3 3 2 6 2 3" xfId="25214"/>
    <cellStyle name="Normal 3 3 2 6 2 3 2" xfId="25215"/>
    <cellStyle name="Normal 3 3 2 6 3" xfId="25216"/>
    <cellStyle name="Normal 3 3 2 6 3 2" xfId="25217"/>
    <cellStyle name="Normal 3 3 2 6 3 2 2" xfId="25218"/>
    <cellStyle name="Normal 3 3 2 6 4" xfId="25219"/>
    <cellStyle name="Normal 3 3 2 6 4 2" xfId="25220"/>
    <cellStyle name="Normal 3 3 2 6 5" xfId="25221"/>
    <cellStyle name="Normal 3 3 2 7" xfId="25222"/>
    <cellStyle name="Normal 3 3 2 7 2" xfId="25223"/>
    <cellStyle name="Normal 3 3 2 7 2 2" xfId="25224"/>
    <cellStyle name="Normal 3 3 2 7 2 2 2" xfId="25225"/>
    <cellStyle name="Normal 3 3 2 7 3" xfId="25226"/>
    <cellStyle name="Normal 3 3 2 7 3 2" xfId="25227"/>
    <cellStyle name="Normal 3 3 2 8" xfId="25228"/>
    <cellStyle name="Normal 3 3 2 8 2" xfId="25229"/>
    <cellStyle name="Normal 3 3 2 8 2 2" xfId="25230"/>
    <cellStyle name="Normal 3 3 2 9" xfId="25231"/>
    <cellStyle name="Normal 3 3 2 9 2" xfId="25232"/>
    <cellStyle name="Normal 3 3 3" xfId="5551"/>
    <cellStyle name="Normal 3 3 3 2" xfId="25233"/>
    <cellStyle name="Normal 3 3 3 2 2" xfId="25234"/>
    <cellStyle name="Normal 3 3 3 2 2 2" xfId="25235"/>
    <cellStyle name="Normal 3 3 3 2 2 2 2" xfId="25236"/>
    <cellStyle name="Normal 3 3 3 2 2 2 2 2" xfId="25237"/>
    <cellStyle name="Normal 3 3 3 2 2 2 2 2 2" xfId="25238"/>
    <cellStyle name="Normal 3 3 3 2 2 2 2 2 2 2" xfId="25239"/>
    <cellStyle name="Normal 3 3 3 2 2 2 2 3" xfId="25240"/>
    <cellStyle name="Normal 3 3 3 2 2 2 2 3 2" xfId="25241"/>
    <cellStyle name="Normal 3 3 3 2 2 2 3" xfId="25242"/>
    <cellStyle name="Normal 3 3 3 2 2 2 3 2" xfId="25243"/>
    <cellStyle name="Normal 3 3 3 2 2 2 3 2 2" xfId="25244"/>
    <cellStyle name="Normal 3 3 3 2 2 2 4" xfId="25245"/>
    <cellStyle name="Normal 3 3 3 2 2 2 4 2" xfId="25246"/>
    <cellStyle name="Normal 3 3 3 2 2 3" xfId="25247"/>
    <cellStyle name="Normal 3 3 3 2 2 3 2" xfId="25248"/>
    <cellStyle name="Normal 3 3 3 2 2 3 2 2" xfId="25249"/>
    <cellStyle name="Normal 3 3 3 2 2 3 2 2 2" xfId="25250"/>
    <cellStyle name="Normal 3 3 3 2 2 3 2 2 2 2" xfId="25251"/>
    <cellStyle name="Normal 3 3 3 2 2 3 2 3" xfId="25252"/>
    <cellStyle name="Normal 3 3 3 2 2 3 2 3 2" xfId="25253"/>
    <cellStyle name="Normal 3 3 3 2 2 3 3" xfId="25254"/>
    <cellStyle name="Normal 3 3 3 2 2 3 3 2" xfId="25255"/>
    <cellStyle name="Normal 3 3 3 2 2 3 3 2 2" xfId="25256"/>
    <cellStyle name="Normal 3 3 3 2 2 3 4" xfId="25257"/>
    <cellStyle name="Normal 3 3 3 2 2 3 4 2" xfId="25258"/>
    <cellStyle name="Normal 3 3 3 2 2 4" xfId="25259"/>
    <cellStyle name="Normal 3 3 3 2 2 4 2" xfId="25260"/>
    <cellStyle name="Normal 3 3 3 2 2 4 2 2" xfId="25261"/>
    <cellStyle name="Normal 3 3 3 2 2 4 2 2 2" xfId="25262"/>
    <cellStyle name="Normal 3 3 3 2 2 4 3" xfId="25263"/>
    <cellStyle name="Normal 3 3 3 2 2 4 3 2" xfId="25264"/>
    <cellStyle name="Normal 3 3 3 2 2 5" xfId="25265"/>
    <cellStyle name="Normal 3 3 3 2 2 5 2" xfId="25266"/>
    <cellStyle name="Normal 3 3 3 2 2 5 2 2" xfId="25267"/>
    <cellStyle name="Normal 3 3 3 2 2 6" xfId="25268"/>
    <cellStyle name="Normal 3 3 3 2 2 6 2" xfId="25269"/>
    <cellStyle name="Normal 3 3 3 2 2 7" xfId="25270"/>
    <cellStyle name="Normal 3 3 3 2 3" xfId="25271"/>
    <cellStyle name="Normal 3 3 3 2 3 2" xfId="25272"/>
    <cellStyle name="Normal 3 3 3 2 3 2 2" xfId="25273"/>
    <cellStyle name="Normal 3 3 3 2 3 2 2 2" xfId="25274"/>
    <cellStyle name="Normal 3 3 3 2 3 2 2 2 2" xfId="25275"/>
    <cellStyle name="Normal 3 3 3 2 3 2 3" xfId="25276"/>
    <cellStyle name="Normal 3 3 3 2 3 2 3 2" xfId="25277"/>
    <cellStyle name="Normal 3 3 3 2 3 3" xfId="25278"/>
    <cellStyle name="Normal 3 3 3 2 3 3 2" xfId="25279"/>
    <cellStyle name="Normal 3 3 3 2 3 3 2 2" xfId="25280"/>
    <cellStyle name="Normal 3 3 3 2 3 4" xfId="25281"/>
    <cellStyle name="Normal 3 3 3 2 3 4 2" xfId="25282"/>
    <cellStyle name="Normal 3 3 3 2 3 5" xfId="25283"/>
    <cellStyle name="Normal 3 3 3 2 4" xfId="25284"/>
    <cellStyle name="Normal 3 3 3 2 4 2" xfId="25285"/>
    <cellStyle name="Normal 3 3 3 2 4 2 2" xfId="25286"/>
    <cellStyle name="Normal 3 3 3 2 4 2 2 2" xfId="25287"/>
    <cellStyle name="Normal 3 3 3 2 4 2 2 2 2" xfId="25288"/>
    <cellStyle name="Normal 3 3 3 2 4 2 3" xfId="25289"/>
    <cellStyle name="Normal 3 3 3 2 4 2 3 2" xfId="25290"/>
    <cellStyle name="Normal 3 3 3 2 4 3" xfId="25291"/>
    <cellStyle name="Normal 3 3 3 2 4 3 2" xfId="25292"/>
    <cellStyle name="Normal 3 3 3 2 4 3 2 2" xfId="25293"/>
    <cellStyle name="Normal 3 3 3 2 4 4" xfId="25294"/>
    <cellStyle name="Normal 3 3 3 2 4 4 2" xfId="25295"/>
    <cellStyle name="Normal 3 3 3 2 4 5" xfId="25296"/>
    <cellStyle name="Normal 3 3 3 2 5" xfId="25297"/>
    <cellStyle name="Normal 3 3 3 2 5 2" xfId="25298"/>
    <cellStyle name="Normal 3 3 3 2 5 2 2" xfId="25299"/>
    <cellStyle name="Normal 3 3 3 2 5 2 2 2" xfId="25300"/>
    <cellStyle name="Normal 3 3 3 2 5 3" xfId="25301"/>
    <cellStyle name="Normal 3 3 3 2 5 3 2" xfId="25302"/>
    <cellStyle name="Normal 3 3 3 2 6" xfId="25303"/>
    <cellStyle name="Normal 3 3 3 2 6 2" xfId="25304"/>
    <cellStyle name="Normal 3 3 3 2 6 2 2" xfId="25305"/>
    <cellStyle name="Normal 3 3 3 2 7" xfId="25306"/>
    <cellStyle name="Normal 3 3 3 2 7 2" xfId="25307"/>
    <cellStyle name="Normal 3 3 3 2 8" xfId="25308"/>
    <cellStyle name="Normal 3 3 3 3" xfId="25309"/>
    <cellStyle name="Normal 3 3 3 3 2" xfId="25310"/>
    <cellStyle name="Normal 3 3 3 3 2 2" xfId="25311"/>
    <cellStyle name="Normal 3 3 3 3 2 2 2" xfId="25312"/>
    <cellStyle name="Normal 3 3 3 3 2 2 2 2" xfId="25313"/>
    <cellStyle name="Normal 3 3 3 3 2 2 2 2 2" xfId="25314"/>
    <cellStyle name="Normal 3 3 3 3 2 2 3" xfId="25315"/>
    <cellStyle name="Normal 3 3 3 3 2 2 3 2" xfId="25316"/>
    <cellStyle name="Normal 3 3 3 3 2 3" xfId="25317"/>
    <cellStyle name="Normal 3 3 3 3 2 3 2" xfId="25318"/>
    <cellStyle name="Normal 3 3 3 3 2 3 2 2" xfId="25319"/>
    <cellStyle name="Normal 3 3 3 3 2 4" xfId="25320"/>
    <cellStyle name="Normal 3 3 3 3 2 4 2" xfId="25321"/>
    <cellStyle name="Normal 3 3 3 3 3" xfId="25322"/>
    <cellStyle name="Normal 3 3 3 3 3 2" xfId="25323"/>
    <cellStyle name="Normal 3 3 3 3 3 2 2" xfId="25324"/>
    <cellStyle name="Normal 3 3 3 3 3 2 2 2" xfId="25325"/>
    <cellStyle name="Normal 3 3 3 3 3 2 2 2 2" xfId="25326"/>
    <cellStyle name="Normal 3 3 3 3 3 2 3" xfId="25327"/>
    <cellStyle name="Normal 3 3 3 3 3 2 3 2" xfId="25328"/>
    <cellStyle name="Normal 3 3 3 3 3 3" xfId="25329"/>
    <cellStyle name="Normal 3 3 3 3 3 3 2" xfId="25330"/>
    <cellStyle name="Normal 3 3 3 3 3 3 2 2" xfId="25331"/>
    <cellStyle name="Normal 3 3 3 3 3 4" xfId="25332"/>
    <cellStyle name="Normal 3 3 3 3 3 4 2" xfId="25333"/>
    <cellStyle name="Normal 3 3 3 3 4" xfId="25334"/>
    <cellStyle name="Normal 3 3 3 3 4 2" xfId="25335"/>
    <cellStyle name="Normal 3 3 3 3 4 2 2" xfId="25336"/>
    <cellStyle name="Normal 3 3 3 3 4 2 2 2" xfId="25337"/>
    <cellStyle name="Normal 3 3 3 3 4 3" xfId="25338"/>
    <cellStyle name="Normal 3 3 3 3 4 3 2" xfId="25339"/>
    <cellStyle name="Normal 3 3 3 3 5" xfId="25340"/>
    <cellStyle name="Normal 3 3 3 3 5 2" xfId="25341"/>
    <cellStyle name="Normal 3 3 3 3 5 2 2" xfId="25342"/>
    <cellStyle name="Normal 3 3 3 3 6" xfId="25343"/>
    <cellStyle name="Normal 3 3 3 3 6 2" xfId="25344"/>
    <cellStyle name="Normal 3 3 3 3 7" xfId="25345"/>
    <cellStyle name="Normal 3 3 3 4" xfId="25346"/>
    <cellStyle name="Normal 3 3 3 4 2" xfId="25347"/>
    <cellStyle name="Normal 3 3 3 4 2 2" xfId="25348"/>
    <cellStyle name="Normal 3 3 3 4 2 2 2" xfId="25349"/>
    <cellStyle name="Normal 3 3 3 4 2 2 2 2" xfId="25350"/>
    <cellStyle name="Normal 3 3 3 4 2 3" xfId="25351"/>
    <cellStyle name="Normal 3 3 3 4 2 3 2" xfId="25352"/>
    <cellStyle name="Normal 3 3 3 4 3" xfId="25353"/>
    <cellStyle name="Normal 3 3 3 4 3 2" xfId="25354"/>
    <cellStyle name="Normal 3 3 3 4 3 2 2" xfId="25355"/>
    <cellStyle name="Normal 3 3 3 4 4" xfId="25356"/>
    <cellStyle name="Normal 3 3 3 4 4 2" xfId="25357"/>
    <cellStyle name="Normal 3 3 3 4 5" xfId="25358"/>
    <cellStyle name="Normal 3 3 3 5" xfId="25359"/>
    <cellStyle name="Normal 3 3 3 5 2" xfId="25360"/>
    <cellStyle name="Normal 3 3 3 5 2 2" xfId="25361"/>
    <cellStyle name="Normal 3 3 3 5 2 2 2" xfId="25362"/>
    <cellStyle name="Normal 3 3 3 5 2 2 2 2" xfId="25363"/>
    <cellStyle name="Normal 3 3 3 5 2 3" xfId="25364"/>
    <cellStyle name="Normal 3 3 3 5 2 3 2" xfId="25365"/>
    <cellStyle name="Normal 3 3 3 5 3" xfId="25366"/>
    <cellStyle name="Normal 3 3 3 5 3 2" xfId="25367"/>
    <cellStyle name="Normal 3 3 3 5 3 2 2" xfId="25368"/>
    <cellStyle name="Normal 3 3 3 5 4" xfId="25369"/>
    <cellStyle name="Normal 3 3 3 5 4 2" xfId="25370"/>
    <cellStyle name="Normal 3 3 3 5 5" xfId="25371"/>
    <cellStyle name="Normal 3 3 3 6" xfId="25372"/>
    <cellStyle name="Normal 3 3 3 6 2" xfId="25373"/>
    <cellStyle name="Normal 3 3 3 6 2 2" xfId="25374"/>
    <cellStyle name="Normal 3 3 3 6 2 2 2" xfId="25375"/>
    <cellStyle name="Normal 3 3 3 6 3" xfId="25376"/>
    <cellStyle name="Normal 3 3 3 6 3 2" xfId="25377"/>
    <cellStyle name="Normal 3 3 3 6 4" xfId="25378"/>
    <cellStyle name="Normal 3 3 3 7" xfId="25379"/>
    <cellStyle name="Normal 3 3 3 7 2" xfId="25380"/>
    <cellStyle name="Normal 3 3 3 7 2 2" xfId="25381"/>
    <cellStyle name="Normal 3 3 3 8" xfId="25382"/>
    <cellStyle name="Normal 3 3 3 8 2" xfId="25383"/>
    <cellStyle name="Normal 3 3 3 9" xfId="25384"/>
    <cellStyle name="Normal 3 3 4" xfId="5552"/>
    <cellStyle name="Normal 3 3 4 2" xfId="25385"/>
    <cellStyle name="Normal 3 3 4 2 2" xfId="25386"/>
    <cellStyle name="Normal 3 3 4 2 2 2" xfId="25387"/>
    <cellStyle name="Normal 3 3 4 2 2 2 2" xfId="25388"/>
    <cellStyle name="Normal 3 3 4 2 2 2 2 2" xfId="25389"/>
    <cellStyle name="Normal 3 3 4 2 2 2 2 2 2" xfId="25390"/>
    <cellStyle name="Normal 3 3 4 2 2 2 3" xfId="25391"/>
    <cellStyle name="Normal 3 3 4 2 2 2 3 2" xfId="25392"/>
    <cellStyle name="Normal 3 3 4 2 2 3" xfId="25393"/>
    <cellStyle name="Normal 3 3 4 2 2 3 2" xfId="25394"/>
    <cellStyle name="Normal 3 3 4 2 2 3 2 2" xfId="25395"/>
    <cellStyle name="Normal 3 3 4 2 2 4" xfId="25396"/>
    <cellStyle name="Normal 3 3 4 2 2 4 2" xfId="25397"/>
    <cellStyle name="Normal 3 3 4 2 2 5" xfId="25398"/>
    <cellStyle name="Normal 3 3 4 2 3" xfId="25399"/>
    <cellStyle name="Normal 3 3 4 2 3 2" xfId="25400"/>
    <cellStyle name="Normal 3 3 4 2 3 2 2" xfId="25401"/>
    <cellStyle name="Normal 3 3 4 2 3 2 2 2" xfId="25402"/>
    <cellStyle name="Normal 3 3 4 2 3 2 2 2 2" xfId="25403"/>
    <cellStyle name="Normal 3 3 4 2 3 2 3" xfId="25404"/>
    <cellStyle name="Normal 3 3 4 2 3 2 3 2" xfId="25405"/>
    <cellStyle name="Normal 3 3 4 2 3 3" xfId="25406"/>
    <cellStyle name="Normal 3 3 4 2 3 3 2" xfId="25407"/>
    <cellStyle name="Normal 3 3 4 2 3 3 2 2" xfId="25408"/>
    <cellStyle name="Normal 3 3 4 2 3 4" xfId="25409"/>
    <cellStyle name="Normal 3 3 4 2 3 4 2" xfId="25410"/>
    <cellStyle name="Normal 3 3 4 2 4" xfId="25411"/>
    <cellStyle name="Normal 3 3 4 2 4 2" xfId="25412"/>
    <cellStyle name="Normal 3 3 4 2 4 2 2" xfId="25413"/>
    <cellStyle name="Normal 3 3 4 2 4 2 2 2" xfId="25414"/>
    <cellStyle name="Normal 3 3 4 2 4 3" xfId="25415"/>
    <cellStyle name="Normal 3 3 4 2 4 3 2" xfId="25416"/>
    <cellStyle name="Normal 3 3 4 2 5" xfId="25417"/>
    <cellStyle name="Normal 3 3 4 2 5 2" xfId="25418"/>
    <cellStyle name="Normal 3 3 4 2 5 2 2" xfId="25419"/>
    <cellStyle name="Normal 3 3 4 2 6" xfId="25420"/>
    <cellStyle name="Normal 3 3 4 2 6 2" xfId="25421"/>
    <cellStyle name="Normal 3 3 4 2 7" xfId="25422"/>
    <cellStyle name="Normal 3 3 4 3" xfId="25423"/>
    <cellStyle name="Normal 3 3 4 3 2" xfId="25424"/>
    <cellStyle name="Normal 3 3 4 3 2 2" xfId="25425"/>
    <cellStyle name="Normal 3 3 4 3 2 2 2" xfId="25426"/>
    <cellStyle name="Normal 3 3 4 3 2 2 2 2" xfId="25427"/>
    <cellStyle name="Normal 3 3 4 3 2 3" xfId="25428"/>
    <cellStyle name="Normal 3 3 4 3 2 3 2" xfId="25429"/>
    <cellStyle name="Normal 3 3 4 3 3" xfId="25430"/>
    <cellStyle name="Normal 3 3 4 3 3 2" xfId="25431"/>
    <cellStyle name="Normal 3 3 4 3 3 2 2" xfId="25432"/>
    <cellStyle name="Normal 3 3 4 3 4" xfId="25433"/>
    <cellStyle name="Normal 3 3 4 3 4 2" xfId="25434"/>
    <cellStyle name="Normal 3 3 4 3 5" xfId="25435"/>
    <cellStyle name="Normal 3 3 4 4" xfId="25436"/>
    <cellStyle name="Normal 3 3 4 4 2" xfId="25437"/>
    <cellStyle name="Normal 3 3 4 4 2 2" xfId="25438"/>
    <cellStyle name="Normal 3 3 4 4 2 2 2" xfId="25439"/>
    <cellStyle name="Normal 3 3 4 4 2 2 2 2" xfId="25440"/>
    <cellStyle name="Normal 3 3 4 4 2 3" xfId="25441"/>
    <cellStyle name="Normal 3 3 4 4 2 3 2" xfId="25442"/>
    <cellStyle name="Normal 3 3 4 4 3" xfId="25443"/>
    <cellStyle name="Normal 3 3 4 4 3 2" xfId="25444"/>
    <cellStyle name="Normal 3 3 4 4 3 2 2" xfId="25445"/>
    <cellStyle name="Normal 3 3 4 4 4" xfId="25446"/>
    <cellStyle name="Normal 3 3 4 4 4 2" xfId="25447"/>
    <cellStyle name="Normal 3 3 4 4 5" xfId="25448"/>
    <cellStyle name="Normal 3 3 4 5" xfId="25449"/>
    <cellStyle name="Normal 3 3 4 5 2" xfId="25450"/>
    <cellStyle name="Normal 3 3 4 5 2 2" xfId="25451"/>
    <cellStyle name="Normal 3 3 4 5 2 2 2" xfId="25452"/>
    <cellStyle name="Normal 3 3 4 5 3" xfId="25453"/>
    <cellStyle name="Normal 3 3 4 5 3 2" xfId="25454"/>
    <cellStyle name="Normal 3 3 4 5 4" xfId="25455"/>
    <cellStyle name="Normal 3 3 4 6" xfId="25456"/>
    <cellStyle name="Normal 3 3 4 6 2" xfId="25457"/>
    <cellStyle name="Normal 3 3 4 6 2 2" xfId="25458"/>
    <cellStyle name="Normal 3 3 4 7" xfId="25459"/>
    <cellStyle name="Normal 3 3 4 7 2" xfId="25460"/>
    <cellStyle name="Normal 3 3 4 8" xfId="25461"/>
    <cellStyle name="Normal 3 3 5" xfId="5553"/>
    <cellStyle name="Normal 3 3 5 2" xfId="25462"/>
    <cellStyle name="Normal 3 3 5 2 2" xfId="25463"/>
    <cellStyle name="Normal 3 3 5 2 2 2" xfId="25464"/>
    <cellStyle name="Normal 3 3 5 2 2 2 2" xfId="25465"/>
    <cellStyle name="Normal 3 3 5 2 2 2 2 2" xfId="25466"/>
    <cellStyle name="Normal 3 3 5 2 2 3" xfId="25467"/>
    <cellStyle name="Normal 3 3 5 2 2 3 2" xfId="25468"/>
    <cellStyle name="Normal 3 3 5 2 3" xfId="25469"/>
    <cellStyle name="Normal 3 3 5 2 3 2" xfId="25470"/>
    <cellStyle name="Normal 3 3 5 2 3 2 2" xfId="25471"/>
    <cellStyle name="Normal 3 3 5 2 4" xfId="25472"/>
    <cellStyle name="Normal 3 3 5 2 4 2" xfId="25473"/>
    <cellStyle name="Normal 3 3 5 2 5" xfId="25474"/>
    <cellStyle name="Normal 3 3 5 3" xfId="25475"/>
    <cellStyle name="Normal 3 3 5 3 2" xfId="25476"/>
    <cellStyle name="Normal 3 3 5 3 2 2" xfId="25477"/>
    <cellStyle name="Normal 3 3 5 3 2 2 2" xfId="25478"/>
    <cellStyle name="Normal 3 3 5 3 2 2 2 2" xfId="25479"/>
    <cellStyle name="Normal 3 3 5 3 2 3" xfId="25480"/>
    <cellStyle name="Normal 3 3 5 3 2 3 2" xfId="25481"/>
    <cellStyle name="Normal 3 3 5 3 3" xfId="25482"/>
    <cellStyle name="Normal 3 3 5 3 3 2" xfId="25483"/>
    <cellStyle name="Normal 3 3 5 3 3 2 2" xfId="25484"/>
    <cellStyle name="Normal 3 3 5 3 4" xfId="25485"/>
    <cellStyle name="Normal 3 3 5 3 4 2" xfId="25486"/>
    <cellStyle name="Normal 3 3 5 4" xfId="25487"/>
    <cellStyle name="Normal 3 3 5 4 2" xfId="25488"/>
    <cellStyle name="Normal 3 3 5 4 2 2" xfId="25489"/>
    <cellStyle name="Normal 3 3 5 4 2 2 2" xfId="25490"/>
    <cellStyle name="Normal 3 3 5 4 3" xfId="25491"/>
    <cellStyle name="Normal 3 3 5 4 3 2" xfId="25492"/>
    <cellStyle name="Normal 3 3 5 5" xfId="25493"/>
    <cellStyle name="Normal 3 3 5 5 2" xfId="25494"/>
    <cellStyle name="Normal 3 3 5 5 2 2" xfId="25495"/>
    <cellStyle name="Normal 3 3 5 6" xfId="25496"/>
    <cellStyle name="Normal 3 3 5 6 2" xfId="25497"/>
    <cellStyle name="Normal 3 3 5 7" xfId="25498"/>
    <cellStyle name="Normal 3 3 6" xfId="25499"/>
    <cellStyle name="Normal 3 3 6 2" xfId="25500"/>
    <cellStyle name="Normal 3 3 6 2 2" xfId="25501"/>
    <cellStyle name="Normal 3 3 6 2 2 2" xfId="25502"/>
    <cellStyle name="Normal 3 3 6 2 2 2 2" xfId="25503"/>
    <cellStyle name="Normal 3 3 6 2 3" xfId="25504"/>
    <cellStyle name="Normal 3 3 6 2 3 2" xfId="25505"/>
    <cellStyle name="Normal 3 3 6 3" xfId="25506"/>
    <cellStyle name="Normal 3 3 6 3 2" xfId="25507"/>
    <cellStyle name="Normal 3 3 6 3 2 2" xfId="25508"/>
    <cellStyle name="Normal 3 3 6 4" xfId="25509"/>
    <cellStyle name="Normal 3 3 6 4 2" xfId="25510"/>
    <cellStyle name="Normal 3 3 6 5" xfId="25511"/>
    <cellStyle name="Normal 3 3 7" xfId="25512"/>
    <cellStyle name="Normal 3 3 7 2" xfId="25513"/>
    <cellStyle name="Normal 3 3 7 2 2" xfId="25514"/>
    <cellStyle name="Normal 3 3 7 2 2 2" xfId="25515"/>
    <cellStyle name="Normal 3 3 7 2 2 2 2" xfId="25516"/>
    <cellStyle name="Normal 3 3 7 2 3" xfId="25517"/>
    <cellStyle name="Normal 3 3 7 2 3 2" xfId="25518"/>
    <cellStyle name="Normal 3 3 7 3" xfId="25519"/>
    <cellStyle name="Normal 3 3 7 3 2" xfId="25520"/>
    <cellStyle name="Normal 3 3 7 3 2 2" xfId="25521"/>
    <cellStyle name="Normal 3 3 7 4" xfId="25522"/>
    <cellStyle name="Normal 3 3 7 4 2" xfId="25523"/>
    <cellStyle name="Normal 3 3 7 5" xfId="25524"/>
    <cellStyle name="Normal 3 3 8" xfId="25525"/>
    <cellStyle name="Normal 3 3 8 2" xfId="25526"/>
    <cellStyle name="Normal 3 3 8 2 2" xfId="25527"/>
    <cellStyle name="Normal 3 3 8 2 2 2" xfId="25528"/>
    <cellStyle name="Normal 3 3 8 3" xfId="25529"/>
    <cellStyle name="Normal 3 3 8 3 2" xfId="25530"/>
    <cellStyle name="Normal 3 3 8 4" xfId="25531"/>
    <cellStyle name="Normal 3 3 9" xfId="25532"/>
    <cellStyle name="Normal 3 3 9 2" xfId="25533"/>
    <cellStyle name="Normal 3 3 9 2 2" xfId="25534"/>
    <cellStyle name="Normal 3 3 9 3" xfId="25535"/>
    <cellStyle name="Normal 3 4" xfId="5554"/>
    <cellStyle name="Normal 3 4 10" xfId="25536"/>
    <cellStyle name="Normal 3 4 2" xfId="25537"/>
    <cellStyle name="Normal 3 4 2 2" xfId="25538"/>
    <cellStyle name="Normal 3 4 2 2 2" xfId="25539"/>
    <cellStyle name="Normal 3 4 2 2 2 2" xfId="25540"/>
    <cellStyle name="Normal 3 4 2 2 2 2 2" xfId="25541"/>
    <cellStyle name="Normal 3 4 2 2 2 2 2 2" xfId="25542"/>
    <cellStyle name="Normal 3 4 2 2 2 2 2 2 2" xfId="25543"/>
    <cellStyle name="Normal 3 4 2 2 2 2 2 2 2 2" xfId="25544"/>
    <cellStyle name="Normal 3 4 2 2 2 2 2 3" xfId="25545"/>
    <cellStyle name="Normal 3 4 2 2 2 2 2 3 2" xfId="25546"/>
    <cellStyle name="Normal 3 4 2 2 2 2 3" xfId="25547"/>
    <cellStyle name="Normal 3 4 2 2 2 2 3 2" xfId="25548"/>
    <cellStyle name="Normal 3 4 2 2 2 2 3 2 2" xfId="25549"/>
    <cellStyle name="Normal 3 4 2 2 2 2 4" xfId="25550"/>
    <cellStyle name="Normal 3 4 2 2 2 2 4 2" xfId="25551"/>
    <cellStyle name="Normal 3 4 2 2 2 2 5" xfId="25552"/>
    <cellStyle name="Normal 3 4 2 2 2 3" xfId="25553"/>
    <cellStyle name="Normal 3 4 2 2 2 3 2" xfId="25554"/>
    <cellStyle name="Normal 3 4 2 2 2 3 2 2" xfId="25555"/>
    <cellStyle name="Normal 3 4 2 2 2 3 2 2 2" xfId="25556"/>
    <cellStyle name="Normal 3 4 2 2 2 3 2 2 2 2" xfId="25557"/>
    <cellStyle name="Normal 3 4 2 2 2 3 2 3" xfId="25558"/>
    <cellStyle name="Normal 3 4 2 2 2 3 2 3 2" xfId="25559"/>
    <cellStyle name="Normal 3 4 2 2 2 3 3" xfId="25560"/>
    <cellStyle name="Normal 3 4 2 2 2 3 3 2" xfId="25561"/>
    <cellStyle name="Normal 3 4 2 2 2 3 3 2 2" xfId="25562"/>
    <cellStyle name="Normal 3 4 2 2 2 3 4" xfId="25563"/>
    <cellStyle name="Normal 3 4 2 2 2 3 4 2" xfId="25564"/>
    <cellStyle name="Normal 3 4 2 2 2 4" xfId="25565"/>
    <cellStyle name="Normal 3 4 2 2 2 4 2" xfId="25566"/>
    <cellStyle name="Normal 3 4 2 2 2 4 2 2" xfId="25567"/>
    <cellStyle name="Normal 3 4 2 2 2 4 2 2 2" xfId="25568"/>
    <cellStyle name="Normal 3 4 2 2 2 4 3" xfId="25569"/>
    <cellStyle name="Normal 3 4 2 2 2 4 3 2" xfId="25570"/>
    <cellStyle name="Normal 3 4 2 2 2 5" xfId="25571"/>
    <cellStyle name="Normal 3 4 2 2 2 5 2" xfId="25572"/>
    <cellStyle name="Normal 3 4 2 2 2 5 2 2" xfId="25573"/>
    <cellStyle name="Normal 3 4 2 2 2 6" xfId="25574"/>
    <cellStyle name="Normal 3 4 2 2 2 6 2" xfId="25575"/>
    <cellStyle name="Normal 3 4 2 2 2 7" xfId="25576"/>
    <cellStyle name="Normal 3 4 2 2 3" xfId="25577"/>
    <cellStyle name="Normal 3 4 2 2 3 2" xfId="25578"/>
    <cellStyle name="Normal 3 4 2 2 3 2 2" xfId="25579"/>
    <cellStyle name="Normal 3 4 2 2 3 2 2 2" xfId="25580"/>
    <cellStyle name="Normal 3 4 2 2 3 2 2 2 2" xfId="25581"/>
    <cellStyle name="Normal 3 4 2 2 3 2 3" xfId="25582"/>
    <cellStyle name="Normal 3 4 2 2 3 2 3 2" xfId="25583"/>
    <cellStyle name="Normal 3 4 2 2 3 3" xfId="25584"/>
    <cellStyle name="Normal 3 4 2 2 3 3 2" xfId="25585"/>
    <cellStyle name="Normal 3 4 2 2 3 3 2 2" xfId="25586"/>
    <cellStyle name="Normal 3 4 2 2 3 4" xfId="25587"/>
    <cellStyle name="Normal 3 4 2 2 3 4 2" xfId="25588"/>
    <cellStyle name="Normal 3 4 2 2 4" xfId="25589"/>
    <cellStyle name="Normal 3 4 2 2 4 2" xfId="25590"/>
    <cellStyle name="Normal 3 4 2 2 4 2 2" xfId="25591"/>
    <cellStyle name="Normal 3 4 2 2 4 2 2 2" xfId="25592"/>
    <cellStyle name="Normal 3 4 2 2 4 2 2 2 2" xfId="25593"/>
    <cellStyle name="Normal 3 4 2 2 4 2 3" xfId="25594"/>
    <cellStyle name="Normal 3 4 2 2 4 2 3 2" xfId="25595"/>
    <cellStyle name="Normal 3 4 2 2 4 3" xfId="25596"/>
    <cellStyle name="Normal 3 4 2 2 4 3 2" xfId="25597"/>
    <cellStyle name="Normal 3 4 2 2 4 3 2 2" xfId="25598"/>
    <cellStyle name="Normal 3 4 2 2 4 4" xfId="25599"/>
    <cellStyle name="Normal 3 4 2 2 4 4 2" xfId="25600"/>
    <cellStyle name="Normal 3 4 2 2 5" xfId="25601"/>
    <cellStyle name="Normal 3 4 2 2 5 2" xfId="25602"/>
    <cellStyle name="Normal 3 4 2 2 5 2 2" xfId="25603"/>
    <cellStyle name="Normal 3 4 2 2 5 2 2 2" xfId="25604"/>
    <cellStyle name="Normal 3 4 2 2 5 3" xfId="25605"/>
    <cellStyle name="Normal 3 4 2 2 5 3 2" xfId="25606"/>
    <cellStyle name="Normal 3 4 2 2 6" xfId="25607"/>
    <cellStyle name="Normal 3 4 2 2 6 2" xfId="25608"/>
    <cellStyle name="Normal 3 4 2 2 6 2 2" xfId="25609"/>
    <cellStyle name="Normal 3 4 2 2 7" xfId="25610"/>
    <cellStyle name="Normal 3 4 2 2 7 2" xfId="25611"/>
    <cellStyle name="Normal 3 4 2 2 8" xfId="25612"/>
    <cellStyle name="Normal 3 4 2 3" xfId="25613"/>
    <cellStyle name="Normal 3 4 2 3 2" xfId="25614"/>
    <cellStyle name="Normal 3 4 2 3 2 2" xfId="25615"/>
    <cellStyle name="Normal 3 4 2 3 2 2 2" xfId="25616"/>
    <cellStyle name="Normal 3 4 2 3 2 2 2 2" xfId="25617"/>
    <cellStyle name="Normal 3 4 2 3 2 2 2 2 2" xfId="25618"/>
    <cellStyle name="Normal 3 4 2 3 2 2 3" xfId="25619"/>
    <cellStyle name="Normal 3 4 2 3 2 2 3 2" xfId="25620"/>
    <cellStyle name="Normal 3 4 2 3 2 2 4" xfId="25621"/>
    <cellStyle name="Normal 3 4 2 3 2 3" xfId="25622"/>
    <cellStyle name="Normal 3 4 2 3 2 3 2" xfId="25623"/>
    <cellStyle name="Normal 3 4 2 3 2 3 2 2" xfId="25624"/>
    <cellStyle name="Normal 3 4 2 3 2 4" xfId="25625"/>
    <cellStyle name="Normal 3 4 2 3 2 4 2" xfId="25626"/>
    <cellStyle name="Normal 3 4 2 3 2 5" xfId="25627"/>
    <cellStyle name="Normal 3 4 2 3 3" xfId="25628"/>
    <cellStyle name="Normal 3 4 2 3 3 2" xfId="25629"/>
    <cellStyle name="Normal 3 4 2 3 3 2 2" xfId="25630"/>
    <cellStyle name="Normal 3 4 2 3 3 2 2 2" xfId="25631"/>
    <cellStyle name="Normal 3 4 2 3 3 2 2 2 2" xfId="25632"/>
    <cellStyle name="Normal 3 4 2 3 3 2 3" xfId="25633"/>
    <cellStyle name="Normal 3 4 2 3 3 2 3 2" xfId="25634"/>
    <cellStyle name="Normal 3 4 2 3 3 3" xfId="25635"/>
    <cellStyle name="Normal 3 4 2 3 3 3 2" xfId="25636"/>
    <cellStyle name="Normal 3 4 2 3 3 3 2 2" xfId="25637"/>
    <cellStyle name="Normal 3 4 2 3 3 4" xfId="25638"/>
    <cellStyle name="Normal 3 4 2 3 3 4 2" xfId="25639"/>
    <cellStyle name="Normal 3 4 2 3 4" xfId="25640"/>
    <cellStyle name="Normal 3 4 2 3 4 2" xfId="25641"/>
    <cellStyle name="Normal 3 4 2 3 4 2 2" xfId="25642"/>
    <cellStyle name="Normal 3 4 2 3 4 2 2 2" xfId="25643"/>
    <cellStyle name="Normal 3 4 2 3 4 3" xfId="25644"/>
    <cellStyle name="Normal 3 4 2 3 4 3 2" xfId="25645"/>
    <cellStyle name="Normal 3 4 2 3 5" xfId="25646"/>
    <cellStyle name="Normal 3 4 2 3 5 2" xfId="25647"/>
    <cellStyle name="Normal 3 4 2 3 5 2 2" xfId="25648"/>
    <cellStyle name="Normal 3 4 2 3 6" xfId="25649"/>
    <cellStyle name="Normal 3 4 2 3 6 2" xfId="25650"/>
    <cellStyle name="Normal 3 4 2 3 7" xfId="25651"/>
    <cellStyle name="Normal 3 4 2 4" xfId="25652"/>
    <cellStyle name="Normal 3 4 2 4 2" xfId="25653"/>
    <cellStyle name="Normal 3 4 2 4 2 2" xfId="25654"/>
    <cellStyle name="Normal 3 4 2 4 2 2 2" xfId="25655"/>
    <cellStyle name="Normal 3 4 2 4 2 2 2 2" xfId="25656"/>
    <cellStyle name="Normal 3 4 2 4 2 3" xfId="25657"/>
    <cellStyle name="Normal 3 4 2 4 2 3 2" xfId="25658"/>
    <cellStyle name="Normal 3 4 2 4 2 4" xfId="25659"/>
    <cellStyle name="Normal 3 4 2 4 3" xfId="25660"/>
    <cellStyle name="Normal 3 4 2 4 3 2" xfId="25661"/>
    <cellStyle name="Normal 3 4 2 4 3 2 2" xfId="25662"/>
    <cellStyle name="Normal 3 4 2 4 4" xfId="25663"/>
    <cellStyle name="Normal 3 4 2 4 4 2" xfId="25664"/>
    <cellStyle name="Normal 3 4 2 4 5" xfId="25665"/>
    <cellStyle name="Normal 3 4 2 5" xfId="25666"/>
    <cellStyle name="Normal 3 4 2 5 2" xfId="25667"/>
    <cellStyle name="Normal 3 4 2 5 2 2" xfId="25668"/>
    <cellStyle name="Normal 3 4 2 5 2 2 2" xfId="25669"/>
    <cellStyle name="Normal 3 4 2 5 2 2 2 2" xfId="25670"/>
    <cellStyle name="Normal 3 4 2 5 2 3" xfId="25671"/>
    <cellStyle name="Normal 3 4 2 5 2 3 2" xfId="25672"/>
    <cellStyle name="Normal 3 4 2 5 3" xfId="25673"/>
    <cellStyle name="Normal 3 4 2 5 3 2" xfId="25674"/>
    <cellStyle name="Normal 3 4 2 5 3 2 2" xfId="25675"/>
    <cellStyle name="Normal 3 4 2 5 4" xfId="25676"/>
    <cellStyle name="Normal 3 4 2 5 4 2" xfId="25677"/>
    <cellStyle name="Normal 3 4 2 6" xfId="25678"/>
    <cellStyle name="Normal 3 4 2 6 2" xfId="25679"/>
    <cellStyle name="Normal 3 4 2 6 2 2" xfId="25680"/>
    <cellStyle name="Normal 3 4 2 6 2 2 2" xfId="25681"/>
    <cellStyle name="Normal 3 4 2 6 3" xfId="25682"/>
    <cellStyle name="Normal 3 4 2 6 3 2" xfId="25683"/>
    <cellStyle name="Normal 3 4 2 7" xfId="25684"/>
    <cellStyle name="Normal 3 4 2 7 2" xfId="25685"/>
    <cellStyle name="Normal 3 4 2 7 2 2" xfId="25686"/>
    <cellStyle name="Normal 3 4 2 8" xfId="25687"/>
    <cellStyle name="Normal 3 4 2 8 2" xfId="25688"/>
    <cellStyle name="Normal 3 4 2 9" xfId="25689"/>
    <cellStyle name="Normal 3 4 3" xfId="25690"/>
    <cellStyle name="Normal 3 4 3 2" xfId="25691"/>
    <cellStyle name="Normal 3 4 3 2 2" xfId="25692"/>
    <cellStyle name="Normal 3 4 3 2 2 2" xfId="25693"/>
    <cellStyle name="Normal 3 4 3 2 2 2 2" xfId="25694"/>
    <cellStyle name="Normal 3 4 3 2 2 2 2 2" xfId="25695"/>
    <cellStyle name="Normal 3 4 3 2 2 2 2 2 2" xfId="25696"/>
    <cellStyle name="Normal 3 4 3 2 2 2 3" xfId="25697"/>
    <cellStyle name="Normal 3 4 3 2 2 2 3 2" xfId="25698"/>
    <cellStyle name="Normal 3 4 3 2 2 3" xfId="25699"/>
    <cellStyle name="Normal 3 4 3 2 2 3 2" xfId="25700"/>
    <cellStyle name="Normal 3 4 3 2 2 3 2 2" xfId="25701"/>
    <cellStyle name="Normal 3 4 3 2 2 4" xfId="25702"/>
    <cellStyle name="Normal 3 4 3 2 2 4 2" xfId="25703"/>
    <cellStyle name="Normal 3 4 3 2 3" xfId="25704"/>
    <cellStyle name="Normal 3 4 3 2 3 2" xfId="25705"/>
    <cellStyle name="Normal 3 4 3 2 3 2 2" xfId="25706"/>
    <cellStyle name="Normal 3 4 3 2 3 2 2 2" xfId="25707"/>
    <cellStyle name="Normal 3 4 3 2 3 2 2 2 2" xfId="25708"/>
    <cellStyle name="Normal 3 4 3 2 3 2 3" xfId="25709"/>
    <cellStyle name="Normal 3 4 3 2 3 2 3 2" xfId="25710"/>
    <cellStyle name="Normal 3 4 3 2 3 3" xfId="25711"/>
    <cellStyle name="Normal 3 4 3 2 3 3 2" xfId="25712"/>
    <cellStyle name="Normal 3 4 3 2 3 3 2 2" xfId="25713"/>
    <cellStyle name="Normal 3 4 3 2 3 4" xfId="25714"/>
    <cellStyle name="Normal 3 4 3 2 3 4 2" xfId="25715"/>
    <cellStyle name="Normal 3 4 3 2 4" xfId="25716"/>
    <cellStyle name="Normal 3 4 3 2 4 2" xfId="25717"/>
    <cellStyle name="Normal 3 4 3 2 4 2 2" xfId="25718"/>
    <cellStyle name="Normal 3 4 3 2 4 2 2 2" xfId="25719"/>
    <cellStyle name="Normal 3 4 3 2 4 3" xfId="25720"/>
    <cellStyle name="Normal 3 4 3 2 4 3 2" xfId="25721"/>
    <cellStyle name="Normal 3 4 3 2 5" xfId="25722"/>
    <cellStyle name="Normal 3 4 3 2 5 2" xfId="25723"/>
    <cellStyle name="Normal 3 4 3 2 5 2 2" xfId="25724"/>
    <cellStyle name="Normal 3 4 3 2 6" xfId="25725"/>
    <cellStyle name="Normal 3 4 3 2 6 2" xfId="25726"/>
    <cellStyle name="Normal 3 4 3 2 7" xfId="25727"/>
    <cellStyle name="Normal 3 4 3 3" xfId="25728"/>
    <cellStyle name="Normal 3 4 3 3 2" xfId="25729"/>
    <cellStyle name="Normal 3 4 3 3 2 2" xfId="25730"/>
    <cellStyle name="Normal 3 4 3 3 2 2 2" xfId="25731"/>
    <cellStyle name="Normal 3 4 3 3 2 2 2 2" xfId="25732"/>
    <cellStyle name="Normal 3 4 3 3 2 3" xfId="25733"/>
    <cellStyle name="Normal 3 4 3 3 2 3 2" xfId="25734"/>
    <cellStyle name="Normal 3 4 3 3 3" xfId="25735"/>
    <cellStyle name="Normal 3 4 3 3 3 2" xfId="25736"/>
    <cellStyle name="Normal 3 4 3 3 3 2 2" xfId="25737"/>
    <cellStyle name="Normal 3 4 3 3 4" xfId="25738"/>
    <cellStyle name="Normal 3 4 3 3 4 2" xfId="25739"/>
    <cellStyle name="Normal 3 4 3 3 5" xfId="25740"/>
    <cellStyle name="Normal 3 4 3 4" xfId="25741"/>
    <cellStyle name="Normal 3 4 3 4 2" xfId="25742"/>
    <cellStyle name="Normal 3 4 3 4 2 2" xfId="25743"/>
    <cellStyle name="Normal 3 4 3 4 2 2 2" xfId="25744"/>
    <cellStyle name="Normal 3 4 3 4 2 2 2 2" xfId="25745"/>
    <cellStyle name="Normal 3 4 3 4 2 3" xfId="25746"/>
    <cellStyle name="Normal 3 4 3 4 2 3 2" xfId="25747"/>
    <cellStyle name="Normal 3 4 3 4 3" xfId="25748"/>
    <cellStyle name="Normal 3 4 3 4 3 2" xfId="25749"/>
    <cellStyle name="Normal 3 4 3 4 3 2 2" xfId="25750"/>
    <cellStyle name="Normal 3 4 3 4 4" xfId="25751"/>
    <cellStyle name="Normal 3 4 3 4 4 2" xfId="25752"/>
    <cellStyle name="Normal 3 4 3 5" xfId="25753"/>
    <cellStyle name="Normal 3 4 3 5 2" xfId="25754"/>
    <cellStyle name="Normal 3 4 3 5 2 2" xfId="25755"/>
    <cellStyle name="Normal 3 4 3 5 2 2 2" xfId="25756"/>
    <cellStyle name="Normal 3 4 3 5 3" xfId="25757"/>
    <cellStyle name="Normal 3 4 3 5 3 2" xfId="25758"/>
    <cellStyle name="Normal 3 4 3 6" xfId="25759"/>
    <cellStyle name="Normal 3 4 3 6 2" xfId="25760"/>
    <cellStyle name="Normal 3 4 3 6 2 2" xfId="25761"/>
    <cellStyle name="Normal 3 4 3 7" xfId="25762"/>
    <cellStyle name="Normal 3 4 3 7 2" xfId="25763"/>
    <cellStyle name="Normal 3 4 3 8" xfId="25764"/>
    <cellStyle name="Normal 3 4 4" xfId="25765"/>
    <cellStyle name="Normal 3 4 4 2" xfId="25766"/>
    <cellStyle name="Normal 3 4 4 2 2" xfId="25767"/>
    <cellStyle name="Normal 3 4 4 2 2 2" xfId="25768"/>
    <cellStyle name="Normal 3 4 4 2 2 2 2" xfId="25769"/>
    <cellStyle name="Normal 3 4 4 2 2 2 2 2" xfId="25770"/>
    <cellStyle name="Normal 3 4 4 2 2 3" xfId="25771"/>
    <cellStyle name="Normal 3 4 4 2 2 3 2" xfId="25772"/>
    <cellStyle name="Normal 3 4 4 2 2 4" xfId="25773"/>
    <cellStyle name="Normal 3 4 4 2 3" xfId="25774"/>
    <cellStyle name="Normal 3 4 4 2 3 2" xfId="25775"/>
    <cellStyle name="Normal 3 4 4 2 3 2 2" xfId="25776"/>
    <cellStyle name="Normal 3 4 4 2 4" xfId="25777"/>
    <cellStyle name="Normal 3 4 4 2 4 2" xfId="25778"/>
    <cellStyle name="Normal 3 4 4 2 5" xfId="25779"/>
    <cellStyle name="Normal 3 4 4 3" xfId="25780"/>
    <cellStyle name="Normal 3 4 4 3 2" xfId="25781"/>
    <cellStyle name="Normal 3 4 4 3 2 2" xfId="25782"/>
    <cellStyle name="Normal 3 4 4 3 2 2 2" xfId="25783"/>
    <cellStyle name="Normal 3 4 4 3 2 2 2 2" xfId="25784"/>
    <cellStyle name="Normal 3 4 4 3 2 3" xfId="25785"/>
    <cellStyle name="Normal 3 4 4 3 2 3 2" xfId="25786"/>
    <cellStyle name="Normal 3 4 4 3 3" xfId="25787"/>
    <cellStyle name="Normal 3 4 4 3 3 2" xfId="25788"/>
    <cellStyle name="Normal 3 4 4 3 3 2 2" xfId="25789"/>
    <cellStyle name="Normal 3 4 4 3 4" xfId="25790"/>
    <cellStyle name="Normal 3 4 4 3 4 2" xfId="25791"/>
    <cellStyle name="Normal 3 4 4 4" xfId="25792"/>
    <cellStyle name="Normal 3 4 4 4 2" xfId="25793"/>
    <cellStyle name="Normal 3 4 4 4 2 2" xfId="25794"/>
    <cellStyle name="Normal 3 4 4 4 2 2 2" xfId="25795"/>
    <cellStyle name="Normal 3 4 4 4 3" xfId="25796"/>
    <cellStyle name="Normal 3 4 4 4 3 2" xfId="25797"/>
    <cellStyle name="Normal 3 4 4 5" xfId="25798"/>
    <cellStyle name="Normal 3 4 4 5 2" xfId="25799"/>
    <cellStyle name="Normal 3 4 4 5 2 2" xfId="25800"/>
    <cellStyle name="Normal 3 4 4 6" xfId="25801"/>
    <cellStyle name="Normal 3 4 4 6 2" xfId="25802"/>
    <cellStyle name="Normal 3 4 4 7" xfId="25803"/>
    <cellStyle name="Normal 3 4 5" xfId="25804"/>
    <cellStyle name="Normal 3 4 5 2" xfId="25805"/>
    <cellStyle name="Normal 3 4 5 2 2" xfId="25806"/>
    <cellStyle name="Normal 3 4 5 2 2 2" xfId="25807"/>
    <cellStyle name="Normal 3 4 5 2 2 2 2" xfId="25808"/>
    <cellStyle name="Normal 3 4 5 2 3" xfId="25809"/>
    <cellStyle name="Normal 3 4 5 2 3 2" xfId="25810"/>
    <cellStyle name="Normal 3 4 5 2 4" xfId="25811"/>
    <cellStyle name="Normal 3 4 5 3" xfId="25812"/>
    <cellStyle name="Normal 3 4 5 3 2" xfId="25813"/>
    <cellStyle name="Normal 3 4 5 3 2 2" xfId="25814"/>
    <cellStyle name="Normal 3 4 5 4" xfId="25815"/>
    <cellStyle name="Normal 3 4 5 4 2" xfId="25816"/>
    <cellStyle name="Normal 3 4 5 5" xfId="25817"/>
    <cellStyle name="Normal 3 4 6" xfId="25818"/>
    <cellStyle name="Normal 3 4 6 2" xfId="25819"/>
    <cellStyle name="Normal 3 4 6 2 2" xfId="25820"/>
    <cellStyle name="Normal 3 4 6 2 2 2" xfId="25821"/>
    <cellStyle name="Normal 3 4 6 2 2 2 2" xfId="25822"/>
    <cellStyle name="Normal 3 4 6 2 3" xfId="25823"/>
    <cellStyle name="Normal 3 4 6 2 3 2" xfId="25824"/>
    <cellStyle name="Normal 3 4 6 3" xfId="25825"/>
    <cellStyle name="Normal 3 4 6 3 2" xfId="25826"/>
    <cellStyle name="Normal 3 4 6 3 2 2" xfId="25827"/>
    <cellStyle name="Normal 3 4 6 4" xfId="25828"/>
    <cellStyle name="Normal 3 4 6 4 2" xfId="25829"/>
    <cellStyle name="Normal 3 4 6 5" xfId="25830"/>
    <cellStyle name="Normal 3 4 7" xfId="25831"/>
    <cellStyle name="Normal 3 4 7 2" xfId="25832"/>
    <cellStyle name="Normal 3 4 7 2 2" xfId="25833"/>
    <cellStyle name="Normal 3 4 7 2 2 2" xfId="25834"/>
    <cellStyle name="Normal 3 4 7 3" xfId="25835"/>
    <cellStyle name="Normal 3 4 7 3 2" xfId="25836"/>
    <cellStyle name="Normal 3 4 8" xfId="25837"/>
    <cellStyle name="Normal 3 4 8 2" xfId="25838"/>
    <cellStyle name="Normal 3 4 8 2 2" xfId="25839"/>
    <cellStyle name="Normal 3 4 9" xfId="25840"/>
    <cellStyle name="Normal 3 4 9 2" xfId="25841"/>
    <cellStyle name="Normal 3 5" xfId="5555"/>
    <cellStyle name="Normal 3 5 2" xfId="25842"/>
    <cellStyle name="Normal 3 5 2 2" xfId="25843"/>
    <cellStyle name="Normal 3 5 2 2 2" xfId="25844"/>
    <cellStyle name="Normal 3 5 2 2 2 2" xfId="25845"/>
    <cellStyle name="Normal 3 5 2 2 2 2 2" xfId="25846"/>
    <cellStyle name="Normal 3 5 2 2 2 2 2 2" xfId="25847"/>
    <cellStyle name="Normal 3 5 2 2 2 2 2 2 2" xfId="25848"/>
    <cellStyle name="Normal 3 5 2 2 2 2 3" xfId="25849"/>
    <cellStyle name="Normal 3 5 2 2 2 2 3 2" xfId="25850"/>
    <cellStyle name="Normal 3 5 2 2 2 3" xfId="25851"/>
    <cellStyle name="Normal 3 5 2 2 2 3 2" xfId="25852"/>
    <cellStyle name="Normal 3 5 2 2 2 3 2 2" xfId="25853"/>
    <cellStyle name="Normal 3 5 2 2 2 4" xfId="25854"/>
    <cellStyle name="Normal 3 5 2 2 2 4 2" xfId="25855"/>
    <cellStyle name="Normal 3 5 2 2 2 5" xfId="25856"/>
    <cellStyle name="Normal 3 5 2 2 3" xfId="25857"/>
    <cellStyle name="Normal 3 5 2 2 3 2" xfId="25858"/>
    <cellStyle name="Normal 3 5 2 2 3 2 2" xfId="25859"/>
    <cellStyle name="Normal 3 5 2 2 3 2 2 2" xfId="25860"/>
    <cellStyle name="Normal 3 5 2 2 3 2 2 2 2" xfId="25861"/>
    <cellStyle name="Normal 3 5 2 2 3 2 3" xfId="25862"/>
    <cellStyle name="Normal 3 5 2 2 3 2 3 2" xfId="25863"/>
    <cellStyle name="Normal 3 5 2 2 3 3" xfId="25864"/>
    <cellStyle name="Normal 3 5 2 2 3 3 2" xfId="25865"/>
    <cellStyle name="Normal 3 5 2 2 3 3 2 2" xfId="25866"/>
    <cellStyle name="Normal 3 5 2 2 3 4" xfId="25867"/>
    <cellStyle name="Normal 3 5 2 2 3 4 2" xfId="25868"/>
    <cellStyle name="Normal 3 5 2 2 3 5" xfId="25869"/>
    <cellStyle name="Normal 3 5 2 2 4" xfId="25870"/>
    <cellStyle name="Normal 3 5 2 2 4 2" xfId="25871"/>
    <cellStyle name="Normal 3 5 2 2 4 2 2" xfId="25872"/>
    <cellStyle name="Normal 3 5 2 2 4 2 2 2" xfId="25873"/>
    <cellStyle name="Normal 3 5 2 2 4 3" xfId="25874"/>
    <cellStyle name="Normal 3 5 2 2 4 3 2" xfId="25875"/>
    <cellStyle name="Normal 3 5 2 2 5" xfId="25876"/>
    <cellStyle name="Normal 3 5 2 2 5 2" xfId="25877"/>
    <cellStyle name="Normal 3 5 2 2 5 2 2" xfId="25878"/>
    <cellStyle name="Normal 3 5 2 2 6" xfId="25879"/>
    <cellStyle name="Normal 3 5 2 2 6 2" xfId="25880"/>
    <cellStyle name="Normal 3 5 2 2 7" xfId="25881"/>
    <cellStyle name="Normal 3 5 2 3" xfId="25882"/>
    <cellStyle name="Normal 3 5 2 3 2" xfId="25883"/>
    <cellStyle name="Normal 3 5 2 3 2 2" xfId="25884"/>
    <cellStyle name="Normal 3 5 2 3 2 2 2" xfId="25885"/>
    <cellStyle name="Normal 3 5 2 3 2 2 2 2" xfId="25886"/>
    <cellStyle name="Normal 3 5 2 3 2 3" xfId="25887"/>
    <cellStyle name="Normal 3 5 2 3 2 3 2" xfId="25888"/>
    <cellStyle name="Normal 3 5 2 3 2 4" xfId="25889"/>
    <cellStyle name="Normal 3 5 2 3 3" xfId="25890"/>
    <cellStyle name="Normal 3 5 2 3 3 2" xfId="25891"/>
    <cellStyle name="Normal 3 5 2 3 3 2 2" xfId="25892"/>
    <cellStyle name="Normal 3 5 2 3 3 3" xfId="25893"/>
    <cellStyle name="Normal 3 5 2 3 4" xfId="25894"/>
    <cellStyle name="Normal 3 5 2 3 4 2" xfId="25895"/>
    <cellStyle name="Normal 3 5 2 3 5" xfId="25896"/>
    <cellStyle name="Normal 3 5 2 4" xfId="25897"/>
    <cellStyle name="Normal 3 5 2 4 2" xfId="25898"/>
    <cellStyle name="Normal 3 5 2 4 2 2" xfId="25899"/>
    <cellStyle name="Normal 3 5 2 4 2 2 2" xfId="25900"/>
    <cellStyle name="Normal 3 5 2 4 2 2 2 2" xfId="25901"/>
    <cellStyle name="Normal 3 5 2 4 2 3" xfId="25902"/>
    <cellStyle name="Normal 3 5 2 4 2 3 2" xfId="25903"/>
    <cellStyle name="Normal 3 5 2 4 3" xfId="25904"/>
    <cellStyle name="Normal 3 5 2 4 3 2" xfId="25905"/>
    <cellStyle name="Normal 3 5 2 4 3 2 2" xfId="25906"/>
    <cellStyle name="Normal 3 5 2 4 4" xfId="25907"/>
    <cellStyle name="Normal 3 5 2 4 4 2" xfId="25908"/>
    <cellStyle name="Normal 3 5 2 4 5" xfId="25909"/>
    <cellStyle name="Normal 3 5 2 5" xfId="25910"/>
    <cellStyle name="Normal 3 5 2 5 2" xfId="25911"/>
    <cellStyle name="Normal 3 5 2 5 2 2" xfId="25912"/>
    <cellStyle name="Normal 3 5 2 5 2 2 2" xfId="25913"/>
    <cellStyle name="Normal 3 5 2 5 3" xfId="25914"/>
    <cellStyle name="Normal 3 5 2 5 3 2" xfId="25915"/>
    <cellStyle name="Normal 3 5 2 6" xfId="25916"/>
    <cellStyle name="Normal 3 5 2 6 2" xfId="25917"/>
    <cellStyle name="Normal 3 5 2 6 2 2" xfId="25918"/>
    <cellStyle name="Normal 3 5 2 7" xfId="25919"/>
    <cellStyle name="Normal 3 5 2 7 2" xfId="25920"/>
    <cellStyle name="Normal 3 5 2 8" xfId="25921"/>
    <cellStyle name="Normal 3 5 3" xfId="25922"/>
    <cellStyle name="Normal 3 5 3 2" xfId="25923"/>
    <cellStyle name="Normal 3 5 3 2 2" xfId="25924"/>
    <cellStyle name="Normal 3 5 3 2 2 2" xfId="25925"/>
    <cellStyle name="Normal 3 5 3 2 2 2 2" xfId="25926"/>
    <cellStyle name="Normal 3 5 3 2 2 2 2 2" xfId="25927"/>
    <cellStyle name="Normal 3 5 3 2 2 3" xfId="25928"/>
    <cellStyle name="Normal 3 5 3 2 2 3 2" xfId="25929"/>
    <cellStyle name="Normal 3 5 3 2 2 4" xfId="25930"/>
    <cellStyle name="Normal 3 5 3 2 3" xfId="25931"/>
    <cellStyle name="Normal 3 5 3 2 3 2" xfId="25932"/>
    <cellStyle name="Normal 3 5 3 2 3 2 2" xfId="25933"/>
    <cellStyle name="Normal 3 5 3 2 3 3" xfId="25934"/>
    <cellStyle name="Normal 3 5 3 2 4" xfId="25935"/>
    <cellStyle name="Normal 3 5 3 2 4 2" xfId="25936"/>
    <cellStyle name="Normal 3 5 3 2 5" xfId="25937"/>
    <cellStyle name="Normal 3 5 3 3" xfId="25938"/>
    <cellStyle name="Normal 3 5 3 3 2" xfId="25939"/>
    <cellStyle name="Normal 3 5 3 3 2 2" xfId="25940"/>
    <cellStyle name="Normal 3 5 3 3 2 2 2" xfId="25941"/>
    <cellStyle name="Normal 3 5 3 3 2 2 2 2" xfId="25942"/>
    <cellStyle name="Normal 3 5 3 3 2 3" xfId="25943"/>
    <cellStyle name="Normal 3 5 3 3 2 3 2" xfId="25944"/>
    <cellStyle name="Normal 3 5 3 3 2 4" xfId="25945"/>
    <cellStyle name="Normal 3 5 3 3 3" xfId="25946"/>
    <cellStyle name="Normal 3 5 3 3 3 2" xfId="25947"/>
    <cellStyle name="Normal 3 5 3 3 3 2 2" xfId="25948"/>
    <cellStyle name="Normal 3 5 3 3 4" xfId="25949"/>
    <cellStyle name="Normal 3 5 3 3 4 2" xfId="25950"/>
    <cellStyle name="Normal 3 5 3 3 5" xfId="25951"/>
    <cellStyle name="Normal 3 5 3 4" xfId="25952"/>
    <cellStyle name="Normal 3 5 3 4 2" xfId="25953"/>
    <cellStyle name="Normal 3 5 3 4 2 2" xfId="25954"/>
    <cellStyle name="Normal 3 5 3 4 2 2 2" xfId="25955"/>
    <cellStyle name="Normal 3 5 3 4 3" xfId="25956"/>
    <cellStyle name="Normal 3 5 3 4 3 2" xfId="25957"/>
    <cellStyle name="Normal 3 5 3 4 4" xfId="25958"/>
    <cellStyle name="Normal 3 5 3 5" xfId="25959"/>
    <cellStyle name="Normal 3 5 3 5 2" xfId="25960"/>
    <cellStyle name="Normal 3 5 3 5 2 2" xfId="25961"/>
    <cellStyle name="Normal 3 5 3 6" xfId="25962"/>
    <cellStyle name="Normal 3 5 3 6 2" xfId="25963"/>
    <cellStyle name="Normal 3 5 3 7" xfId="25964"/>
    <cellStyle name="Normal 3 5 4" xfId="25965"/>
    <cellStyle name="Normal 3 5 4 2" xfId="25966"/>
    <cellStyle name="Normal 3 5 4 2 2" xfId="25967"/>
    <cellStyle name="Normal 3 5 4 2 2 2" xfId="25968"/>
    <cellStyle name="Normal 3 5 4 2 2 2 2" xfId="25969"/>
    <cellStyle name="Normal 3 5 4 2 3" xfId="25970"/>
    <cellStyle name="Normal 3 5 4 2 3 2" xfId="25971"/>
    <cellStyle name="Normal 3 5 4 2 4" xfId="25972"/>
    <cellStyle name="Normal 3 5 4 3" xfId="25973"/>
    <cellStyle name="Normal 3 5 4 3 2" xfId="25974"/>
    <cellStyle name="Normal 3 5 4 3 2 2" xfId="25975"/>
    <cellStyle name="Normal 3 5 4 3 3" xfId="25976"/>
    <cellStyle name="Normal 3 5 4 4" xfId="25977"/>
    <cellStyle name="Normal 3 5 4 4 2" xfId="25978"/>
    <cellStyle name="Normal 3 5 4 5" xfId="25979"/>
    <cellStyle name="Normal 3 5 5" xfId="25980"/>
    <cellStyle name="Normal 3 5 5 2" xfId="25981"/>
    <cellStyle name="Normal 3 5 5 2 2" xfId="25982"/>
    <cellStyle name="Normal 3 5 5 2 2 2" xfId="25983"/>
    <cellStyle name="Normal 3 5 5 2 2 2 2" xfId="25984"/>
    <cellStyle name="Normal 3 5 5 2 3" xfId="25985"/>
    <cellStyle name="Normal 3 5 5 2 3 2" xfId="25986"/>
    <cellStyle name="Normal 3 5 5 2 4" xfId="25987"/>
    <cellStyle name="Normal 3 5 5 3" xfId="25988"/>
    <cellStyle name="Normal 3 5 5 3 2" xfId="25989"/>
    <cellStyle name="Normal 3 5 5 3 2 2" xfId="25990"/>
    <cellStyle name="Normal 3 5 5 3 3" xfId="25991"/>
    <cellStyle name="Normal 3 5 5 4" xfId="25992"/>
    <cellStyle name="Normal 3 5 5 4 2" xfId="25993"/>
    <cellStyle name="Normal 3 5 5 5" xfId="25994"/>
    <cellStyle name="Normal 3 5 6" xfId="25995"/>
    <cellStyle name="Normal 3 5 6 2" xfId="25996"/>
    <cellStyle name="Normal 3 5 6 2 2" xfId="25997"/>
    <cellStyle name="Normal 3 5 6 2 2 2" xfId="25998"/>
    <cellStyle name="Normal 3 5 6 3" xfId="25999"/>
    <cellStyle name="Normal 3 5 6 3 2" xfId="26000"/>
    <cellStyle name="Normal 3 5 6 4" xfId="26001"/>
    <cellStyle name="Normal 3 5 7" xfId="26002"/>
    <cellStyle name="Normal 3 5 7 2" xfId="26003"/>
    <cellStyle name="Normal 3 5 7 2 2" xfId="26004"/>
    <cellStyle name="Normal 3 5 8" xfId="26005"/>
    <cellStyle name="Normal 3 5 8 2" xfId="26006"/>
    <cellStyle name="Normal 3 5 9" xfId="26007"/>
    <cellStyle name="Normal 3 6" xfId="5556"/>
    <cellStyle name="Normal 3 6 2" xfId="26008"/>
    <cellStyle name="Normal 3 6 2 2" xfId="26009"/>
    <cellStyle name="Normal 3 6 2 2 2" xfId="26010"/>
    <cellStyle name="Normal 3 6 2 2 2 2" xfId="26011"/>
    <cellStyle name="Normal 3 6 2 2 2 2 2" xfId="26012"/>
    <cellStyle name="Normal 3 6 2 2 2 2 2 2" xfId="26013"/>
    <cellStyle name="Normal 3 6 2 2 2 2 3" xfId="26014"/>
    <cellStyle name="Normal 3 6 2 2 2 3" xfId="26015"/>
    <cellStyle name="Normal 3 6 2 2 2 3 2" xfId="26016"/>
    <cellStyle name="Normal 3 6 2 2 2 4" xfId="26017"/>
    <cellStyle name="Normal 3 6 2 2 3" xfId="26018"/>
    <cellStyle name="Normal 3 6 2 2 3 2" xfId="26019"/>
    <cellStyle name="Normal 3 6 2 2 3 2 2" xfId="26020"/>
    <cellStyle name="Normal 3 6 2 2 4" xfId="26021"/>
    <cellStyle name="Normal 3 6 2 2 4 2" xfId="26022"/>
    <cellStyle name="Normal 3 6 2 2 5" xfId="26023"/>
    <cellStyle name="Normal 3 6 2 3" xfId="26024"/>
    <cellStyle name="Normal 3 6 2 3 2" xfId="26025"/>
    <cellStyle name="Normal 3 6 2 3 2 2" xfId="26026"/>
    <cellStyle name="Normal 3 6 2 3 2 2 2" xfId="26027"/>
    <cellStyle name="Normal 3 6 2 3 2 2 2 2" xfId="26028"/>
    <cellStyle name="Normal 3 6 2 3 2 2 3" xfId="26029"/>
    <cellStyle name="Normal 3 6 2 3 2 3" xfId="26030"/>
    <cellStyle name="Normal 3 6 2 3 2 3 2" xfId="26031"/>
    <cellStyle name="Normal 3 6 2 3 2 4" xfId="26032"/>
    <cellStyle name="Normal 3 6 2 3 3" xfId="26033"/>
    <cellStyle name="Normal 3 6 2 3 3 2" xfId="26034"/>
    <cellStyle name="Normal 3 6 2 3 3 2 2" xfId="26035"/>
    <cellStyle name="Normal 3 6 2 3 4" xfId="26036"/>
    <cellStyle name="Normal 3 6 2 3 4 2" xfId="26037"/>
    <cellStyle name="Normal 3 6 2 3 5" xfId="26038"/>
    <cellStyle name="Normal 3 6 2 4" xfId="26039"/>
    <cellStyle name="Normal 3 6 2 4 2" xfId="26040"/>
    <cellStyle name="Normal 3 6 2 4 2 2" xfId="26041"/>
    <cellStyle name="Normal 3 6 2 4 2 2 2" xfId="26042"/>
    <cellStyle name="Normal 3 6 2 4 2 3" xfId="26043"/>
    <cellStyle name="Normal 3 6 2 4 3" xfId="26044"/>
    <cellStyle name="Normal 3 6 2 4 3 2" xfId="26045"/>
    <cellStyle name="Normal 3 6 2 4 4" xfId="26046"/>
    <cellStyle name="Normal 3 6 2 5" xfId="26047"/>
    <cellStyle name="Normal 3 6 2 5 2" xfId="26048"/>
    <cellStyle name="Normal 3 6 2 5 2 2" xfId="26049"/>
    <cellStyle name="Normal 3 6 2 6" xfId="26050"/>
    <cellStyle name="Normal 3 6 2 6 2" xfId="26051"/>
    <cellStyle name="Normal 3 6 2 7" xfId="26052"/>
    <cellStyle name="Normal 3 6 3" xfId="26053"/>
    <cellStyle name="Normal 3 6 3 2" xfId="26054"/>
    <cellStyle name="Normal 3 6 3 2 2" xfId="26055"/>
    <cellStyle name="Normal 3 6 3 2 2 2" xfId="26056"/>
    <cellStyle name="Normal 3 6 3 2 2 2 2" xfId="26057"/>
    <cellStyle name="Normal 3 6 3 2 3" xfId="26058"/>
    <cellStyle name="Normal 3 6 3 2 3 2" xfId="26059"/>
    <cellStyle name="Normal 3 6 3 2 4" xfId="26060"/>
    <cellStyle name="Normal 3 6 3 3" xfId="26061"/>
    <cellStyle name="Normal 3 6 3 3 2" xfId="26062"/>
    <cellStyle name="Normal 3 6 3 3 2 2" xfId="26063"/>
    <cellStyle name="Normal 3 6 3 4" xfId="26064"/>
    <cellStyle name="Normal 3 6 3 4 2" xfId="26065"/>
    <cellStyle name="Normal 3 6 3 5" xfId="26066"/>
    <cellStyle name="Normal 3 6 4" xfId="26067"/>
    <cellStyle name="Normal 3 6 4 2" xfId="26068"/>
    <cellStyle name="Normal 3 6 4 2 2" xfId="26069"/>
    <cellStyle name="Normal 3 6 4 2 2 2" xfId="26070"/>
    <cellStyle name="Normal 3 6 4 2 2 2 2" xfId="26071"/>
    <cellStyle name="Normal 3 6 4 2 2 3" xfId="26072"/>
    <cellStyle name="Normal 3 6 4 2 3" xfId="26073"/>
    <cellStyle name="Normal 3 6 4 2 3 2" xfId="26074"/>
    <cellStyle name="Normal 3 6 4 2 4" xfId="26075"/>
    <cellStyle name="Normal 3 6 4 3" xfId="26076"/>
    <cellStyle name="Normal 3 6 4 3 2" xfId="26077"/>
    <cellStyle name="Normal 3 6 4 3 2 2" xfId="26078"/>
    <cellStyle name="Normal 3 6 4 4" xfId="26079"/>
    <cellStyle name="Normal 3 6 4 4 2" xfId="26080"/>
    <cellStyle name="Normal 3 6 4 5" xfId="26081"/>
    <cellStyle name="Normal 3 6 5" xfId="26082"/>
    <cellStyle name="Normal 3 6 5 2" xfId="26083"/>
    <cellStyle name="Normal 3 6 5 2 2" xfId="26084"/>
    <cellStyle name="Normal 3 6 5 2 2 2" xfId="26085"/>
    <cellStyle name="Normal 3 6 5 2 3" xfId="26086"/>
    <cellStyle name="Normal 3 6 5 3" xfId="26087"/>
    <cellStyle name="Normal 3 6 5 3 2" xfId="26088"/>
    <cellStyle name="Normal 3 6 5 4" xfId="26089"/>
    <cellStyle name="Normal 3 6 6" xfId="26090"/>
    <cellStyle name="Normal 3 6 6 2" xfId="26091"/>
    <cellStyle name="Normal 3 6 6 2 2" xfId="26092"/>
    <cellStyle name="Normal 3 6 7" xfId="26093"/>
    <cellStyle name="Normal 3 6 7 2" xfId="26094"/>
    <cellStyle name="Normal 3 6 8" xfId="26095"/>
    <cellStyle name="Normal 3 7" xfId="12940"/>
    <cellStyle name="Normal 3 7 2" xfId="26096"/>
    <cellStyle name="Normal 3 7 2 2" xfId="26097"/>
    <cellStyle name="Normal 3 7 2 2 2" xfId="26098"/>
    <cellStyle name="Normal 3 7 2 2 2 2" xfId="26099"/>
    <cellStyle name="Normal 3 7 2 2 2 2 2" xfId="26100"/>
    <cellStyle name="Normal 3 7 2 2 2 2 3" xfId="26101"/>
    <cellStyle name="Normal 3 7 2 2 2 3" xfId="26102"/>
    <cellStyle name="Normal 3 7 2 2 3" xfId="26103"/>
    <cellStyle name="Normal 3 7 2 2 3 2" xfId="26104"/>
    <cellStyle name="Normal 3 7 2 2 4" xfId="26105"/>
    <cellStyle name="Normal 3 7 2 3" xfId="26106"/>
    <cellStyle name="Normal 3 7 2 3 2" xfId="26107"/>
    <cellStyle name="Normal 3 7 2 3 2 2" xfId="26108"/>
    <cellStyle name="Normal 3 7 2 3 2 2 2" xfId="26109"/>
    <cellStyle name="Normal 3 7 2 3 2 3" xfId="26110"/>
    <cellStyle name="Normal 3 7 2 3 3" xfId="26111"/>
    <cellStyle name="Normal 3 7 2 4" xfId="26112"/>
    <cellStyle name="Normal 3 7 2 4 2" xfId="26113"/>
    <cellStyle name="Normal 3 7 2 4 2 2" xfId="26114"/>
    <cellStyle name="Normal 3 7 2 4 3" xfId="26115"/>
    <cellStyle name="Normal 3 7 2 5" xfId="26116"/>
    <cellStyle name="Normal 3 7 3" xfId="26117"/>
    <cellStyle name="Normal 3 7 3 2" xfId="26118"/>
    <cellStyle name="Normal 3 7 3 2 2" xfId="26119"/>
    <cellStyle name="Normal 3 7 3 2 2 2" xfId="26120"/>
    <cellStyle name="Normal 3 7 3 2 2 2 2" xfId="26121"/>
    <cellStyle name="Normal 3 7 3 2 3" xfId="26122"/>
    <cellStyle name="Normal 3 7 3 2 3 2" xfId="26123"/>
    <cellStyle name="Normal 3 7 3 2 4" xfId="26124"/>
    <cellStyle name="Normal 3 7 3 3" xfId="26125"/>
    <cellStyle name="Normal 3 7 3 3 2" xfId="26126"/>
    <cellStyle name="Normal 3 7 3 3 2 2" xfId="26127"/>
    <cellStyle name="Normal 3 7 3 4" xfId="26128"/>
    <cellStyle name="Normal 3 7 3 4 2" xfId="26129"/>
    <cellStyle name="Normal 3 7 3 5" xfId="26130"/>
    <cellStyle name="Normal 3 7 4" xfId="26131"/>
    <cellStyle name="Normal 3 7 4 2" xfId="26132"/>
    <cellStyle name="Normal 3 7 4 2 2" xfId="26133"/>
    <cellStyle name="Normal 3 7 4 2 2 2" xfId="26134"/>
    <cellStyle name="Normal 3 7 4 2 2 3" xfId="26135"/>
    <cellStyle name="Normal 3 7 4 2 3" xfId="26136"/>
    <cellStyle name="Normal 3 7 4 3" xfId="26137"/>
    <cellStyle name="Normal 3 7 4 3 2" xfId="26138"/>
    <cellStyle name="Normal 3 7 4 4" xfId="26139"/>
    <cellStyle name="Normal 3 7 5" xfId="26140"/>
    <cellStyle name="Normal 3 7 5 2" xfId="26141"/>
    <cellStyle name="Normal 3 7 5 2 2" xfId="26142"/>
    <cellStyle name="Normal 3 7 5 2 3" xfId="26143"/>
    <cellStyle name="Normal 3 7 5 3" xfId="26144"/>
    <cellStyle name="Normal 3 7 6" xfId="26145"/>
    <cellStyle name="Normal 3 7 6 2" xfId="26146"/>
    <cellStyle name="Normal 3 7 7" xfId="26147"/>
    <cellStyle name="Normal 3 8" xfId="12973"/>
    <cellStyle name="Normal 3 8 2" xfId="26148"/>
    <cellStyle name="Normal 3 8 2 2" xfId="26149"/>
    <cellStyle name="Normal 3 8 2 2 2" xfId="26150"/>
    <cellStyle name="Normal 3 8 2 2 2 2" xfId="26151"/>
    <cellStyle name="Normal 3 8 2 3" xfId="26152"/>
    <cellStyle name="Normal 3 8 2 3 2" xfId="26153"/>
    <cellStyle name="Normal 3 8 2 4" xfId="26154"/>
    <cellStyle name="Normal 3 8 3" xfId="26155"/>
    <cellStyle name="Normal 3 8 3 2" xfId="26156"/>
    <cellStyle name="Normal 3 8 3 2 2" xfId="26157"/>
    <cellStyle name="Normal 3 8 3 3" xfId="26158"/>
    <cellStyle name="Normal 3 8 4" xfId="26159"/>
    <cellStyle name="Normal 3 8 4 2" xfId="26160"/>
    <cellStyle name="Normal 3 8 5" xfId="26161"/>
    <cellStyle name="Normal 3 9" xfId="13007"/>
    <cellStyle name="Normal 3 9 2" xfId="26162"/>
    <cellStyle name="Normal 3 9 2 2" xfId="26163"/>
    <cellStyle name="Normal 3 9 2 2 2" xfId="26164"/>
    <cellStyle name="Normal 3 9 2 2 2 2" xfId="26165"/>
    <cellStyle name="Normal 3 9 2 3" xfId="26166"/>
    <cellStyle name="Normal 3 9 2 3 2" xfId="26167"/>
    <cellStyle name="Normal 3 9 2 4" xfId="26168"/>
    <cellStyle name="Normal 3 9 3" xfId="26169"/>
    <cellStyle name="Normal 3 9 3 2" xfId="26170"/>
    <cellStyle name="Normal 3 9 3 2 2" xfId="26171"/>
    <cellStyle name="Normal 3 9 4" xfId="26172"/>
    <cellStyle name="Normal 3 9 4 2" xfId="26173"/>
    <cellStyle name="Normal 3 9 5" xfId="26174"/>
    <cellStyle name="Normal 30" xfId="26175"/>
    <cellStyle name="Normal 30 2" xfId="26176"/>
    <cellStyle name="Normal 31" xfId="26177"/>
    <cellStyle name="Normal 31 2" xfId="26178"/>
    <cellStyle name="Normal 32" xfId="26179"/>
    <cellStyle name="Normal 32 2" xfId="26180"/>
    <cellStyle name="Normal 33" xfId="26181"/>
    <cellStyle name="Normal 34" xfId="26182"/>
    <cellStyle name="Normal 34 2" xfId="26183"/>
    <cellStyle name="Normal 34 2 2" xfId="26184"/>
    <cellStyle name="Normal 34 3" xfId="26185"/>
    <cellStyle name="Normal 34 4" xfId="26186"/>
    <cellStyle name="Normal 341" xfId="26187"/>
    <cellStyle name="Normal 341 2" xfId="26188"/>
    <cellStyle name="Normal 341 2 2" xfId="26189"/>
    <cellStyle name="Normal 341 3" xfId="26190"/>
    <cellStyle name="Normal 345 5" xfId="26191"/>
    <cellStyle name="Normal 345 5 2" xfId="26192"/>
    <cellStyle name="Normal 345 5 2 2" xfId="26193"/>
    <cellStyle name="Normal 345 5 2 2 2" xfId="26194"/>
    <cellStyle name="Normal 345 5 2 3" xfId="26195"/>
    <cellStyle name="Normal 345 5 3" xfId="26196"/>
    <cellStyle name="Normal 345 5 3 2" xfId="26197"/>
    <cellStyle name="Normal 345 5 3 2 2" xfId="26198"/>
    <cellStyle name="Normal 345 5 3 3" xfId="26199"/>
    <cellStyle name="Normal 345 5 4" xfId="26200"/>
    <cellStyle name="Normal 345 5 4 2" xfId="26201"/>
    <cellStyle name="Normal 345 5 5" xfId="26202"/>
    <cellStyle name="Normal 345 5 5 2" xfId="26203"/>
    <cellStyle name="Normal 345 5 6" xfId="26204"/>
    <cellStyle name="Normal 345 5 68" xfId="26205"/>
    <cellStyle name="Normal 345 5 68 2" xfId="26206"/>
    <cellStyle name="Normal 345 5 68 2 2" xfId="26207"/>
    <cellStyle name="Normal 345 5 68 3" xfId="26208"/>
    <cellStyle name="Normal 35" xfId="26209"/>
    <cellStyle name="Normal 35 2" xfId="26210"/>
    <cellStyle name="Normal 36" xfId="26211"/>
    <cellStyle name="Normal 37" xfId="26212"/>
    <cellStyle name="Normal 38" xfId="26213"/>
    <cellStyle name="Normal 39" xfId="26214"/>
    <cellStyle name="Normal 393 2" xfId="26215"/>
    <cellStyle name="Normal 393 2 2" xfId="26216"/>
    <cellStyle name="Normal 4" xfId="5557"/>
    <cellStyle name="Normal 4 10" xfId="26217"/>
    <cellStyle name="Normal 4 10 2" xfId="26218"/>
    <cellStyle name="Normal 4 11" xfId="26219"/>
    <cellStyle name="Normal 4 11 2" xfId="26220"/>
    <cellStyle name="Normal 4 12" xfId="26221"/>
    <cellStyle name="Normal 4 12 2" xfId="26222"/>
    <cellStyle name="Normal 4 12 2 2" xfId="26223"/>
    <cellStyle name="Normal 4 12 2 2 2" xfId="26224"/>
    <cellStyle name="Normal 4 13" xfId="26225"/>
    <cellStyle name="Normal 4 13 2" xfId="26226"/>
    <cellStyle name="Normal 4 14" xfId="26227"/>
    <cellStyle name="Normal 4 15" xfId="26228"/>
    <cellStyle name="Normal 4 16" xfId="26229"/>
    <cellStyle name="Normal 4 17" xfId="26230"/>
    <cellStyle name="Normal 4 18" xfId="26231"/>
    <cellStyle name="Normal 4 19" xfId="26232"/>
    <cellStyle name="Normal 4 2" xfId="5558"/>
    <cellStyle name="Normal 4 2 2" xfId="26233"/>
    <cellStyle name="Normal 4 2 2 2" xfId="26234"/>
    <cellStyle name="Normal 4 2 2 2 2" xfId="26235"/>
    <cellStyle name="Normal 4 2 2 2 3" xfId="26236"/>
    <cellStyle name="Normal 4 2 2 3" xfId="26237"/>
    <cellStyle name="Normal 4 2 2 4" xfId="26238"/>
    <cellStyle name="Normal 4 2 2 5" xfId="26239"/>
    <cellStyle name="Normal 4 2 2 6" xfId="26240"/>
    <cellStyle name="Normal 4 2 3" xfId="26241"/>
    <cellStyle name="Normal 4 2 3 2" xfId="26242"/>
    <cellStyle name="Normal 4 2 3 3" xfId="26243"/>
    <cellStyle name="Normal 4 2 3 4" xfId="26244"/>
    <cellStyle name="Normal 4 2 4" xfId="26245"/>
    <cellStyle name="Normal 4 2 5" xfId="26246"/>
    <cellStyle name="Normal 4 2 6" xfId="26247"/>
    <cellStyle name="Normal 4 2 7" xfId="26248"/>
    <cellStyle name="Normal 4 3" xfId="5559"/>
    <cellStyle name="Normal 4 3 10" xfId="26249"/>
    <cellStyle name="Normal 4 3 11" xfId="26250"/>
    <cellStyle name="Normal 4 3 12" xfId="26251"/>
    <cellStyle name="Normal 4 3 13" xfId="26252"/>
    <cellStyle name="Normal 4 3 14" xfId="26253"/>
    <cellStyle name="Normal 4 3 15" xfId="26254"/>
    <cellStyle name="Normal 4 3 16" xfId="26255"/>
    <cellStyle name="Normal 4 3 2" xfId="26256"/>
    <cellStyle name="Normal 4 3 2 2" xfId="26257"/>
    <cellStyle name="Normal 4 3 2 2 2" xfId="26258"/>
    <cellStyle name="Normal 4 3 2 3" xfId="26259"/>
    <cellStyle name="Normal 4 3 2 4" xfId="26260"/>
    <cellStyle name="Normal 4 3 2 5" xfId="26261"/>
    <cellStyle name="Normal 4 3 2 6" xfId="26262"/>
    <cellStyle name="Normal 4 3 2 7" xfId="26263"/>
    <cellStyle name="Normal 4 3 2 8" xfId="26264"/>
    <cellStyle name="Normal 4 3 3" xfId="26265"/>
    <cellStyle name="Normal 4 3 3 2" xfId="26266"/>
    <cellStyle name="Normal 4 3 3 2 2" xfId="26267"/>
    <cellStyle name="Normal 4 3 3 3" xfId="26268"/>
    <cellStyle name="Normal 4 3 3 4" xfId="26269"/>
    <cellStyle name="Normal 4 3 3 5" xfId="26270"/>
    <cellStyle name="Normal 4 3 3 6" xfId="26271"/>
    <cellStyle name="Normal 4 3 4" xfId="26272"/>
    <cellStyle name="Normal 4 3 4 2" xfId="26273"/>
    <cellStyle name="Normal 4 3 4 3" xfId="26274"/>
    <cellStyle name="Normal 4 3 5" xfId="26275"/>
    <cellStyle name="Normal 4 3 6" xfId="26276"/>
    <cellStyle name="Normal 4 3 7" xfId="26277"/>
    <cellStyle name="Normal 4 3 8" xfId="26278"/>
    <cellStyle name="Normal 4 3 9" xfId="26279"/>
    <cellStyle name="Normal 4 4" xfId="5560"/>
    <cellStyle name="Normal 4 4 10" xfId="26280"/>
    <cellStyle name="Normal 4 4 2" xfId="26281"/>
    <cellStyle name="Normal 4 4 2 2" xfId="26282"/>
    <cellStyle name="Normal 4 4 2 2 2" xfId="26283"/>
    <cellStyle name="Normal 4 4 2 2 2 2" xfId="26284"/>
    <cellStyle name="Normal 4 4 2 2 3" xfId="26285"/>
    <cellStyle name="Normal 4 4 2 2 4" xfId="26286"/>
    <cellStyle name="Normal 4 4 2 3" xfId="26287"/>
    <cellStyle name="Normal 4 4 2 3 2" xfId="26288"/>
    <cellStyle name="Normal 4 4 2 4" xfId="26289"/>
    <cellStyle name="Normal 4 4 2 5" xfId="26290"/>
    <cellStyle name="Normal 4 4 2 6" xfId="26291"/>
    <cellStyle name="Normal 4 4 3" xfId="26292"/>
    <cellStyle name="Normal 4 4 3 2" xfId="26293"/>
    <cellStyle name="Normal 4 4 3 2 2" xfId="26294"/>
    <cellStyle name="Normal 4 4 3 2 3" xfId="26295"/>
    <cellStyle name="Normal 4 4 3 3" xfId="26296"/>
    <cellStyle name="Normal 4 4 3 4" xfId="26297"/>
    <cellStyle name="Normal 4 4 3 5" xfId="26298"/>
    <cellStyle name="Normal 4 4 4" xfId="26299"/>
    <cellStyle name="Normal 4 4 4 2" xfId="26300"/>
    <cellStyle name="Normal 4 4 4 3" xfId="26301"/>
    <cellStyle name="Normal 4 4 4 4" xfId="26302"/>
    <cellStyle name="Normal 4 4 5" xfId="26303"/>
    <cellStyle name="Normal 4 4 5 2" xfId="26304"/>
    <cellStyle name="Normal 4 4 6" xfId="26305"/>
    <cellStyle name="Normal 4 4 6 2" xfId="26306"/>
    <cellStyle name="Normal 4 4 6 2 2" xfId="26307"/>
    <cellStyle name="Normal 4 4 6 3" xfId="26308"/>
    <cellStyle name="Normal 4 4 7" xfId="26309"/>
    <cellStyle name="Normal 4 4 7 2" xfId="26310"/>
    <cellStyle name="Normal 4 4 7 3" xfId="26311"/>
    <cellStyle name="Normal 4 4 8" xfId="26312"/>
    <cellStyle name="Normal 4 4 9" xfId="26313"/>
    <cellStyle name="Normal 4 5" xfId="5561"/>
    <cellStyle name="Normal 4 5 2" xfId="26314"/>
    <cellStyle name="Normal 4 5 2 2" xfId="26315"/>
    <cellStyle name="Normal 4 5 2 2 2" xfId="26316"/>
    <cellStyle name="Normal 4 5 2 2 3" xfId="26317"/>
    <cellStyle name="Normal 4 5 2 3" xfId="26318"/>
    <cellStyle name="Normal 4 5 2 4" xfId="26319"/>
    <cellStyle name="Normal 4 5 3" xfId="26320"/>
    <cellStyle name="Normal 4 5 3 2" xfId="26321"/>
    <cellStyle name="Normal 4 5 3 2 2" xfId="26322"/>
    <cellStyle name="Normal 4 5 3 3" xfId="26323"/>
    <cellStyle name="Normal 4 5 3 4" xfId="26324"/>
    <cellStyle name="Normal 4 5 4" xfId="26325"/>
    <cellStyle name="Normal 4 5 4 2" xfId="26326"/>
    <cellStyle name="Normal 4 5 4 3" xfId="26327"/>
    <cellStyle name="Normal 4 5 5" xfId="26328"/>
    <cellStyle name="Normal 4 5 6" xfId="26329"/>
    <cellStyle name="Normal 4 6" xfId="12942"/>
    <cellStyle name="Normal 4 6 2" xfId="26330"/>
    <cellStyle name="Normal 4 6 2 2" xfId="26331"/>
    <cellStyle name="Normal 4 6 2 2 2" xfId="26332"/>
    <cellStyle name="Normal 4 6 2 2 3" xfId="26333"/>
    <cellStyle name="Normal 4 6 2 3" xfId="26334"/>
    <cellStyle name="Normal 4 6 2 3 2" xfId="26335"/>
    <cellStyle name="Normal 4 6 2 4" xfId="26336"/>
    <cellStyle name="Normal 4 6 3" xfId="26337"/>
    <cellStyle name="Normal 4 6 3 2" xfId="26338"/>
    <cellStyle name="Normal 4 6 3 2 2" xfId="26339"/>
    <cellStyle name="Normal 4 6 3 2 3" xfId="26340"/>
    <cellStyle name="Normal 4 6 3 3" xfId="26341"/>
    <cellStyle name="Normal 4 6 3 3 2" xfId="26342"/>
    <cellStyle name="Normal 4 6 3 4" xfId="26343"/>
    <cellStyle name="Normal 4 6 4" xfId="26344"/>
    <cellStyle name="Normal 4 6 4 2" xfId="26345"/>
    <cellStyle name="Normal 4 6 4 3" xfId="26346"/>
    <cellStyle name="Normal 4 6 5" xfId="26347"/>
    <cellStyle name="Normal 4 6 5 2" xfId="26348"/>
    <cellStyle name="Normal 4 6 5 3" xfId="26349"/>
    <cellStyle name="Normal 4 6 6" xfId="26350"/>
    <cellStyle name="Normal 4 7" xfId="12975"/>
    <cellStyle name="Normal 4 7 2" xfId="26351"/>
    <cellStyle name="Normal 4 7 2 2" xfId="26352"/>
    <cellStyle name="Normal 4 7 2 2 2" xfId="26353"/>
    <cellStyle name="Normal 4 7 2 2 3" xfId="26354"/>
    <cellStyle name="Normal 4 7 2 3" xfId="26355"/>
    <cellStyle name="Normal 4 7 2 4" xfId="26356"/>
    <cellStyle name="Normal 4 7 3" xfId="26357"/>
    <cellStyle name="Normal 4 7 3 2" xfId="26358"/>
    <cellStyle name="Normal 4 7 3 2 2" xfId="26359"/>
    <cellStyle name="Normal 4 7 3 3" xfId="26360"/>
    <cellStyle name="Normal 4 7 3 4" xfId="26361"/>
    <cellStyle name="Normal 4 7 4" xfId="26362"/>
    <cellStyle name="Normal 4 7 4 2" xfId="26363"/>
    <cellStyle name="Normal 4 7 4 3" xfId="26364"/>
    <cellStyle name="Normal 4 7 5" xfId="26365"/>
    <cellStyle name="Normal 4 7 6" xfId="26366"/>
    <cellStyle name="Normal 4 8" xfId="13008"/>
    <cellStyle name="Normal 4 8 2" xfId="26367"/>
    <cellStyle name="Normal 4 8 3" xfId="26368"/>
    <cellStyle name="Normal 4 9" xfId="26369"/>
    <cellStyle name="Normal 4 9 2" xfId="26370"/>
    <cellStyle name="Normal 4 9 3" xfId="26371"/>
    <cellStyle name="Normal 40" xfId="26372"/>
    <cellStyle name="Normal 41" xfId="26373"/>
    <cellStyle name="Normal 415 2" xfId="26374"/>
    <cellStyle name="Normal 415 2 2" xfId="26375"/>
    <cellStyle name="Normal 415 2 2 2" xfId="26376"/>
    <cellStyle name="Normal 415 2 3" xfId="26377"/>
    <cellStyle name="Normal 419" xfId="26378"/>
    <cellStyle name="Normal 419 2" xfId="26379"/>
    <cellStyle name="Normal 419 2 2" xfId="26380"/>
    <cellStyle name="Normal 419 3" xfId="26381"/>
    <cellStyle name="Normal 42" xfId="26382"/>
    <cellStyle name="Normal 42 2" xfId="26383"/>
    <cellStyle name="Normal 43" xfId="26384"/>
    <cellStyle name="Normal 44" xfId="26385"/>
    <cellStyle name="Normal 45" xfId="26386"/>
    <cellStyle name="Normal 46" xfId="26387"/>
    <cellStyle name="Normal 47" xfId="26388"/>
    <cellStyle name="Normal 48" xfId="26389"/>
    <cellStyle name="Normal 49" xfId="26390"/>
    <cellStyle name="Normal 5" xfId="5562"/>
    <cellStyle name="Normal 5 10" xfId="26391"/>
    <cellStyle name="Normal 5 11" xfId="26392"/>
    <cellStyle name="Normal 5 11 2" xfId="26393"/>
    <cellStyle name="Normal 5 12" xfId="26394"/>
    <cellStyle name="Normal 5 13" xfId="26395"/>
    <cellStyle name="Normal 5 14" xfId="26396"/>
    <cellStyle name="Normal 5 15" xfId="26397"/>
    <cellStyle name="Normal 5 2" xfId="5563"/>
    <cellStyle name="Normal 5 2 10" xfId="26398"/>
    <cellStyle name="Normal 5 2 11" xfId="26399"/>
    <cellStyle name="Normal 5 2 12" xfId="26400"/>
    <cellStyle name="Normal 5 2 2" xfId="5564"/>
    <cellStyle name="Normal 5 2 2 2" xfId="12945"/>
    <cellStyle name="Normal 5 2 2 2 2" xfId="26401"/>
    <cellStyle name="Normal 5 2 2 2 3" xfId="26402"/>
    <cellStyle name="Normal 5 2 2 2 4" xfId="26403"/>
    <cellStyle name="Normal 5 2 2 3" xfId="12978"/>
    <cellStyle name="Normal 5 2 2 3 2" xfId="26404"/>
    <cellStyle name="Normal 5 2 2 4" xfId="26405"/>
    <cellStyle name="Normal 5 2 2 5" xfId="26406"/>
    <cellStyle name="Normal 5 2 2 6" xfId="26407"/>
    <cellStyle name="Normal 5 2 2 7" xfId="26408"/>
    <cellStyle name="Normal 5 2 3" xfId="12944"/>
    <cellStyle name="Normal 5 2 3 2" xfId="26409"/>
    <cellStyle name="Normal 5 2 3 2 2" xfId="26410"/>
    <cellStyle name="Normal 5 2 3 2 3" xfId="26411"/>
    <cellStyle name="Normal 5 2 3 3" xfId="26412"/>
    <cellStyle name="Normal 5 2 3 4" xfId="26413"/>
    <cellStyle name="Normal 5 2 4" xfId="12977"/>
    <cellStyle name="Normal 5 2 4 2" xfId="26414"/>
    <cellStyle name="Normal 5 2 4 3" xfId="26415"/>
    <cellStyle name="Normal 5 2 5" xfId="26416"/>
    <cellStyle name="Normal 5 2 6" xfId="26417"/>
    <cellStyle name="Normal 5 2 7" xfId="26418"/>
    <cellStyle name="Normal 5 2 8" xfId="26419"/>
    <cellStyle name="Normal 5 2 9" xfId="26420"/>
    <cellStyle name="Normal 5 3" xfId="5565"/>
    <cellStyle name="Normal 5 3 2" xfId="5566"/>
    <cellStyle name="Normal 5 3 2 2" xfId="12947"/>
    <cellStyle name="Normal 5 3 2 2 2" xfId="26421"/>
    <cellStyle name="Normal 5 3 2 2 2 2" xfId="26422"/>
    <cellStyle name="Normal 5 3 2 2 2 2 2" xfId="26423"/>
    <cellStyle name="Normal 5 3 2 2 2 3" xfId="26424"/>
    <cellStyle name="Normal 5 3 2 2 3" xfId="26425"/>
    <cellStyle name="Normal 5 3 2 2 3 2" xfId="26426"/>
    <cellStyle name="Normal 5 3 2 2 4" xfId="26427"/>
    <cellStyle name="Normal 5 3 2 2 5" xfId="26428"/>
    <cellStyle name="Normal 5 3 2 3" xfId="12980"/>
    <cellStyle name="Normal 5 3 2 3 2" xfId="26429"/>
    <cellStyle name="Normal 5 3 2 3 2 2" xfId="26430"/>
    <cellStyle name="Normal 5 3 2 3 3" xfId="26431"/>
    <cellStyle name="Normal 5 3 2 4" xfId="26432"/>
    <cellStyle name="Normal 5 3 2 4 2" xfId="26433"/>
    <cellStyle name="Normal 5 3 2 5" xfId="26434"/>
    <cellStyle name="Normal 5 3 2 6" xfId="26435"/>
    <cellStyle name="Normal 5 3 2 7" xfId="26436"/>
    <cellStyle name="Normal 5 3 3" xfId="5567"/>
    <cellStyle name="Normal 5 3 3 2" xfId="5568"/>
    <cellStyle name="Normal 5 3 3 2 2" xfId="12949"/>
    <cellStyle name="Normal 5 3 3 2 3" xfId="12982"/>
    <cellStyle name="Normal 5 3 3 3" xfId="5569"/>
    <cellStyle name="Normal 5 3 3 3 2" xfId="12950"/>
    <cellStyle name="Normal 5 3 3 3 3" xfId="12983"/>
    <cellStyle name="Normal 5 3 3 4" xfId="12948"/>
    <cellStyle name="Normal 5 3 3 5" xfId="12981"/>
    <cellStyle name="Normal 5 3 4" xfId="5570"/>
    <cellStyle name="Normal 5 3 4 2" xfId="12951"/>
    <cellStyle name="Normal 5 3 4 3" xfId="12984"/>
    <cellStyle name="Normal 5 3 5" xfId="12946"/>
    <cellStyle name="Normal 5 3 5 2" xfId="26437"/>
    <cellStyle name="Normal 5 3 5 2 2" xfId="26438"/>
    <cellStyle name="Normal 5 3 5 3" xfId="26439"/>
    <cellStyle name="Normal 5 3 5 4" xfId="26440"/>
    <cellStyle name="Normal 5 3 6" xfId="12979"/>
    <cellStyle name="Normal 5 3 6 2" xfId="26441"/>
    <cellStyle name="Normal 5 3 6 3" xfId="26442"/>
    <cellStyle name="Normal 5 3 7" xfId="26443"/>
    <cellStyle name="Normal 5 3 8" xfId="26444"/>
    <cellStyle name="Normal 5 3 9" xfId="26445"/>
    <cellStyle name="Normal 5 4" xfId="12943"/>
    <cellStyle name="Normal 5 4 2" xfId="26446"/>
    <cellStyle name="Normal 5 4 2 2" xfId="26447"/>
    <cellStyle name="Normal 5 4 2 3" xfId="26448"/>
    <cellStyle name="Normal 5 4 3" xfId="26449"/>
    <cellStyle name="Normal 5 4 4" xfId="26450"/>
    <cellStyle name="Normal 5 4 5" xfId="26451"/>
    <cellStyle name="Normal 5 5" xfId="12976"/>
    <cellStyle name="Normal 5 5 2" xfId="26452"/>
    <cellStyle name="Normal 5 5 3" xfId="26453"/>
    <cellStyle name="Normal 5 5 4" xfId="26454"/>
    <cellStyle name="Normal 5 6" xfId="13009"/>
    <cellStyle name="Normal 5 6 2" xfId="26455"/>
    <cellStyle name="Normal 5 7" xfId="26456"/>
    <cellStyle name="Normal 5 8" xfId="26457"/>
    <cellStyle name="Normal 5 9" xfId="26458"/>
    <cellStyle name="Normal 50" xfId="26459"/>
    <cellStyle name="Normal 51" xfId="26460"/>
    <cellStyle name="Normal 52" xfId="26461"/>
    <cellStyle name="Normal 53" xfId="26462"/>
    <cellStyle name="Normal 6" xfId="5571"/>
    <cellStyle name="Normal 6 10" xfId="26463"/>
    <cellStyle name="Normal 6 11" xfId="26464"/>
    <cellStyle name="Normal 6 12" xfId="26465"/>
    <cellStyle name="Normal 6 13" xfId="26466"/>
    <cellStyle name="Normal 6 2" xfId="5572"/>
    <cellStyle name="Normal 6 2 10" xfId="26467"/>
    <cellStyle name="Normal 6 2 11" xfId="26468"/>
    <cellStyle name="Normal 6 2 2" xfId="5573"/>
    <cellStyle name="Normal 6 2 2 2" xfId="26469"/>
    <cellStyle name="Normal 6 2 2 2 2" xfId="26470"/>
    <cellStyle name="Normal 6 2 2 2 3" xfId="26471"/>
    <cellStyle name="Normal 6 2 2 3" xfId="26472"/>
    <cellStyle name="Normal 6 2 2 4" xfId="26473"/>
    <cellStyle name="Normal 6 2 2 5" xfId="26474"/>
    <cellStyle name="Normal 6 2 2 6" xfId="26475"/>
    <cellStyle name="Normal 6 2 2 7" xfId="26476"/>
    <cellStyle name="Normal 6 2 3" xfId="5574"/>
    <cellStyle name="Normal 6 2 3 2" xfId="26477"/>
    <cellStyle name="Normal 6 2 3 2 2" xfId="26478"/>
    <cellStyle name="Normal 6 2 3 2 3" xfId="26479"/>
    <cellStyle name="Normal 6 2 3 3" xfId="26480"/>
    <cellStyle name="Normal 6 2 3 4" xfId="26481"/>
    <cellStyle name="Normal 6 2 3 5" xfId="26482"/>
    <cellStyle name="Normal 6 2 4" xfId="26483"/>
    <cellStyle name="Normal 6 2 4 2" xfId="26484"/>
    <cellStyle name="Normal 6 2 4 3" xfId="26485"/>
    <cellStyle name="Normal 6 2 5" xfId="26486"/>
    <cellStyle name="Normal 6 2 6" xfId="26487"/>
    <cellStyle name="Normal 6 2 7" xfId="26488"/>
    <cellStyle name="Normal 6 2 8" xfId="26489"/>
    <cellStyle name="Normal 6 2 9" xfId="26490"/>
    <cellStyle name="Normal 6 3" xfId="5575"/>
    <cellStyle name="Normal 6 3 2" xfId="5576"/>
    <cellStyle name="Normal 6 3 2 2" xfId="26491"/>
    <cellStyle name="Normal 6 3 2 3" xfId="26492"/>
    <cellStyle name="Normal 6 3 3" xfId="5577"/>
    <cellStyle name="Normal 6 3 4" xfId="26493"/>
    <cellStyle name="Normal 6 3 5" xfId="26494"/>
    <cellStyle name="Normal 6 3 6" xfId="26495"/>
    <cellStyle name="Normal 6 3 7" xfId="26496"/>
    <cellStyle name="Normal 6 3 8" xfId="26497"/>
    <cellStyle name="Normal 6 4" xfId="5578"/>
    <cellStyle name="Normal 6 4 2" xfId="26498"/>
    <cellStyle name="Normal 6 4 2 2" xfId="26499"/>
    <cellStyle name="Normal 6 4 2 2 2" xfId="26500"/>
    <cellStyle name="Normal 6 4 2 2 3" xfId="26501"/>
    <cellStyle name="Normal 6 4 2 3" xfId="26502"/>
    <cellStyle name="Normal 6 4 2 4" xfId="26503"/>
    <cellStyle name="Normal 6 4 2 5" xfId="26504"/>
    <cellStyle name="Normal 6 4 2 6" xfId="26505"/>
    <cellStyle name="Normal 6 4 3" xfId="26506"/>
    <cellStyle name="Normal 6 4 3 2" xfId="26507"/>
    <cellStyle name="Normal 6 4 3 3" xfId="26508"/>
    <cellStyle name="Normal 6 4 4" xfId="26509"/>
    <cellStyle name="Normal 6 4 5" xfId="26510"/>
    <cellStyle name="Normal 6 4 6" xfId="26511"/>
    <cellStyle name="Normal 6 4 7" xfId="26512"/>
    <cellStyle name="Normal 6 5" xfId="5579"/>
    <cellStyle name="Normal 6 5 2" xfId="26513"/>
    <cellStyle name="Normal 6 5 3" xfId="26514"/>
    <cellStyle name="Normal 6 5 4" xfId="26515"/>
    <cellStyle name="Normal 6 6" xfId="5580"/>
    <cellStyle name="Normal 6 6 2" xfId="26516"/>
    <cellStyle name="Normal 6 7" xfId="12952"/>
    <cellStyle name="Normal 6 8" xfId="12985"/>
    <cellStyle name="Normal 6 9" xfId="26517"/>
    <cellStyle name="Normal 7" xfId="5581"/>
    <cellStyle name="Normal 7 10" xfId="26518"/>
    <cellStyle name="Normal 7 11" xfId="26519"/>
    <cellStyle name="Normal 7 12" xfId="26520"/>
    <cellStyle name="Normal 7 2" xfId="5582"/>
    <cellStyle name="Normal 7 2 10" xfId="26521"/>
    <cellStyle name="Normal 7 2 2" xfId="26522"/>
    <cellStyle name="Normal 7 2 2 2" xfId="26523"/>
    <cellStyle name="Normal 7 2 2 2 2" xfId="26524"/>
    <cellStyle name="Normal 7 2 2 2 3" xfId="26525"/>
    <cellStyle name="Normal 7 2 2 3" xfId="26526"/>
    <cellStyle name="Normal 7 2 2 4" xfId="26527"/>
    <cellStyle name="Normal 7 2 2 5" xfId="26528"/>
    <cellStyle name="Normal 7 2 3" xfId="26529"/>
    <cellStyle name="Normal 7 2 3 2" xfId="26530"/>
    <cellStyle name="Normal 7 2 4" xfId="26531"/>
    <cellStyle name="Normal 7 2 4 2" xfId="26532"/>
    <cellStyle name="Normal 7 2 4 2 2" xfId="26533"/>
    <cellStyle name="Normal 7 2 4 2 2 2" xfId="26534"/>
    <cellStyle name="Normal 7 2 4 2 3" xfId="26535"/>
    <cellStyle name="Normal 7 2 4 3" xfId="26536"/>
    <cellStyle name="Normal 7 2 4 3 2" xfId="26537"/>
    <cellStyle name="Normal 7 2 4 4" xfId="26538"/>
    <cellStyle name="Normal 7 2 4 5" xfId="26539"/>
    <cellStyle name="Normal 7 2 5" xfId="26540"/>
    <cellStyle name="Normal 7 2 5 2" xfId="26541"/>
    <cellStyle name="Normal 7 2 5 2 2" xfId="26542"/>
    <cellStyle name="Normal 7 2 5 2 2 2" xfId="26543"/>
    <cellStyle name="Normal 7 2 5 2 3" xfId="26544"/>
    <cellStyle name="Normal 7 2 5 3" xfId="26545"/>
    <cellStyle name="Normal 7 2 5 3 2" xfId="26546"/>
    <cellStyle name="Normal 7 2 5 4" xfId="26547"/>
    <cellStyle name="Normal 7 2 5 5" xfId="26548"/>
    <cellStyle name="Normal 7 2 6" xfId="26549"/>
    <cellStyle name="Normal 7 2 6 2" xfId="26550"/>
    <cellStyle name="Normal 7 2 6 2 2" xfId="26551"/>
    <cellStyle name="Normal 7 2 6 3" xfId="26552"/>
    <cellStyle name="Normal 7 2 6 4" xfId="26553"/>
    <cellStyle name="Normal 7 2 7" xfId="26554"/>
    <cellStyle name="Normal 7 2 7 2" xfId="26555"/>
    <cellStyle name="Normal 7 2 7 3" xfId="26556"/>
    <cellStyle name="Normal 7 2 8" xfId="26557"/>
    <cellStyle name="Normal 7 2 9" xfId="26558"/>
    <cellStyle name="Normal 7 3" xfId="5583"/>
    <cellStyle name="Normal 7 3 2" xfId="26559"/>
    <cellStyle name="Normal 7 3 2 2" xfId="26560"/>
    <cellStyle name="Normal 7 3 2 2 2" xfId="26561"/>
    <cellStyle name="Normal 7 3 2 3" xfId="26562"/>
    <cellStyle name="Normal 7 3 2 4" xfId="26563"/>
    <cellStyle name="Normal 7 3 2 5" xfId="26564"/>
    <cellStyle name="Normal 7 3 3" xfId="26565"/>
    <cellStyle name="Normal 7 3 3 2" xfId="26566"/>
    <cellStyle name="Normal 7 3 3 2 2" xfId="26567"/>
    <cellStyle name="Normal 7 3 3 2 2 2" xfId="26568"/>
    <cellStyle name="Normal 7 3 3 2 3" xfId="26569"/>
    <cellStyle name="Normal 7 3 3 3" xfId="26570"/>
    <cellStyle name="Normal 7 3 3 3 2" xfId="26571"/>
    <cellStyle name="Normal 7 3 3 4" xfId="26572"/>
    <cellStyle name="Normal 7 3 3 5" xfId="26573"/>
    <cellStyle name="Normal 7 3 4" xfId="26574"/>
    <cellStyle name="Normal 7 3 5" xfId="26575"/>
    <cellStyle name="Normal 7 3 5 2" xfId="26576"/>
    <cellStyle name="Normal 7 3 5 2 2" xfId="26577"/>
    <cellStyle name="Normal 7 3 5 3" xfId="26578"/>
    <cellStyle name="Normal 7 3 6" xfId="26579"/>
    <cellStyle name="Normal 7 3 6 2" xfId="26580"/>
    <cellStyle name="Normal 7 3 7" xfId="26581"/>
    <cellStyle name="Normal 7 3 8" xfId="26582"/>
    <cellStyle name="Normal 7 3 9" xfId="26583"/>
    <cellStyle name="Normal 7 4" xfId="5584"/>
    <cellStyle name="Normal 7 4 2" xfId="26584"/>
    <cellStyle name="Normal 7 4 2 2" xfId="26585"/>
    <cellStyle name="Normal 7 4 2 2 2" xfId="26586"/>
    <cellStyle name="Normal 7 4 2 3" xfId="26587"/>
    <cellStyle name="Normal 7 4 2 4" xfId="26588"/>
    <cellStyle name="Normal 7 4 3" xfId="26589"/>
    <cellStyle name="Normal 7 4 3 2" xfId="26590"/>
    <cellStyle name="Normal 7 4 3 2 2" xfId="26591"/>
    <cellStyle name="Normal 7 4 3 2 2 2" xfId="26592"/>
    <cellStyle name="Normal 7 4 3 2 3" xfId="26593"/>
    <cellStyle name="Normal 7 4 3 3" xfId="26594"/>
    <cellStyle name="Normal 7 4 3 3 2" xfId="26595"/>
    <cellStyle name="Normal 7 4 3 4" xfId="26596"/>
    <cellStyle name="Normal 7 4 3 5" xfId="26597"/>
    <cellStyle name="Normal 7 4 4" xfId="26598"/>
    <cellStyle name="Normal 7 4 5" xfId="26599"/>
    <cellStyle name="Normal 7 4 5 2" xfId="26600"/>
    <cellStyle name="Normal 7 4 5 2 2" xfId="26601"/>
    <cellStyle name="Normal 7 4 5 3" xfId="26602"/>
    <cellStyle name="Normal 7 4 6" xfId="26603"/>
    <cellStyle name="Normal 7 4 6 2" xfId="26604"/>
    <cellStyle name="Normal 7 4 7" xfId="26605"/>
    <cellStyle name="Normal 7 4 8" xfId="26606"/>
    <cellStyle name="Normal 7 4 9" xfId="26607"/>
    <cellStyle name="Normal 7 5" xfId="5585"/>
    <cellStyle name="Normal 7 5 2" xfId="26608"/>
    <cellStyle name="Normal 7 5 2 2" xfId="26609"/>
    <cellStyle name="Normal 7 5 3" xfId="26610"/>
    <cellStyle name="Normal 7 5 4" xfId="26611"/>
    <cellStyle name="Normal 7 5 5" xfId="26612"/>
    <cellStyle name="Normal 7 6" xfId="12953"/>
    <cellStyle name="Normal 7 6 2" xfId="26613"/>
    <cellStyle name="Normal 7 7" xfId="12986"/>
    <cellStyle name="Normal 7 7 2" xfId="26614"/>
    <cellStyle name="Normal 7 7 2 2" xfId="26615"/>
    <cellStyle name="Normal 7 7 2 2 2" xfId="26616"/>
    <cellStyle name="Normal 7 7 2 3" xfId="26617"/>
    <cellStyle name="Normal 7 7 3" xfId="26618"/>
    <cellStyle name="Normal 7 7 3 2" xfId="26619"/>
    <cellStyle name="Normal 7 7 4" xfId="26620"/>
    <cellStyle name="Normal 7 7 5" xfId="26621"/>
    <cellStyle name="Normal 7 8" xfId="26622"/>
    <cellStyle name="Normal 7 8 2" xfId="26623"/>
    <cellStyle name="Normal 7 8 2 2" xfId="26624"/>
    <cellStyle name="Normal 7 8 3" xfId="26625"/>
    <cellStyle name="Normal 7 8 4" xfId="26626"/>
    <cellStyle name="Normal 7 9" xfId="26627"/>
    <cellStyle name="Normal 8" xfId="5586"/>
    <cellStyle name="Normal 8 10" xfId="26628"/>
    <cellStyle name="Normal 8 11" xfId="26629"/>
    <cellStyle name="Normal 8 12" xfId="26630"/>
    <cellStyle name="Normal 8 2" xfId="12954"/>
    <cellStyle name="Normal 8 2 10" xfId="26631"/>
    <cellStyle name="Normal 8 2 2" xfId="26632"/>
    <cellStyle name="Normal 8 2 2 2" xfId="26633"/>
    <cellStyle name="Normal 8 2 2 2 2" xfId="26634"/>
    <cellStyle name="Normal 8 2 2 2 3" xfId="26635"/>
    <cellStyle name="Normal 8 2 2 3" xfId="26636"/>
    <cellStyle name="Normal 8 2 2 4" xfId="26637"/>
    <cellStyle name="Normal 8 2 2 5" xfId="26638"/>
    <cellStyle name="Normal 8 2 3" xfId="26639"/>
    <cellStyle name="Normal 8 2 3 2" xfId="26640"/>
    <cellStyle name="Normal 8 2 4" xfId="26641"/>
    <cellStyle name="Normal 8 2 4 2" xfId="26642"/>
    <cellStyle name="Normal 8 2 4 2 2" xfId="26643"/>
    <cellStyle name="Normal 8 2 4 2 2 2" xfId="26644"/>
    <cellStyle name="Normal 8 2 4 2 3" xfId="26645"/>
    <cellStyle name="Normal 8 2 4 3" xfId="26646"/>
    <cellStyle name="Normal 8 2 4 3 2" xfId="26647"/>
    <cellStyle name="Normal 8 2 4 4" xfId="26648"/>
    <cellStyle name="Normal 8 2 4 5" xfId="26649"/>
    <cellStyle name="Normal 8 2 5" xfId="26650"/>
    <cellStyle name="Normal 8 2 5 2" xfId="26651"/>
    <cellStyle name="Normal 8 2 5 2 2" xfId="26652"/>
    <cellStyle name="Normal 8 2 5 2 2 2" xfId="26653"/>
    <cellStyle name="Normal 8 2 5 2 3" xfId="26654"/>
    <cellStyle name="Normal 8 2 5 3" xfId="26655"/>
    <cellStyle name="Normal 8 2 5 3 2" xfId="26656"/>
    <cellStyle name="Normal 8 2 5 4" xfId="26657"/>
    <cellStyle name="Normal 8 2 5 5" xfId="26658"/>
    <cellStyle name="Normal 8 2 6" xfId="26659"/>
    <cellStyle name="Normal 8 2 6 2" xfId="26660"/>
    <cellStyle name="Normal 8 2 6 2 2" xfId="26661"/>
    <cellStyle name="Normal 8 2 6 3" xfId="26662"/>
    <cellStyle name="Normal 8 2 6 4" xfId="26663"/>
    <cellStyle name="Normal 8 2 7" xfId="26664"/>
    <cellStyle name="Normal 8 2 7 2" xfId="26665"/>
    <cellStyle name="Normal 8 2 8" xfId="26666"/>
    <cellStyle name="Normal 8 2 9" xfId="26667"/>
    <cellStyle name="Normal 8 3" xfId="12987"/>
    <cellStyle name="Normal 8 3 2" xfId="26668"/>
    <cellStyle name="Normal 8 3 2 2" xfId="26669"/>
    <cellStyle name="Normal 8 3 2 2 2" xfId="26670"/>
    <cellStyle name="Normal 8 3 2 2 3" xfId="26671"/>
    <cellStyle name="Normal 8 3 2 3" xfId="26672"/>
    <cellStyle name="Normal 8 3 2 4" xfId="26673"/>
    <cellStyle name="Normal 8 3 2 5" xfId="26674"/>
    <cellStyle name="Normal 8 3 3" xfId="26675"/>
    <cellStyle name="Normal 8 3 3 2" xfId="26676"/>
    <cellStyle name="Normal 8 3 3 2 2" xfId="26677"/>
    <cellStyle name="Normal 8 3 3 2 2 2" xfId="26678"/>
    <cellStyle name="Normal 8 3 3 2 3" xfId="26679"/>
    <cellStyle name="Normal 8 3 3 3" xfId="26680"/>
    <cellStyle name="Normal 8 3 3 3 2" xfId="26681"/>
    <cellStyle name="Normal 8 3 3 4" xfId="26682"/>
    <cellStyle name="Normal 8 3 3 5" xfId="26683"/>
    <cellStyle name="Normal 8 3 4" xfId="26684"/>
    <cellStyle name="Normal 8 3 4 2" xfId="26685"/>
    <cellStyle name="Normal 8 3 5" xfId="26686"/>
    <cellStyle name="Normal 8 3 5 2" xfId="26687"/>
    <cellStyle name="Normal 8 3 5 2 2" xfId="26688"/>
    <cellStyle name="Normal 8 3 5 3" xfId="26689"/>
    <cellStyle name="Normal 8 3 6" xfId="26690"/>
    <cellStyle name="Normal 8 3 6 2" xfId="26691"/>
    <cellStyle name="Normal 8 3 7" xfId="26692"/>
    <cellStyle name="Normal 8 3 8" xfId="26693"/>
    <cellStyle name="Normal 8 3 9" xfId="26694"/>
    <cellStyle name="Normal 8 4" xfId="26695"/>
    <cellStyle name="Normal 8 4 2" xfId="26696"/>
    <cellStyle name="Normal 8 4 2 2" xfId="26697"/>
    <cellStyle name="Normal 8 4 2 2 2" xfId="26698"/>
    <cellStyle name="Normal 8 4 2 3" xfId="26699"/>
    <cellStyle name="Normal 8 4 2 4" xfId="26700"/>
    <cellStyle name="Normal 8 4 3" xfId="26701"/>
    <cellStyle name="Normal 8 4 3 2" xfId="26702"/>
    <cellStyle name="Normal 8 4 3 2 2" xfId="26703"/>
    <cellStyle name="Normal 8 4 3 2 2 2" xfId="26704"/>
    <cellStyle name="Normal 8 4 3 2 3" xfId="26705"/>
    <cellStyle name="Normal 8 4 3 3" xfId="26706"/>
    <cellStyle name="Normal 8 4 3 3 2" xfId="26707"/>
    <cellStyle name="Normal 8 4 3 4" xfId="26708"/>
    <cellStyle name="Normal 8 4 4" xfId="26709"/>
    <cellStyle name="Normal 8 4 4 2" xfId="26710"/>
    <cellStyle name="Normal 8 4 4 2 2" xfId="26711"/>
    <cellStyle name="Normal 8 4 4 3" xfId="26712"/>
    <cellStyle name="Normal 8 4 5" xfId="26713"/>
    <cellStyle name="Normal 8 4 5 2" xfId="26714"/>
    <cellStyle name="Normal 8 4 6" xfId="26715"/>
    <cellStyle name="Normal 8 4 7" xfId="26716"/>
    <cellStyle name="Normal 8 5" xfId="26717"/>
    <cellStyle name="Normal 8 5 2" xfId="26718"/>
    <cellStyle name="Normal 8 5 2 2" xfId="26719"/>
    <cellStyle name="Normal 8 5 3" xfId="26720"/>
    <cellStyle name="Normal 8 5 4" xfId="26721"/>
    <cellStyle name="Normal 8 5 5" xfId="26722"/>
    <cellStyle name="Normal 8 6" xfId="26723"/>
    <cellStyle name="Normal 8 6 2" xfId="26724"/>
    <cellStyle name="Normal 8 6 2 2" xfId="26725"/>
    <cellStyle name="Normal 8 6 2 2 2" xfId="26726"/>
    <cellStyle name="Normal 8 6 2 3" xfId="26727"/>
    <cellStyle name="Normal 8 6 3" xfId="26728"/>
    <cellStyle name="Normal 8 6 3 2" xfId="26729"/>
    <cellStyle name="Normal 8 6 4" xfId="26730"/>
    <cellStyle name="Normal 8 7" xfId="26731"/>
    <cellStyle name="Normal 8 7 2" xfId="26732"/>
    <cellStyle name="Normal 8 7 2 2" xfId="26733"/>
    <cellStyle name="Normal 8 7 3" xfId="26734"/>
    <cellStyle name="Normal 8 7 4" xfId="26735"/>
    <cellStyle name="Normal 8 8" xfId="26736"/>
    <cellStyle name="Normal 8 9" xfId="26737"/>
    <cellStyle name="Normal 9" xfId="5587"/>
    <cellStyle name="Normal 9 10" xfId="26738"/>
    <cellStyle name="Normal 9 2" xfId="5588"/>
    <cellStyle name="Normal 9 2 2" xfId="26739"/>
    <cellStyle name="Normal 9 2 2 2" xfId="26740"/>
    <cellStyle name="Normal 9 2 2 3" xfId="26741"/>
    <cellStyle name="Normal 9 2 3" xfId="26742"/>
    <cellStyle name="Normal 9 2 4" xfId="26743"/>
    <cellStyle name="Normal 9 2 5" xfId="26744"/>
    <cellStyle name="Normal 9 2 6" xfId="26745"/>
    <cellStyle name="Normal 9 2 7" xfId="26746"/>
    <cellStyle name="Normal 9 2 8" xfId="26747"/>
    <cellStyle name="Normal 9 3" xfId="5589"/>
    <cellStyle name="Normal 9 3 2" xfId="26748"/>
    <cellStyle name="Normal 9 3 2 2" xfId="26749"/>
    <cellStyle name="Normal 9 3 2 3" xfId="26750"/>
    <cellStyle name="Normal 9 3 3" xfId="26751"/>
    <cellStyle name="Normal 9 3 4" xfId="26752"/>
    <cellStyle name="Normal 9 3 5" xfId="26753"/>
    <cellStyle name="Normal 9 4" xfId="26754"/>
    <cellStyle name="Normal 9 4 2" xfId="26755"/>
    <cellStyle name="Normal 9 4 3" xfId="26756"/>
    <cellStyle name="Normal 9 5" xfId="26757"/>
    <cellStyle name="Normal 9 6" xfId="26758"/>
    <cellStyle name="Normal 9 7" xfId="26759"/>
    <cellStyle name="Normal 9 8" xfId="26760"/>
    <cellStyle name="Normal 9 9" xfId="26761"/>
    <cellStyle name="Normal_#10-Headcount" xfId="5590"/>
    <cellStyle name="Normal_Book1_Phase in-out (01 09)" xfId="12930"/>
    <cellStyle name="Normal_SAS Feb'08" xfId="12931"/>
    <cellStyle name="Normal_Sheet1" xfId="56884"/>
    <cellStyle name="Normal_Sheet1_Sheet3" xfId="56886"/>
    <cellStyle name="Normal_Sheet2" xfId="56885"/>
    <cellStyle name="Normal_Sheet3" xfId="56887"/>
    <cellStyle name="Normal_Sheet4" xfId="56883"/>
    <cellStyle name="Normale_RESULTS" xfId="5591"/>
    <cellStyle name="Note" xfId="5592"/>
    <cellStyle name="Note 2" xfId="5593"/>
    <cellStyle name="Note 2 10" xfId="26762"/>
    <cellStyle name="Note 2 10 2" xfId="26763"/>
    <cellStyle name="Note 2 10 2 2" xfId="26764"/>
    <cellStyle name="Note 2 10 3" xfId="26765"/>
    <cellStyle name="Note 2 11" xfId="26766"/>
    <cellStyle name="Note 2 11 2" xfId="26767"/>
    <cellStyle name="Note 2 12" xfId="26768"/>
    <cellStyle name="Note 2 12 2" xfId="26769"/>
    <cellStyle name="Note 2 13" xfId="26770"/>
    <cellStyle name="Note 2 14" xfId="26771"/>
    <cellStyle name="Note 2 2" xfId="5594"/>
    <cellStyle name="Note 2 2 10" xfId="26772"/>
    <cellStyle name="Note 2 2 10 2" xfId="26773"/>
    <cellStyle name="Note 2 2 11" xfId="26774"/>
    <cellStyle name="Note 2 2 11 2" xfId="26775"/>
    <cellStyle name="Note 2 2 12" xfId="26776"/>
    <cellStyle name="Note 2 2 13" xfId="26777"/>
    <cellStyle name="Note 2 2 2" xfId="26778"/>
    <cellStyle name="Note 2 2 2 10" xfId="26779"/>
    <cellStyle name="Note 2 2 2 10 2" xfId="26780"/>
    <cellStyle name="Note 2 2 2 11" xfId="26781"/>
    <cellStyle name="Note 2 2 2 12" xfId="26782"/>
    <cellStyle name="Note 2 2 2 2" xfId="26783"/>
    <cellStyle name="Note 2 2 2 2 2" xfId="26784"/>
    <cellStyle name="Note 2 2 2 2 2 2" xfId="26785"/>
    <cellStyle name="Note 2 2 2 2 2 2 2" xfId="26786"/>
    <cellStyle name="Note 2 2 2 2 2 3" xfId="26787"/>
    <cellStyle name="Note 2 2 2 2 2 3 2" xfId="26788"/>
    <cellStyle name="Note 2 2 2 2 2 4" xfId="26789"/>
    <cellStyle name="Note 2 2 2 2 2 4 2" xfId="26790"/>
    <cellStyle name="Note 2 2 2 2 2 5" xfId="26791"/>
    <cellStyle name="Note 2 2 2 2 2 6" xfId="26792"/>
    <cellStyle name="Note 2 2 2 2 3" xfId="26793"/>
    <cellStyle name="Note 2 2 2 2 3 2" xfId="26794"/>
    <cellStyle name="Note 2 2 2 2 4" xfId="26795"/>
    <cellStyle name="Note 2 2 2 2 4 2" xfId="26796"/>
    <cellStyle name="Note 2 2 2 2 5" xfId="26797"/>
    <cellStyle name="Note 2 2 2 2 5 2" xfId="26798"/>
    <cellStyle name="Note 2 2 2 2 6" xfId="26799"/>
    <cellStyle name="Note 2 2 2 2 6 2" xfId="26800"/>
    <cellStyle name="Note 2 2 2 2 7" xfId="26801"/>
    <cellStyle name="Note 2 2 2 2 8" xfId="26802"/>
    <cellStyle name="Note 2 2 2 3" xfId="26803"/>
    <cellStyle name="Note 2 2 2 3 2" xfId="26804"/>
    <cellStyle name="Note 2 2 2 3 2 2" xfId="26805"/>
    <cellStyle name="Note 2 2 2 3 2 3" xfId="26806"/>
    <cellStyle name="Note 2 2 2 3 3" xfId="26807"/>
    <cellStyle name="Note 2 2 2 3 3 2" xfId="26808"/>
    <cellStyle name="Note 2 2 2 3 4" xfId="26809"/>
    <cellStyle name="Note 2 2 2 3 4 2" xfId="26810"/>
    <cellStyle name="Note 2 2 2 3 5" xfId="26811"/>
    <cellStyle name="Note 2 2 2 3 5 2" xfId="26812"/>
    <cellStyle name="Note 2 2 2 3 6" xfId="26813"/>
    <cellStyle name="Note 2 2 2 3 6 2" xfId="26814"/>
    <cellStyle name="Note 2 2 2 3 7" xfId="26815"/>
    <cellStyle name="Note 2 2 2 3 8" xfId="26816"/>
    <cellStyle name="Note 2 2 2 4" xfId="26817"/>
    <cellStyle name="Note 2 2 2 4 2" xfId="26818"/>
    <cellStyle name="Note 2 2 2 4 2 2" xfId="26819"/>
    <cellStyle name="Note 2 2 2 4 3" xfId="26820"/>
    <cellStyle name="Note 2 2 2 4 3 2" xfId="26821"/>
    <cellStyle name="Note 2 2 2 4 4" xfId="26822"/>
    <cellStyle name="Note 2 2 2 4 4 2" xfId="26823"/>
    <cellStyle name="Note 2 2 2 4 5" xfId="26824"/>
    <cellStyle name="Note 2 2 2 4 5 2" xfId="26825"/>
    <cellStyle name="Note 2 2 2 4 6" xfId="26826"/>
    <cellStyle name="Note 2 2 2 4 7" xfId="26827"/>
    <cellStyle name="Note 2 2 2 5" xfId="26828"/>
    <cellStyle name="Note 2 2 2 5 2" xfId="26829"/>
    <cellStyle name="Note 2 2 2 5 2 2" xfId="26830"/>
    <cellStyle name="Note 2 2 2 5 3" xfId="26831"/>
    <cellStyle name="Note 2 2 2 6" xfId="26832"/>
    <cellStyle name="Note 2 2 2 6 2" xfId="26833"/>
    <cellStyle name="Note 2 2 2 6 2 2" xfId="26834"/>
    <cellStyle name="Note 2 2 2 6 3" xfId="26835"/>
    <cellStyle name="Note 2 2 2 7" xfId="26836"/>
    <cellStyle name="Note 2 2 2 7 2" xfId="26837"/>
    <cellStyle name="Note 2 2 2 7 2 2" xfId="26838"/>
    <cellStyle name="Note 2 2 2 7 3" xfId="26839"/>
    <cellStyle name="Note 2 2 2 8" xfId="26840"/>
    <cellStyle name="Note 2 2 2 8 2" xfId="26841"/>
    <cellStyle name="Note 2 2 2 9" xfId="26842"/>
    <cellStyle name="Note 2 2 2 9 2" xfId="26843"/>
    <cellStyle name="Note 2 2 3" xfId="26844"/>
    <cellStyle name="Note 2 2 3 2" xfId="26845"/>
    <cellStyle name="Note 2 2 3 2 2" xfId="26846"/>
    <cellStyle name="Note 2 2 3 2 2 2" xfId="26847"/>
    <cellStyle name="Note 2 2 3 2 2 3" xfId="26848"/>
    <cellStyle name="Note 2 2 3 2 3" xfId="26849"/>
    <cellStyle name="Note 2 2 3 2 3 2" xfId="26850"/>
    <cellStyle name="Note 2 2 3 2 3 3" xfId="26851"/>
    <cellStyle name="Note 2 2 3 2 4" xfId="26852"/>
    <cellStyle name="Note 2 2 3 2 5" xfId="26853"/>
    <cellStyle name="Note 2 2 3 2 6" xfId="26854"/>
    <cellStyle name="Note 2 2 3 3" xfId="26855"/>
    <cellStyle name="Note 2 2 3 3 2" xfId="26856"/>
    <cellStyle name="Note 2 2 3 4" xfId="26857"/>
    <cellStyle name="Note 2 2 3 4 2" xfId="26858"/>
    <cellStyle name="Note 2 2 3 5" xfId="26859"/>
    <cellStyle name="Note 2 2 3 5 2" xfId="26860"/>
    <cellStyle name="Note 2 2 3 6" xfId="26861"/>
    <cellStyle name="Note 2 2 3 6 2" xfId="26862"/>
    <cellStyle name="Note 2 2 3 7" xfId="26863"/>
    <cellStyle name="Note 2 2 3 8" xfId="26864"/>
    <cellStyle name="Note 2 2 4" xfId="26865"/>
    <cellStyle name="Note 2 2 4 2" xfId="26866"/>
    <cellStyle name="Note 2 2 4 2 2" xfId="26867"/>
    <cellStyle name="Note 2 2 4 2 3" xfId="26868"/>
    <cellStyle name="Note 2 2 4 3" xfId="26869"/>
    <cellStyle name="Note 2 2 4 3 2" xfId="26870"/>
    <cellStyle name="Note 2 2 4 4" xfId="26871"/>
    <cellStyle name="Note 2 2 4 4 2" xfId="26872"/>
    <cellStyle name="Note 2 2 4 5" xfId="26873"/>
    <cellStyle name="Note 2 2 4 5 2" xfId="26874"/>
    <cellStyle name="Note 2 2 4 6" xfId="26875"/>
    <cellStyle name="Note 2 2 4 6 2" xfId="26876"/>
    <cellStyle name="Note 2 2 4 7" xfId="26877"/>
    <cellStyle name="Note 2 2 4 8" xfId="26878"/>
    <cellStyle name="Note 2 2 5" xfId="26879"/>
    <cellStyle name="Note 2 2 5 2" xfId="26880"/>
    <cellStyle name="Note 2 2 5 2 2" xfId="26881"/>
    <cellStyle name="Note 2 2 5 3" xfId="26882"/>
    <cellStyle name="Note 2 2 5 3 2" xfId="26883"/>
    <cellStyle name="Note 2 2 5 4" xfId="26884"/>
    <cellStyle name="Note 2 2 5 4 2" xfId="26885"/>
    <cellStyle name="Note 2 2 5 5" xfId="26886"/>
    <cellStyle name="Note 2 2 5 5 2" xfId="26887"/>
    <cellStyle name="Note 2 2 5 6" xfId="26888"/>
    <cellStyle name="Note 2 2 5 7" xfId="26889"/>
    <cellStyle name="Note 2 2 6" xfId="26890"/>
    <cellStyle name="Note 2 2 6 2" xfId="26891"/>
    <cellStyle name="Note 2 2 6 2 2" xfId="26892"/>
    <cellStyle name="Note 2 2 6 3" xfId="26893"/>
    <cellStyle name="Note 2 2 7" xfId="26894"/>
    <cellStyle name="Note 2 2 7 2" xfId="26895"/>
    <cellStyle name="Note 2 2 7 2 2" xfId="26896"/>
    <cellStyle name="Note 2 2 7 3" xfId="26897"/>
    <cellStyle name="Note 2 2 8" xfId="26898"/>
    <cellStyle name="Note 2 2 8 2" xfId="26899"/>
    <cellStyle name="Note 2 2 8 2 2" xfId="26900"/>
    <cellStyle name="Note 2 2 8 3" xfId="26901"/>
    <cellStyle name="Note 2 2 9" xfId="26902"/>
    <cellStyle name="Note 2 2 9 2" xfId="26903"/>
    <cellStyle name="Note 2 3" xfId="5595"/>
    <cellStyle name="Note 2 3 10" xfId="26904"/>
    <cellStyle name="Note 2 3 10 2" xfId="26905"/>
    <cellStyle name="Note 2 3 11" xfId="26906"/>
    <cellStyle name="Note 2 3 12" xfId="26907"/>
    <cellStyle name="Note 2 3 2" xfId="26908"/>
    <cellStyle name="Note 2 3 2 2" xfId="26909"/>
    <cellStyle name="Note 2 3 2 2 2" xfId="26910"/>
    <cellStyle name="Note 2 3 2 2 2 2" xfId="26911"/>
    <cellStyle name="Note 2 3 2 2 3" xfId="26912"/>
    <cellStyle name="Note 2 3 2 2 3 2" xfId="26913"/>
    <cellStyle name="Note 2 3 2 2 4" xfId="26914"/>
    <cellStyle name="Note 2 3 2 2 4 2" xfId="26915"/>
    <cellStyle name="Note 2 3 2 2 5" xfId="26916"/>
    <cellStyle name="Note 2 3 2 2 6" xfId="26917"/>
    <cellStyle name="Note 2 3 2 3" xfId="26918"/>
    <cellStyle name="Note 2 3 2 3 2" xfId="26919"/>
    <cellStyle name="Note 2 3 2 4" xfId="26920"/>
    <cellStyle name="Note 2 3 2 4 2" xfId="26921"/>
    <cellStyle name="Note 2 3 2 5" xfId="26922"/>
    <cellStyle name="Note 2 3 2 5 2" xfId="26923"/>
    <cellStyle name="Note 2 3 2 6" xfId="26924"/>
    <cellStyle name="Note 2 3 2 6 2" xfId="26925"/>
    <cellStyle name="Note 2 3 2 7" xfId="26926"/>
    <cellStyle name="Note 2 3 2 8" xfId="26927"/>
    <cellStyle name="Note 2 3 3" xfId="26928"/>
    <cellStyle name="Note 2 3 3 2" xfId="26929"/>
    <cellStyle name="Note 2 3 3 2 2" xfId="26930"/>
    <cellStyle name="Note 2 3 3 2 3" xfId="26931"/>
    <cellStyle name="Note 2 3 3 3" xfId="26932"/>
    <cellStyle name="Note 2 3 3 3 2" xfId="26933"/>
    <cellStyle name="Note 2 3 3 4" xfId="26934"/>
    <cellStyle name="Note 2 3 3 4 2" xfId="26935"/>
    <cellStyle name="Note 2 3 3 5" xfId="26936"/>
    <cellStyle name="Note 2 3 3 5 2" xfId="26937"/>
    <cellStyle name="Note 2 3 3 6" xfId="26938"/>
    <cellStyle name="Note 2 3 3 6 2" xfId="26939"/>
    <cellStyle name="Note 2 3 3 7" xfId="26940"/>
    <cellStyle name="Note 2 3 3 8" xfId="26941"/>
    <cellStyle name="Note 2 3 4" xfId="26942"/>
    <cellStyle name="Note 2 3 4 2" xfId="26943"/>
    <cellStyle name="Note 2 3 4 2 2" xfId="26944"/>
    <cellStyle name="Note 2 3 4 3" xfId="26945"/>
    <cellStyle name="Note 2 3 4 3 2" xfId="26946"/>
    <cellStyle name="Note 2 3 4 4" xfId="26947"/>
    <cellStyle name="Note 2 3 4 4 2" xfId="26948"/>
    <cellStyle name="Note 2 3 4 5" xfId="26949"/>
    <cellStyle name="Note 2 3 4 5 2" xfId="26950"/>
    <cellStyle name="Note 2 3 4 6" xfId="26951"/>
    <cellStyle name="Note 2 3 4 7" xfId="26952"/>
    <cellStyle name="Note 2 3 5" xfId="26953"/>
    <cellStyle name="Note 2 3 5 2" xfId="26954"/>
    <cellStyle name="Note 2 3 5 2 2" xfId="26955"/>
    <cellStyle name="Note 2 3 5 3" xfId="26956"/>
    <cellStyle name="Note 2 3 6" xfId="26957"/>
    <cellStyle name="Note 2 3 6 2" xfId="26958"/>
    <cellStyle name="Note 2 3 6 2 2" xfId="26959"/>
    <cellStyle name="Note 2 3 6 3" xfId="26960"/>
    <cellStyle name="Note 2 3 7" xfId="26961"/>
    <cellStyle name="Note 2 3 7 2" xfId="26962"/>
    <cellStyle name="Note 2 3 7 2 2" xfId="26963"/>
    <cellStyle name="Note 2 3 7 3" xfId="26964"/>
    <cellStyle name="Note 2 3 8" xfId="26965"/>
    <cellStyle name="Note 2 3 8 2" xfId="26966"/>
    <cellStyle name="Note 2 3 9" xfId="26967"/>
    <cellStyle name="Note 2 3 9 2" xfId="26968"/>
    <cellStyle name="Note 2 4" xfId="26969"/>
    <cellStyle name="Note 2 4 2" xfId="26970"/>
    <cellStyle name="Note 2 4 2 2" xfId="26971"/>
    <cellStyle name="Note 2 4 2 2 2" xfId="26972"/>
    <cellStyle name="Note 2 4 2 2 3" xfId="26973"/>
    <cellStyle name="Note 2 4 2 3" xfId="26974"/>
    <cellStyle name="Note 2 4 2 3 2" xfId="26975"/>
    <cellStyle name="Note 2 4 2 3 3" xfId="26976"/>
    <cellStyle name="Note 2 4 2 4" xfId="26977"/>
    <cellStyle name="Note 2 4 2 5" xfId="26978"/>
    <cellStyle name="Note 2 4 2 6" xfId="26979"/>
    <cellStyle name="Note 2 4 3" xfId="26980"/>
    <cellStyle name="Note 2 4 3 2" xfId="26981"/>
    <cellStyle name="Note 2 4 4" xfId="26982"/>
    <cellStyle name="Note 2 4 4 2" xfId="26983"/>
    <cellStyle name="Note 2 4 5" xfId="26984"/>
    <cellStyle name="Note 2 4 5 2" xfId="26985"/>
    <cellStyle name="Note 2 4 6" xfId="26986"/>
    <cellStyle name="Note 2 4 6 2" xfId="26987"/>
    <cellStyle name="Note 2 4 7" xfId="26988"/>
    <cellStyle name="Note 2 4 8" xfId="26989"/>
    <cellStyle name="Note 2 5" xfId="26990"/>
    <cellStyle name="Note 2 5 2" xfId="26991"/>
    <cellStyle name="Note 2 5 2 2" xfId="26992"/>
    <cellStyle name="Note 2 5 2 3" xfId="26993"/>
    <cellStyle name="Note 2 5 3" xfId="26994"/>
    <cellStyle name="Note 2 5 3 2" xfId="26995"/>
    <cellStyle name="Note 2 5 4" xfId="26996"/>
    <cellStyle name="Note 2 5 4 2" xfId="26997"/>
    <cellStyle name="Note 2 5 5" xfId="26998"/>
    <cellStyle name="Note 2 5 5 2" xfId="26999"/>
    <cellStyle name="Note 2 5 6" xfId="27000"/>
    <cellStyle name="Note 2 5 6 2" xfId="27001"/>
    <cellStyle name="Note 2 5 7" xfId="27002"/>
    <cellStyle name="Note 2 5 8" xfId="27003"/>
    <cellStyle name="Note 2 6" xfId="27004"/>
    <cellStyle name="Note 2 6 2" xfId="27005"/>
    <cellStyle name="Note 2 6 2 2" xfId="27006"/>
    <cellStyle name="Note 2 6 3" xfId="27007"/>
    <cellStyle name="Note 2 6 3 2" xfId="27008"/>
    <cellStyle name="Note 2 6 4" xfId="27009"/>
    <cellStyle name="Note 2 6 4 2" xfId="27010"/>
    <cellStyle name="Note 2 6 5" xfId="27011"/>
    <cellStyle name="Note 2 6 5 2" xfId="27012"/>
    <cellStyle name="Note 2 6 6" xfId="27013"/>
    <cellStyle name="Note 2 6 7" xfId="27014"/>
    <cellStyle name="Note 2 7" xfId="27015"/>
    <cellStyle name="Note 2 7 2" xfId="27016"/>
    <cellStyle name="Note 2 7 2 2" xfId="27017"/>
    <cellStyle name="Note 2 7 3" xfId="27018"/>
    <cellStyle name="Note 2 8" xfId="27019"/>
    <cellStyle name="Note 2 8 2" xfId="27020"/>
    <cellStyle name="Note 2 8 2 2" xfId="27021"/>
    <cellStyle name="Note 2 8 3" xfId="27022"/>
    <cellStyle name="Note 2 9" xfId="27023"/>
    <cellStyle name="Note 2 9 2" xfId="27024"/>
    <cellStyle name="Note 2 9 2 2" xfId="27025"/>
    <cellStyle name="Note 2 9 3" xfId="27026"/>
    <cellStyle name="Note 3" xfId="5596"/>
    <cellStyle name="Note 3 10" xfId="27027"/>
    <cellStyle name="Note 3 10 2" xfId="27028"/>
    <cellStyle name="Note 3 11" xfId="27029"/>
    <cellStyle name="Note 3 11 2" xfId="27030"/>
    <cellStyle name="Note 3 12" xfId="27031"/>
    <cellStyle name="Note 3 13" xfId="27032"/>
    <cellStyle name="Note 3 2" xfId="5597"/>
    <cellStyle name="Note 3 2 10" xfId="27033"/>
    <cellStyle name="Note 3 2 10 2" xfId="27034"/>
    <cellStyle name="Note 3 2 11" xfId="27035"/>
    <cellStyle name="Note 3 2 12" xfId="27036"/>
    <cellStyle name="Note 3 2 2" xfId="27037"/>
    <cellStyle name="Note 3 2 2 2" xfId="27038"/>
    <cellStyle name="Note 3 2 2 2 2" xfId="27039"/>
    <cellStyle name="Note 3 2 2 2 2 2" xfId="27040"/>
    <cellStyle name="Note 3 2 2 2 3" xfId="27041"/>
    <cellStyle name="Note 3 2 2 2 3 2" xfId="27042"/>
    <cellStyle name="Note 3 2 2 2 4" xfId="27043"/>
    <cellStyle name="Note 3 2 2 2 4 2" xfId="27044"/>
    <cellStyle name="Note 3 2 2 2 5" xfId="27045"/>
    <cellStyle name="Note 3 2 2 2 6" xfId="27046"/>
    <cellStyle name="Note 3 2 2 3" xfId="27047"/>
    <cellStyle name="Note 3 2 2 3 2" xfId="27048"/>
    <cellStyle name="Note 3 2 2 4" xfId="27049"/>
    <cellStyle name="Note 3 2 2 4 2" xfId="27050"/>
    <cellStyle name="Note 3 2 2 5" xfId="27051"/>
    <cellStyle name="Note 3 2 2 5 2" xfId="27052"/>
    <cellStyle name="Note 3 2 2 6" xfId="27053"/>
    <cellStyle name="Note 3 2 2 6 2" xfId="27054"/>
    <cellStyle name="Note 3 2 2 7" xfId="27055"/>
    <cellStyle name="Note 3 2 2 8" xfId="27056"/>
    <cellStyle name="Note 3 2 3" xfId="27057"/>
    <cellStyle name="Note 3 2 3 2" xfId="27058"/>
    <cellStyle name="Note 3 2 3 2 2" xfId="27059"/>
    <cellStyle name="Note 3 2 3 2 3" xfId="27060"/>
    <cellStyle name="Note 3 2 3 3" xfId="27061"/>
    <cellStyle name="Note 3 2 3 3 2" xfId="27062"/>
    <cellStyle name="Note 3 2 3 4" xfId="27063"/>
    <cellStyle name="Note 3 2 3 4 2" xfId="27064"/>
    <cellStyle name="Note 3 2 3 5" xfId="27065"/>
    <cellStyle name="Note 3 2 3 5 2" xfId="27066"/>
    <cellStyle name="Note 3 2 3 6" xfId="27067"/>
    <cellStyle name="Note 3 2 3 6 2" xfId="27068"/>
    <cellStyle name="Note 3 2 3 7" xfId="27069"/>
    <cellStyle name="Note 3 2 3 8" xfId="27070"/>
    <cellStyle name="Note 3 2 4" xfId="27071"/>
    <cellStyle name="Note 3 2 4 2" xfId="27072"/>
    <cellStyle name="Note 3 2 4 2 2" xfId="27073"/>
    <cellStyle name="Note 3 2 4 3" xfId="27074"/>
    <cellStyle name="Note 3 2 4 3 2" xfId="27075"/>
    <cellStyle name="Note 3 2 4 4" xfId="27076"/>
    <cellStyle name="Note 3 2 4 4 2" xfId="27077"/>
    <cellStyle name="Note 3 2 4 5" xfId="27078"/>
    <cellStyle name="Note 3 2 4 5 2" xfId="27079"/>
    <cellStyle name="Note 3 2 4 6" xfId="27080"/>
    <cellStyle name="Note 3 2 4 7" xfId="27081"/>
    <cellStyle name="Note 3 2 5" xfId="27082"/>
    <cellStyle name="Note 3 2 5 2" xfId="27083"/>
    <cellStyle name="Note 3 2 5 2 2" xfId="27084"/>
    <cellStyle name="Note 3 2 5 3" xfId="27085"/>
    <cellStyle name="Note 3 2 6" xfId="27086"/>
    <cellStyle name="Note 3 2 6 2" xfId="27087"/>
    <cellStyle name="Note 3 2 6 2 2" xfId="27088"/>
    <cellStyle name="Note 3 2 6 3" xfId="27089"/>
    <cellStyle name="Note 3 2 7" xfId="27090"/>
    <cellStyle name="Note 3 2 7 2" xfId="27091"/>
    <cellStyle name="Note 3 2 7 2 2" xfId="27092"/>
    <cellStyle name="Note 3 2 7 3" xfId="27093"/>
    <cellStyle name="Note 3 2 8" xfId="27094"/>
    <cellStyle name="Note 3 2 8 2" xfId="27095"/>
    <cellStyle name="Note 3 2 9" xfId="27096"/>
    <cellStyle name="Note 3 2 9 2" xfId="27097"/>
    <cellStyle name="Note 3 3" xfId="5598"/>
    <cellStyle name="Note 3 3 2" xfId="27098"/>
    <cellStyle name="Note 3 3 2 2" xfId="27099"/>
    <cellStyle name="Note 3 3 2 2 2" xfId="27100"/>
    <cellStyle name="Note 3 3 2 3" xfId="27101"/>
    <cellStyle name="Note 3 3 2 3 2" xfId="27102"/>
    <cellStyle name="Note 3 3 2 4" xfId="27103"/>
    <cellStyle name="Note 3 3 2 4 2" xfId="27104"/>
    <cellStyle name="Note 3 3 2 5" xfId="27105"/>
    <cellStyle name="Note 3 3 2 6" xfId="27106"/>
    <cellStyle name="Note 3 3 3" xfId="27107"/>
    <cellStyle name="Note 3 3 3 2" xfId="27108"/>
    <cellStyle name="Note 3 3 4" xfId="27109"/>
    <cellStyle name="Note 3 3 4 2" xfId="27110"/>
    <cellStyle name="Note 3 3 5" xfId="27111"/>
    <cellStyle name="Note 3 3 5 2" xfId="27112"/>
    <cellStyle name="Note 3 3 6" xfId="27113"/>
    <cellStyle name="Note 3 3 6 2" xfId="27114"/>
    <cellStyle name="Note 3 3 7" xfId="27115"/>
    <cellStyle name="Note 3 3 8" xfId="27116"/>
    <cellStyle name="Note 3 4" xfId="27117"/>
    <cellStyle name="Note 3 4 2" xfId="27118"/>
    <cellStyle name="Note 3 4 2 2" xfId="27119"/>
    <cellStyle name="Note 3 4 2 3" xfId="27120"/>
    <cellStyle name="Note 3 4 3" xfId="27121"/>
    <cellStyle name="Note 3 4 3 2" xfId="27122"/>
    <cellStyle name="Note 3 4 4" xfId="27123"/>
    <cellStyle name="Note 3 4 4 2" xfId="27124"/>
    <cellStyle name="Note 3 4 5" xfId="27125"/>
    <cellStyle name="Note 3 4 5 2" xfId="27126"/>
    <cellStyle name="Note 3 4 6" xfId="27127"/>
    <cellStyle name="Note 3 4 6 2" xfId="27128"/>
    <cellStyle name="Note 3 4 7" xfId="27129"/>
    <cellStyle name="Note 3 4 8" xfId="27130"/>
    <cellStyle name="Note 3 5" xfId="27131"/>
    <cellStyle name="Note 3 5 2" xfId="27132"/>
    <cellStyle name="Note 3 5 2 2" xfId="27133"/>
    <cellStyle name="Note 3 5 3" xfId="27134"/>
    <cellStyle name="Note 3 5 3 2" xfId="27135"/>
    <cellStyle name="Note 3 5 4" xfId="27136"/>
    <cellStyle name="Note 3 5 4 2" xfId="27137"/>
    <cellStyle name="Note 3 5 5" xfId="27138"/>
    <cellStyle name="Note 3 5 5 2" xfId="27139"/>
    <cellStyle name="Note 3 5 6" xfId="27140"/>
    <cellStyle name="Note 3 5 7" xfId="27141"/>
    <cellStyle name="Note 3 6" xfId="27142"/>
    <cellStyle name="Note 3 6 2" xfId="27143"/>
    <cellStyle name="Note 3 6 2 2" xfId="27144"/>
    <cellStyle name="Note 3 6 3" xfId="27145"/>
    <cellStyle name="Note 3 7" xfId="27146"/>
    <cellStyle name="Note 3 7 2" xfId="27147"/>
    <cellStyle name="Note 3 7 2 2" xfId="27148"/>
    <cellStyle name="Note 3 7 3" xfId="27149"/>
    <cellStyle name="Note 3 8" xfId="27150"/>
    <cellStyle name="Note 3 8 2" xfId="27151"/>
    <cellStyle name="Note 3 8 2 2" xfId="27152"/>
    <cellStyle name="Note 3 8 3" xfId="27153"/>
    <cellStyle name="Note 3 9" xfId="27154"/>
    <cellStyle name="Note 3 9 2" xfId="27155"/>
    <cellStyle name="Note 4" xfId="5599"/>
    <cellStyle name="Note 4 10" xfId="27156"/>
    <cellStyle name="Note 4 10 2" xfId="27157"/>
    <cellStyle name="Note 4 11" xfId="27158"/>
    <cellStyle name="Note 4 12" xfId="27159"/>
    <cellStyle name="Note 4 2" xfId="5600"/>
    <cellStyle name="Note 4 2 10" xfId="27160"/>
    <cellStyle name="Note 4 2 2" xfId="27161"/>
    <cellStyle name="Note 4 2 2 2" xfId="27162"/>
    <cellStyle name="Note 4 2 2 2 2" xfId="27163"/>
    <cellStyle name="Note 4 2 2 2 2 2" xfId="27164"/>
    <cellStyle name="Note 4 2 2 2 3" xfId="27165"/>
    <cellStyle name="Note 4 2 2 2 3 2" xfId="27166"/>
    <cellStyle name="Note 4 2 2 2 4" xfId="27167"/>
    <cellStyle name="Note 4 2 2 2 4 2" xfId="27168"/>
    <cellStyle name="Note 4 2 2 2 5" xfId="27169"/>
    <cellStyle name="Note 4 2 2 2 6" xfId="27170"/>
    <cellStyle name="Note 4 2 2 3" xfId="27171"/>
    <cellStyle name="Note 4 2 2 3 2" xfId="27172"/>
    <cellStyle name="Note 4 2 2 4" xfId="27173"/>
    <cellStyle name="Note 4 2 2 4 2" xfId="27174"/>
    <cellStyle name="Note 4 2 2 5" xfId="27175"/>
    <cellStyle name="Note 4 2 2 5 2" xfId="27176"/>
    <cellStyle name="Note 4 2 2 6" xfId="27177"/>
    <cellStyle name="Note 4 2 2 7" xfId="27178"/>
    <cellStyle name="Note 4 2 3" xfId="27179"/>
    <cellStyle name="Note 4 2 3 2" xfId="27180"/>
    <cellStyle name="Note 4 2 3 2 2" xfId="27181"/>
    <cellStyle name="Note 4 2 3 2 3" xfId="27182"/>
    <cellStyle name="Note 4 2 3 3" xfId="27183"/>
    <cellStyle name="Note 4 2 3 3 2" xfId="27184"/>
    <cellStyle name="Note 4 2 3 4" xfId="27185"/>
    <cellStyle name="Note 4 2 3 4 2" xfId="27186"/>
    <cellStyle name="Note 4 2 3 5" xfId="27187"/>
    <cellStyle name="Note 4 2 3 5 2" xfId="27188"/>
    <cellStyle name="Note 4 2 3 6" xfId="27189"/>
    <cellStyle name="Note 4 2 3 7" xfId="27190"/>
    <cellStyle name="Note 4 2 4" xfId="27191"/>
    <cellStyle name="Note 4 2 4 2" xfId="27192"/>
    <cellStyle name="Note 4 2 4 2 2" xfId="27193"/>
    <cellStyle name="Note 4 2 4 3" xfId="27194"/>
    <cellStyle name="Note 4 2 4 3 2" xfId="27195"/>
    <cellStyle name="Note 4 2 4 4" xfId="27196"/>
    <cellStyle name="Note 4 2 4 4 2" xfId="27197"/>
    <cellStyle name="Note 4 2 4 5" xfId="27198"/>
    <cellStyle name="Note 4 2 4 6" xfId="27199"/>
    <cellStyle name="Note 4 2 5" xfId="27200"/>
    <cellStyle name="Note 4 2 5 2" xfId="27201"/>
    <cellStyle name="Note 4 2 6" xfId="27202"/>
    <cellStyle name="Note 4 2 6 2" xfId="27203"/>
    <cellStyle name="Note 4 2 7" xfId="27204"/>
    <cellStyle name="Note 4 2 7 2" xfId="27205"/>
    <cellStyle name="Note 4 2 8" xfId="27206"/>
    <cellStyle name="Note 4 2 8 2" xfId="27207"/>
    <cellStyle name="Note 4 2 9" xfId="27208"/>
    <cellStyle name="Note 4 3" xfId="5601"/>
    <cellStyle name="Note 4 3 2" xfId="27209"/>
    <cellStyle name="Note 4 3 2 2" xfId="27210"/>
    <cellStyle name="Note 4 3 2 2 2" xfId="27211"/>
    <cellStyle name="Note 4 3 2 3" xfId="27212"/>
    <cellStyle name="Note 4 3 2 3 2" xfId="27213"/>
    <cellStyle name="Note 4 3 2 4" xfId="27214"/>
    <cellStyle name="Note 4 3 2 4 2" xfId="27215"/>
    <cellStyle name="Note 4 3 2 5" xfId="27216"/>
    <cellStyle name="Note 4 3 2 6" xfId="27217"/>
    <cellStyle name="Note 4 3 3" xfId="27218"/>
    <cellStyle name="Note 4 3 3 2" xfId="27219"/>
    <cellStyle name="Note 4 3 4" xfId="27220"/>
    <cellStyle name="Note 4 3 4 2" xfId="27221"/>
    <cellStyle name="Note 4 3 5" xfId="27222"/>
    <cellStyle name="Note 4 3 5 2" xfId="27223"/>
    <cellStyle name="Note 4 3 6" xfId="27224"/>
    <cellStyle name="Note 4 3 6 2" xfId="27225"/>
    <cellStyle name="Note 4 3 7" xfId="27226"/>
    <cellStyle name="Note 4 3 8" xfId="27227"/>
    <cellStyle name="Note 4 4" xfId="27228"/>
    <cellStyle name="Note 4 4 2" xfId="27229"/>
    <cellStyle name="Note 4 4 2 2" xfId="27230"/>
    <cellStyle name="Note 4 4 2 3" xfId="27231"/>
    <cellStyle name="Note 4 4 3" xfId="27232"/>
    <cellStyle name="Note 4 4 3 2" xfId="27233"/>
    <cellStyle name="Note 4 4 4" xfId="27234"/>
    <cellStyle name="Note 4 4 4 2" xfId="27235"/>
    <cellStyle name="Note 4 4 5" xfId="27236"/>
    <cellStyle name="Note 4 4 5 2" xfId="27237"/>
    <cellStyle name="Note 4 4 6" xfId="27238"/>
    <cellStyle name="Note 4 4 6 2" xfId="27239"/>
    <cellStyle name="Note 4 4 7" xfId="27240"/>
    <cellStyle name="Note 4 4 8" xfId="27241"/>
    <cellStyle name="Note 4 5" xfId="27242"/>
    <cellStyle name="Note 4 5 2" xfId="27243"/>
    <cellStyle name="Note 4 5 2 2" xfId="27244"/>
    <cellStyle name="Note 4 5 3" xfId="27245"/>
    <cellStyle name="Note 4 5 3 2" xfId="27246"/>
    <cellStyle name="Note 4 5 4" xfId="27247"/>
    <cellStyle name="Note 4 5 4 2" xfId="27248"/>
    <cellStyle name="Note 4 5 5" xfId="27249"/>
    <cellStyle name="Note 4 5 5 2" xfId="27250"/>
    <cellStyle name="Note 4 5 6" xfId="27251"/>
    <cellStyle name="Note 4 5 7" xfId="27252"/>
    <cellStyle name="Note 4 6" xfId="27253"/>
    <cellStyle name="Note 4 6 2" xfId="27254"/>
    <cellStyle name="Note 4 6 2 2" xfId="27255"/>
    <cellStyle name="Note 4 6 3" xfId="27256"/>
    <cellStyle name="Note 4 7" xfId="27257"/>
    <cellStyle name="Note 4 7 2" xfId="27258"/>
    <cellStyle name="Note 4 7 2 2" xfId="27259"/>
    <cellStyle name="Note 4 7 3" xfId="27260"/>
    <cellStyle name="Note 4 8" xfId="27261"/>
    <cellStyle name="Note 4 8 2" xfId="27262"/>
    <cellStyle name="Note 4 8 2 2" xfId="27263"/>
    <cellStyle name="Note 4 8 3" xfId="27264"/>
    <cellStyle name="Note 4 9" xfId="27265"/>
    <cellStyle name="Note 4 9 2" xfId="27266"/>
    <cellStyle name="Note 5" xfId="5602"/>
    <cellStyle name="Note 5 10" xfId="27267"/>
    <cellStyle name="Note 5 11" xfId="27268"/>
    <cellStyle name="Note 5 12" xfId="27269"/>
    <cellStyle name="Note 5 2" xfId="5603"/>
    <cellStyle name="Note 5 2 2" xfId="27270"/>
    <cellStyle name="Note 5 2 2 2" xfId="27271"/>
    <cellStyle name="Note 5 2 2 3" xfId="27272"/>
    <cellStyle name="Note 5 2 3" xfId="27273"/>
    <cellStyle name="Note 5 2 4" xfId="27274"/>
    <cellStyle name="Note 5 3" xfId="5604"/>
    <cellStyle name="Note 5 3 2" xfId="27275"/>
    <cellStyle name="Note 5 3 2 2" xfId="27276"/>
    <cellStyle name="Note 5 3 3" xfId="27277"/>
    <cellStyle name="Note 5 3 4" xfId="27278"/>
    <cellStyle name="Note 5 4" xfId="27279"/>
    <cellStyle name="Note 5 4 2" xfId="27280"/>
    <cellStyle name="Note 5 4 2 2" xfId="27281"/>
    <cellStyle name="Note 5 4 3" xfId="27282"/>
    <cellStyle name="Note 5 5" xfId="27283"/>
    <cellStyle name="Note 5 5 2" xfId="27284"/>
    <cellStyle name="Note 5 5 2 2" xfId="27285"/>
    <cellStyle name="Note 5 5 3" xfId="27286"/>
    <cellStyle name="Note 5 6" xfId="27287"/>
    <cellStyle name="Note 5 6 2" xfId="27288"/>
    <cellStyle name="Note 5 7" xfId="27289"/>
    <cellStyle name="Note 5 7 2" xfId="27290"/>
    <cellStyle name="Note 5 8" xfId="27291"/>
    <cellStyle name="Note 5 8 2" xfId="27292"/>
    <cellStyle name="Note 5 9" xfId="27293"/>
    <cellStyle name="Note 5 9 2" xfId="27294"/>
    <cellStyle name="Note 6" xfId="5605"/>
    <cellStyle name="Note 6 2" xfId="15399"/>
    <cellStyle name="Note 6 3" xfId="27295"/>
    <cellStyle name="Note 7" xfId="5606"/>
    <cellStyle name="Note 7 2" xfId="15400"/>
    <cellStyle name="Note 8" xfId="15401"/>
    <cellStyle name="Œ…‹æØ‚è [0.00]_PRODUCT DETAIL Q1" xfId="5607"/>
    <cellStyle name="Œ…‹æØ‚è_PRODUCT DETAIL Q1" xfId="5608"/>
    <cellStyle name="Output" xfId="5609"/>
    <cellStyle name="Output 2" xfId="5610"/>
    <cellStyle name="Output 2 10" xfId="27296"/>
    <cellStyle name="Output 2 10 2" xfId="27297"/>
    <cellStyle name="Output 2 10 3" xfId="27298"/>
    <cellStyle name="Output 2 11" xfId="27299"/>
    <cellStyle name="Output 2 11 2" xfId="27300"/>
    <cellStyle name="Output 2 11 3" xfId="27301"/>
    <cellStyle name="Output 2 12" xfId="27302"/>
    <cellStyle name="Output 2 12 2" xfId="27303"/>
    <cellStyle name="Output 2 12 3" xfId="27304"/>
    <cellStyle name="Output 2 13" xfId="27305"/>
    <cellStyle name="Output 2 14" xfId="27306"/>
    <cellStyle name="Output 2 15" xfId="27307"/>
    <cellStyle name="Output 2 2" xfId="5611"/>
    <cellStyle name="Output 2 2 10" xfId="27308"/>
    <cellStyle name="Output 2 2 10 2" xfId="27309"/>
    <cellStyle name="Output 2 2 10 3" xfId="27310"/>
    <cellStyle name="Output 2 2 11" xfId="27311"/>
    <cellStyle name="Output 2 2 12" xfId="27312"/>
    <cellStyle name="Output 2 2 13" xfId="27313"/>
    <cellStyle name="Output 2 2 2" xfId="27314"/>
    <cellStyle name="Output 2 2 2 10" xfId="27315"/>
    <cellStyle name="Output 2 2 2 10 2" xfId="27316"/>
    <cellStyle name="Output 2 2 2 10 3" xfId="27317"/>
    <cellStyle name="Output 2 2 2 11" xfId="27318"/>
    <cellStyle name="Output 2 2 2 12" xfId="27319"/>
    <cellStyle name="Output 2 2 2 13" xfId="27320"/>
    <cellStyle name="Output 2 2 2 2" xfId="27321"/>
    <cellStyle name="Output 2 2 2 2 2" xfId="27322"/>
    <cellStyle name="Output 2 2 2 2 2 2" xfId="27323"/>
    <cellStyle name="Output 2 2 2 2 2 2 2" xfId="27324"/>
    <cellStyle name="Output 2 2 2 2 2 2 3" xfId="27325"/>
    <cellStyle name="Output 2 2 2 2 2 3" xfId="27326"/>
    <cellStyle name="Output 2 2 2 2 2 3 2" xfId="27327"/>
    <cellStyle name="Output 2 2 2 2 2 3 3" xfId="27328"/>
    <cellStyle name="Output 2 2 2 2 2 4" xfId="27329"/>
    <cellStyle name="Output 2 2 2 2 2 4 2" xfId="27330"/>
    <cellStyle name="Output 2 2 2 2 2 4 3" xfId="27331"/>
    <cellStyle name="Output 2 2 2 2 2 5" xfId="27332"/>
    <cellStyle name="Output 2 2 2 2 2 6" xfId="27333"/>
    <cellStyle name="Output 2 2 2 2 2 7" xfId="27334"/>
    <cellStyle name="Output 2 2 2 2 3" xfId="27335"/>
    <cellStyle name="Output 2 2 2 2 3 2" xfId="27336"/>
    <cellStyle name="Output 2 2 2 2 3 3" xfId="27337"/>
    <cellStyle name="Output 2 2 2 2 4" xfId="27338"/>
    <cellStyle name="Output 2 2 2 2 4 2" xfId="27339"/>
    <cellStyle name="Output 2 2 2 2 4 3" xfId="27340"/>
    <cellStyle name="Output 2 2 2 2 5" xfId="27341"/>
    <cellStyle name="Output 2 2 2 2 5 2" xfId="27342"/>
    <cellStyle name="Output 2 2 2 2 5 3" xfId="27343"/>
    <cellStyle name="Output 2 2 2 2 6" xfId="27344"/>
    <cellStyle name="Output 2 2 2 2 6 2" xfId="27345"/>
    <cellStyle name="Output 2 2 2 2 6 3" xfId="27346"/>
    <cellStyle name="Output 2 2 2 2 7" xfId="27347"/>
    <cellStyle name="Output 2 2 2 2 8" xfId="27348"/>
    <cellStyle name="Output 2 2 2 2 9" xfId="27349"/>
    <cellStyle name="Output 2 2 2 3" xfId="27350"/>
    <cellStyle name="Output 2 2 2 3 2" xfId="27351"/>
    <cellStyle name="Output 2 2 2 3 2 2" xfId="27352"/>
    <cellStyle name="Output 2 2 2 3 2 3" xfId="27353"/>
    <cellStyle name="Output 2 2 2 3 2 4" xfId="27354"/>
    <cellStyle name="Output 2 2 2 3 3" xfId="27355"/>
    <cellStyle name="Output 2 2 2 3 3 2" xfId="27356"/>
    <cellStyle name="Output 2 2 2 3 3 3" xfId="27357"/>
    <cellStyle name="Output 2 2 2 3 4" xfId="27358"/>
    <cellStyle name="Output 2 2 2 3 4 2" xfId="27359"/>
    <cellStyle name="Output 2 2 2 3 4 3" xfId="27360"/>
    <cellStyle name="Output 2 2 2 3 5" xfId="27361"/>
    <cellStyle name="Output 2 2 2 3 5 2" xfId="27362"/>
    <cellStyle name="Output 2 2 2 3 5 3" xfId="27363"/>
    <cellStyle name="Output 2 2 2 3 6" xfId="27364"/>
    <cellStyle name="Output 2 2 2 3 6 2" xfId="27365"/>
    <cellStyle name="Output 2 2 2 3 6 3" xfId="27366"/>
    <cellStyle name="Output 2 2 2 3 7" xfId="27367"/>
    <cellStyle name="Output 2 2 2 3 8" xfId="27368"/>
    <cellStyle name="Output 2 2 2 3 9" xfId="27369"/>
    <cellStyle name="Output 2 2 2 4" xfId="27370"/>
    <cellStyle name="Output 2 2 2 4 2" xfId="27371"/>
    <cellStyle name="Output 2 2 2 4 2 2" xfId="27372"/>
    <cellStyle name="Output 2 2 2 4 2 3" xfId="27373"/>
    <cellStyle name="Output 2 2 2 4 3" xfId="27374"/>
    <cellStyle name="Output 2 2 2 4 3 2" xfId="27375"/>
    <cellStyle name="Output 2 2 2 4 3 3" xfId="27376"/>
    <cellStyle name="Output 2 2 2 4 4" xfId="27377"/>
    <cellStyle name="Output 2 2 2 4 4 2" xfId="27378"/>
    <cellStyle name="Output 2 2 2 4 4 3" xfId="27379"/>
    <cellStyle name="Output 2 2 2 4 5" xfId="27380"/>
    <cellStyle name="Output 2 2 2 4 5 2" xfId="27381"/>
    <cellStyle name="Output 2 2 2 4 5 3" xfId="27382"/>
    <cellStyle name="Output 2 2 2 4 6" xfId="27383"/>
    <cellStyle name="Output 2 2 2 4 7" xfId="27384"/>
    <cellStyle name="Output 2 2 2 4 8" xfId="27385"/>
    <cellStyle name="Output 2 2 2 5" xfId="27386"/>
    <cellStyle name="Output 2 2 2 5 2" xfId="27387"/>
    <cellStyle name="Output 2 2 2 5 2 2" xfId="27388"/>
    <cellStyle name="Output 2 2 2 5 2 3" xfId="27389"/>
    <cellStyle name="Output 2 2 2 5 3" xfId="27390"/>
    <cellStyle name="Output 2 2 2 5 4" xfId="27391"/>
    <cellStyle name="Output 2 2 2 6" xfId="27392"/>
    <cellStyle name="Output 2 2 2 6 2" xfId="27393"/>
    <cellStyle name="Output 2 2 2 6 2 2" xfId="27394"/>
    <cellStyle name="Output 2 2 2 6 2 3" xfId="27395"/>
    <cellStyle name="Output 2 2 2 6 3" xfId="27396"/>
    <cellStyle name="Output 2 2 2 6 4" xfId="27397"/>
    <cellStyle name="Output 2 2 2 7" xfId="27398"/>
    <cellStyle name="Output 2 2 2 7 2" xfId="27399"/>
    <cellStyle name="Output 2 2 2 7 2 2" xfId="27400"/>
    <cellStyle name="Output 2 2 2 7 2 3" xfId="27401"/>
    <cellStyle name="Output 2 2 2 7 3" xfId="27402"/>
    <cellStyle name="Output 2 2 2 7 4" xfId="27403"/>
    <cellStyle name="Output 2 2 2 8" xfId="27404"/>
    <cellStyle name="Output 2 2 2 8 2" xfId="27405"/>
    <cellStyle name="Output 2 2 2 8 3" xfId="27406"/>
    <cellStyle name="Output 2 2 2 9" xfId="27407"/>
    <cellStyle name="Output 2 2 2 9 2" xfId="27408"/>
    <cellStyle name="Output 2 2 2 9 3" xfId="27409"/>
    <cellStyle name="Output 2 2 3" xfId="27410"/>
    <cellStyle name="Output 2 2 3 2" xfId="27411"/>
    <cellStyle name="Output 2 2 3 2 2" xfId="27412"/>
    <cellStyle name="Output 2 2 3 2 2 2" xfId="27413"/>
    <cellStyle name="Output 2 2 3 2 2 3" xfId="27414"/>
    <cellStyle name="Output 2 2 3 2 3" xfId="27415"/>
    <cellStyle name="Output 2 2 3 2 3 2" xfId="27416"/>
    <cellStyle name="Output 2 2 3 2 3 3" xfId="27417"/>
    <cellStyle name="Output 2 2 3 2 4" xfId="27418"/>
    <cellStyle name="Output 2 2 3 2 4 2" xfId="27419"/>
    <cellStyle name="Output 2 2 3 2 4 3" xfId="27420"/>
    <cellStyle name="Output 2 2 3 2 5" xfId="27421"/>
    <cellStyle name="Output 2 2 3 2 6" xfId="27422"/>
    <cellStyle name="Output 2 2 3 2 7" xfId="27423"/>
    <cellStyle name="Output 2 2 3 3" xfId="27424"/>
    <cellStyle name="Output 2 2 3 3 2" xfId="27425"/>
    <cellStyle name="Output 2 2 3 3 3" xfId="27426"/>
    <cellStyle name="Output 2 2 3 4" xfId="27427"/>
    <cellStyle name="Output 2 2 3 4 2" xfId="27428"/>
    <cellStyle name="Output 2 2 3 4 3" xfId="27429"/>
    <cellStyle name="Output 2 2 3 5" xfId="27430"/>
    <cellStyle name="Output 2 2 3 5 2" xfId="27431"/>
    <cellStyle name="Output 2 2 3 5 3" xfId="27432"/>
    <cellStyle name="Output 2 2 3 6" xfId="27433"/>
    <cellStyle name="Output 2 2 3 6 2" xfId="27434"/>
    <cellStyle name="Output 2 2 3 6 3" xfId="27435"/>
    <cellStyle name="Output 2 2 3 7" xfId="27436"/>
    <cellStyle name="Output 2 2 3 8" xfId="27437"/>
    <cellStyle name="Output 2 2 3 9" xfId="27438"/>
    <cellStyle name="Output 2 2 4" xfId="27439"/>
    <cellStyle name="Output 2 2 4 2" xfId="27440"/>
    <cellStyle name="Output 2 2 4 2 2" xfId="27441"/>
    <cellStyle name="Output 2 2 4 2 3" xfId="27442"/>
    <cellStyle name="Output 2 2 4 2 4" xfId="27443"/>
    <cellStyle name="Output 2 2 4 3" xfId="27444"/>
    <cellStyle name="Output 2 2 4 3 2" xfId="27445"/>
    <cellStyle name="Output 2 2 4 3 3" xfId="27446"/>
    <cellStyle name="Output 2 2 4 4" xfId="27447"/>
    <cellStyle name="Output 2 2 4 4 2" xfId="27448"/>
    <cellStyle name="Output 2 2 4 4 3" xfId="27449"/>
    <cellStyle name="Output 2 2 4 5" xfId="27450"/>
    <cellStyle name="Output 2 2 4 5 2" xfId="27451"/>
    <cellStyle name="Output 2 2 4 5 3" xfId="27452"/>
    <cellStyle name="Output 2 2 4 6" xfId="27453"/>
    <cellStyle name="Output 2 2 4 6 2" xfId="27454"/>
    <cellStyle name="Output 2 2 4 6 3" xfId="27455"/>
    <cellStyle name="Output 2 2 4 7" xfId="27456"/>
    <cellStyle name="Output 2 2 4 8" xfId="27457"/>
    <cellStyle name="Output 2 2 4 9" xfId="27458"/>
    <cellStyle name="Output 2 2 5" xfId="27459"/>
    <cellStyle name="Output 2 2 5 2" xfId="27460"/>
    <cellStyle name="Output 2 2 5 2 2" xfId="27461"/>
    <cellStyle name="Output 2 2 5 2 3" xfId="27462"/>
    <cellStyle name="Output 2 2 5 3" xfId="27463"/>
    <cellStyle name="Output 2 2 5 3 2" xfId="27464"/>
    <cellStyle name="Output 2 2 5 3 3" xfId="27465"/>
    <cellStyle name="Output 2 2 5 4" xfId="27466"/>
    <cellStyle name="Output 2 2 5 4 2" xfId="27467"/>
    <cellStyle name="Output 2 2 5 4 3" xfId="27468"/>
    <cellStyle name="Output 2 2 5 5" xfId="27469"/>
    <cellStyle name="Output 2 2 5 5 2" xfId="27470"/>
    <cellStyle name="Output 2 2 5 5 3" xfId="27471"/>
    <cellStyle name="Output 2 2 5 6" xfId="27472"/>
    <cellStyle name="Output 2 2 5 7" xfId="27473"/>
    <cellStyle name="Output 2 2 5 8" xfId="27474"/>
    <cellStyle name="Output 2 2 6" xfId="27475"/>
    <cellStyle name="Output 2 2 6 2" xfId="27476"/>
    <cellStyle name="Output 2 2 6 2 2" xfId="27477"/>
    <cellStyle name="Output 2 2 6 2 3" xfId="27478"/>
    <cellStyle name="Output 2 2 6 3" xfId="27479"/>
    <cellStyle name="Output 2 2 6 4" xfId="27480"/>
    <cellStyle name="Output 2 2 7" xfId="27481"/>
    <cellStyle name="Output 2 2 7 2" xfId="27482"/>
    <cellStyle name="Output 2 2 7 2 2" xfId="27483"/>
    <cellStyle name="Output 2 2 7 2 3" xfId="27484"/>
    <cellStyle name="Output 2 2 7 3" xfId="27485"/>
    <cellStyle name="Output 2 2 7 4" xfId="27486"/>
    <cellStyle name="Output 2 2 8" xfId="27487"/>
    <cellStyle name="Output 2 2 8 2" xfId="27488"/>
    <cellStyle name="Output 2 2 8 2 2" xfId="27489"/>
    <cellStyle name="Output 2 2 8 2 3" xfId="27490"/>
    <cellStyle name="Output 2 2 8 3" xfId="27491"/>
    <cellStyle name="Output 2 2 8 4" xfId="27492"/>
    <cellStyle name="Output 2 2 9" xfId="27493"/>
    <cellStyle name="Output 2 2 9 2" xfId="27494"/>
    <cellStyle name="Output 2 2 9 3" xfId="27495"/>
    <cellStyle name="Output 2 3" xfId="5612"/>
    <cellStyle name="Output 2 3 10" xfId="27496"/>
    <cellStyle name="Output 2 3 10 2" xfId="27497"/>
    <cellStyle name="Output 2 3 10 3" xfId="27498"/>
    <cellStyle name="Output 2 3 11" xfId="27499"/>
    <cellStyle name="Output 2 3 12" xfId="27500"/>
    <cellStyle name="Output 2 3 13" xfId="27501"/>
    <cellStyle name="Output 2 3 2" xfId="27502"/>
    <cellStyle name="Output 2 3 2 10" xfId="27503"/>
    <cellStyle name="Output 2 3 2 10 2" xfId="27504"/>
    <cellStyle name="Output 2 3 2 10 3" xfId="27505"/>
    <cellStyle name="Output 2 3 2 11" xfId="27506"/>
    <cellStyle name="Output 2 3 2 12" xfId="27507"/>
    <cellStyle name="Output 2 3 2 13" xfId="27508"/>
    <cellStyle name="Output 2 3 2 2" xfId="27509"/>
    <cellStyle name="Output 2 3 2 2 2" xfId="27510"/>
    <cellStyle name="Output 2 3 2 2 2 2" xfId="27511"/>
    <cellStyle name="Output 2 3 2 2 2 3" xfId="27512"/>
    <cellStyle name="Output 2 3 2 2 3" xfId="27513"/>
    <cellStyle name="Output 2 3 2 2 4" xfId="27514"/>
    <cellStyle name="Output 2 3 2 3" xfId="27515"/>
    <cellStyle name="Output 2 3 2 3 2" xfId="27516"/>
    <cellStyle name="Output 2 3 2 3 2 2" xfId="27517"/>
    <cellStyle name="Output 2 3 2 3 2 3" xfId="27518"/>
    <cellStyle name="Output 2 3 2 3 3" xfId="27519"/>
    <cellStyle name="Output 2 3 2 3 4" xfId="27520"/>
    <cellStyle name="Output 2 3 2 4" xfId="27521"/>
    <cellStyle name="Output 2 3 2 4 2" xfId="27522"/>
    <cellStyle name="Output 2 3 2 4 2 2" xfId="27523"/>
    <cellStyle name="Output 2 3 2 4 2 3" xfId="27524"/>
    <cellStyle name="Output 2 3 2 4 3" xfId="27525"/>
    <cellStyle name="Output 2 3 2 4 4" xfId="27526"/>
    <cellStyle name="Output 2 3 2 5" xfId="27527"/>
    <cellStyle name="Output 2 3 2 5 2" xfId="27528"/>
    <cellStyle name="Output 2 3 2 5 3" xfId="27529"/>
    <cellStyle name="Output 2 3 2 6" xfId="27530"/>
    <cellStyle name="Output 2 3 2 6 2" xfId="27531"/>
    <cellStyle name="Output 2 3 2 6 3" xfId="27532"/>
    <cellStyle name="Output 2 3 2 7" xfId="27533"/>
    <cellStyle name="Output 2 3 2 7 2" xfId="27534"/>
    <cellStyle name="Output 2 3 2 7 3" xfId="27535"/>
    <cellStyle name="Output 2 3 2 8" xfId="27536"/>
    <cellStyle name="Output 2 3 2 8 2" xfId="27537"/>
    <cellStyle name="Output 2 3 2 8 3" xfId="27538"/>
    <cellStyle name="Output 2 3 2 9" xfId="27539"/>
    <cellStyle name="Output 2 3 2 9 2" xfId="27540"/>
    <cellStyle name="Output 2 3 2 9 3" xfId="27541"/>
    <cellStyle name="Output 2 3 3" xfId="27542"/>
    <cellStyle name="Output 2 3 3 2" xfId="27543"/>
    <cellStyle name="Output 2 3 3 2 2" xfId="27544"/>
    <cellStyle name="Output 2 3 3 2 3" xfId="27545"/>
    <cellStyle name="Output 2 3 3 3" xfId="27546"/>
    <cellStyle name="Output 2 3 3 4" xfId="27547"/>
    <cellStyle name="Output 2 3 4" xfId="27548"/>
    <cellStyle name="Output 2 3 4 2" xfId="27549"/>
    <cellStyle name="Output 2 3 4 2 2" xfId="27550"/>
    <cellStyle name="Output 2 3 4 2 3" xfId="27551"/>
    <cellStyle name="Output 2 3 4 3" xfId="27552"/>
    <cellStyle name="Output 2 3 4 4" xfId="27553"/>
    <cellStyle name="Output 2 3 5" xfId="27554"/>
    <cellStyle name="Output 2 3 5 2" xfId="27555"/>
    <cellStyle name="Output 2 3 5 2 2" xfId="27556"/>
    <cellStyle name="Output 2 3 5 2 3" xfId="27557"/>
    <cellStyle name="Output 2 3 5 3" xfId="27558"/>
    <cellStyle name="Output 2 3 5 4" xfId="27559"/>
    <cellStyle name="Output 2 3 6" xfId="27560"/>
    <cellStyle name="Output 2 3 6 2" xfId="27561"/>
    <cellStyle name="Output 2 3 6 3" xfId="27562"/>
    <cellStyle name="Output 2 3 7" xfId="27563"/>
    <cellStyle name="Output 2 3 7 2" xfId="27564"/>
    <cellStyle name="Output 2 3 7 3" xfId="27565"/>
    <cellStyle name="Output 2 3 8" xfId="27566"/>
    <cellStyle name="Output 2 3 8 2" xfId="27567"/>
    <cellStyle name="Output 2 3 8 3" xfId="27568"/>
    <cellStyle name="Output 2 3 9" xfId="27569"/>
    <cellStyle name="Output 2 3 9 2" xfId="27570"/>
    <cellStyle name="Output 2 3 9 3" xfId="27571"/>
    <cellStyle name="Output 2 4" xfId="27572"/>
    <cellStyle name="Output 2 4 10" xfId="27573"/>
    <cellStyle name="Output 2 4 10 2" xfId="27574"/>
    <cellStyle name="Output 2 4 10 3" xfId="27575"/>
    <cellStyle name="Output 2 4 11" xfId="27576"/>
    <cellStyle name="Output 2 4 12" xfId="27577"/>
    <cellStyle name="Output 2 4 13" xfId="27578"/>
    <cellStyle name="Output 2 4 2" xfId="27579"/>
    <cellStyle name="Output 2 4 2 2" xfId="27580"/>
    <cellStyle name="Output 2 4 2 2 2" xfId="27581"/>
    <cellStyle name="Output 2 4 2 2 3" xfId="27582"/>
    <cellStyle name="Output 2 4 2 3" xfId="27583"/>
    <cellStyle name="Output 2 4 2 4" xfId="27584"/>
    <cellStyle name="Output 2 4 2 5" xfId="27585"/>
    <cellStyle name="Output 2 4 3" xfId="27586"/>
    <cellStyle name="Output 2 4 3 2" xfId="27587"/>
    <cellStyle name="Output 2 4 3 2 2" xfId="27588"/>
    <cellStyle name="Output 2 4 3 2 3" xfId="27589"/>
    <cellStyle name="Output 2 4 3 3" xfId="27590"/>
    <cellStyle name="Output 2 4 3 4" xfId="27591"/>
    <cellStyle name="Output 2 4 4" xfId="27592"/>
    <cellStyle name="Output 2 4 4 2" xfId="27593"/>
    <cellStyle name="Output 2 4 4 2 2" xfId="27594"/>
    <cellStyle name="Output 2 4 4 2 3" xfId="27595"/>
    <cellStyle name="Output 2 4 4 3" xfId="27596"/>
    <cellStyle name="Output 2 4 4 4" xfId="27597"/>
    <cellStyle name="Output 2 4 5" xfId="27598"/>
    <cellStyle name="Output 2 4 5 2" xfId="27599"/>
    <cellStyle name="Output 2 4 5 2 2" xfId="27600"/>
    <cellStyle name="Output 2 4 5 2 3" xfId="27601"/>
    <cellStyle name="Output 2 4 5 3" xfId="27602"/>
    <cellStyle name="Output 2 4 5 4" xfId="27603"/>
    <cellStyle name="Output 2 4 6" xfId="27604"/>
    <cellStyle name="Output 2 4 6 2" xfId="27605"/>
    <cellStyle name="Output 2 4 6 3" xfId="27606"/>
    <cellStyle name="Output 2 4 7" xfId="27607"/>
    <cellStyle name="Output 2 4 7 2" xfId="27608"/>
    <cellStyle name="Output 2 4 7 3" xfId="27609"/>
    <cellStyle name="Output 2 4 8" xfId="27610"/>
    <cellStyle name="Output 2 4 8 2" xfId="27611"/>
    <cellStyle name="Output 2 4 8 3" xfId="27612"/>
    <cellStyle name="Output 2 4 9" xfId="27613"/>
    <cellStyle name="Output 2 4 9 2" xfId="27614"/>
    <cellStyle name="Output 2 4 9 3" xfId="27615"/>
    <cellStyle name="Output 2 5" xfId="27616"/>
    <cellStyle name="Output 2 5 2" xfId="27617"/>
    <cellStyle name="Output 2 5 2 2" xfId="27618"/>
    <cellStyle name="Output 2 5 2 3" xfId="27619"/>
    <cellStyle name="Output 2 5 3" xfId="27620"/>
    <cellStyle name="Output 2 5 3 2" xfId="27621"/>
    <cellStyle name="Output 2 5 3 3" xfId="27622"/>
    <cellStyle name="Output 2 5 4" xfId="27623"/>
    <cellStyle name="Output 2 5 4 2" xfId="27624"/>
    <cellStyle name="Output 2 5 4 3" xfId="27625"/>
    <cellStyle name="Output 2 5 5" xfId="27626"/>
    <cellStyle name="Output 2 5 5 2" xfId="27627"/>
    <cellStyle name="Output 2 5 5 3" xfId="27628"/>
    <cellStyle name="Output 2 5 6" xfId="27629"/>
    <cellStyle name="Output 2 5 7" xfId="27630"/>
    <cellStyle name="Output 2 5 8" xfId="27631"/>
    <cellStyle name="Output 2 6" xfId="27632"/>
    <cellStyle name="Output 2 6 2" xfId="27633"/>
    <cellStyle name="Output 2 6 2 2" xfId="27634"/>
    <cellStyle name="Output 2 6 2 3" xfId="27635"/>
    <cellStyle name="Output 2 6 3" xfId="27636"/>
    <cellStyle name="Output 2 6 4" xfId="27637"/>
    <cellStyle name="Output 2 7" xfId="27638"/>
    <cellStyle name="Output 2 7 2" xfId="27639"/>
    <cellStyle name="Output 2 7 2 2" xfId="27640"/>
    <cellStyle name="Output 2 7 2 3" xfId="27641"/>
    <cellStyle name="Output 2 7 3" xfId="27642"/>
    <cellStyle name="Output 2 7 4" xfId="27643"/>
    <cellStyle name="Output 2 8" xfId="27644"/>
    <cellStyle name="Output 2 8 2" xfId="27645"/>
    <cellStyle name="Output 2 8 2 2" xfId="27646"/>
    <cellStyle name="Output 2 8 2 3" xfId="27647"/>
    <cellStyle name="Output 2 8 3" xfId="27648"/>
    <cellStyle name="Output 2 8 4" xfId="27649"/>
    <cellStyle name="Output 2 9" xfId="27650"/>
    <cellStyle name="Output 2 9 2" xfId="27651"/>
    <cellStyle name="Output 2 9 2 2" xfId="27652"/>
    <cellStyle name="Output 2 9 2 3" xfId="27653"/>
    <cellStyle name="Output 2 9 3" xfId="27654"/>
    <cellStyle name="Output 2 9 4" xfId="27655"/>
    <cellStyle name="Output 3" xfId="5613"/>
    <cellStyle name="Output 3 10" xfId="27656"/>
    <cellStyle name="Output 3 10 2" xfId="27657"/>
    <cellStyle name="Output 3 10 3" xfId="27658"/>
    <cellStyle name="Output 3 11" xfId="27659"/>
    <cellStyle name="Output 3 12" xfId="27660"/>
    <cellStyle name="Output 3 13" xfId="27661"/>
    <cellStyle name="Output 3 2" xfId="5614"/>
    <cellStyle name="Output 3 2 10" xfId="27662"/>
    <cellStyle name="Output 3 2 10 2" xfId="27663"/>
    <cellStyle name="Output 3 2 10 3" xfId="27664"/>
    <cellStyle name="Output 3 2 11" xfId="27665"/>
    <cellStyle name="Output 3 2 12" xfId="27666"/>
    <cellStyle name="Output 3 2 13" xfId="27667"/>
    <cellStyle name="Output 3 2 2" xfId="27668"/>
    <cellStyle name="Output 3 2 2 2" xfId="27669"/>
    <cellStyle name="Output 3 2 2 2 2" xfId="27670"/>
    <cellStyle name="Output 3 2 2 2 3" xfId="27671"/>
    <cellStyle name="Output 3 2 2 3" xfId="27672"/>
    <cellStyle name="Output 3 2 2 3 2" xfId="27673"/>
    <cellStyle name="Output 3 2 2 3 3" xfId="27674"/>
    <cellStyle name="Output 3 2 2 4" xfId="27675"/>
    <cellStyle name="Output 3 2 2 4 2" xfId="27676"/>
    <cellStyle name="Output 3 2 2 4 3" xfId="27677"/>
    <cellStyle name="Output 3 2 2 5" xfId="27678"/>
    <cellStyle name="Output 3 2 2 5 2" xfId="27679"/>
    <cellStyle name="Output 3 2 2 5 3" xfId="27680"/>
    <cellStyle name="Output 3 2 2 6" xfId="27681"/>
    <cellStyle name="Output 3 2 2 7" xfId="27682"/>
    <cellStyle name="Output 3 2 2 8" xfId="27683"/>
    <cellStyle name="Output 3 2 3" xfId="27684"/>
    <cellStyle name="Output 3 2 3 2" xfId="27685"/>
    <cellStyle name="Output 3 2 3 2 2" xfId="27686"/>
    <cellStyle name="Output 3 2 3 2 3" xfId="27687"/>
    <cellStyle name="Output 3 2 3 3" xfId="27688"/>
    <cellStyle name="Output 3 2 3 4" xfId="27689"/>
    <cellStyle name="Output 3 2 4" xfId="27690"/>
    <cellStyle name="Output 3 2 4 2" xfId="27691"/>
    <cellStyle name="Output 3 2 4 2 2" xfId="27692"/>
    <cellStyle name="Output 3 2 4 2 3" xfId="27693"/>
    <cellStyle name="Output 3 2 4 3" xfId="27694"/>
    <cellStyle name="Output 3 2 4 4" xfId="27695"/>
    <cellStyle name="Output 3 2 5" xfId="27696"/>
    <cellStyle name="Output 3 2 5 2" xfId="27697"/>
    <cellStyle name="Output 3 2 5 2 2" xfId="27698"/>
    <cellStyle name="Output 3 2 5 2 3" xfId="27699"/>
    <cellStyle name="Output 3 2 5 3" xfId="27700"/>
    <cellStyle name="Output 3 2 5 4" xfId="27701"/>
    <cellStyle name="Output 3 2 6" xfId="27702"/>
    <cellStyle name="Output 3 2 6 2" xfId="27703"/>
    <cellStyle name="Output 3 2 6 3" xfId="27704"/>
    <cellStyle name="Output 3 2 7" xfId="27705"/>
    <cellStyle name="Output 3 2 7 2" xfId="27706"/>
    <cellStyle name="Output 3 2 7 3" xfId="27707"/>
    <cellStyle name="Output 3 2 8" xfId="27708"/>
    <cellStyle name="Output 3 2 8 2" xfId="27709"/>
    <cellStyle name="Output 3 2 8 3" xfId="27710"/>
    <cellStyle name="Output 3 2 9" xfId="27711"/>
    <cellStyle name="Output 3 2 9 2" xfId="27712"/>
    <cellStyle name="Output 3 2 9 3" xfId="27713"/>
    <cellStyle name="Output 3 3" xfId="5615"/>
    <cellStyle name="Output 3 3 2" xfId="27714"/>
    <cellStyle name="Output 3 3 2 2" xfId="27715"/>
    <cellStyle name="Output 3 3 2 3" xfId="27716"/>
    <cellStyle name="Output 3 3 2 4" xfId="27717"/>
    <cellStyle name="Output 3 3 3" xfId="27718"/>
    <cellStyle name="Output 3 3 3 2" xfId="27719"/>
    <cellStyle name="Output 3 3 3 3" xfId="27720"/>
    <cellStyle name="Output 3 3 4" xfId="27721"/>
    <cellStyle name="Output 3 3 4 2" xfId="27722"/>
    <cellStyle name="Output 3 3 4 3" xfId="27723"/>
    <cellStyle name="Output 3 3 5" xfId="27724"/>
    <cellStyle name="Output 3 3 5 2" xfId="27725"/>
    <cellStyle name="Output 3 3 5 3" xfId="27726"/>
    <cellStyle name="Output 3 3 6" xfId="27727"/>
    <cellStyle name="Output 3 3 6 2" xfId="27728"/>
    <cellStyle name="Output 3 3 6 3" xfId="27729"/>
    <cellStyle name="Output 3 3 7" xfId="27730"/>
    <cellStyle name="Output 3 3 8" xfId="27731"/>
    <cellStyle name="Output 3 3 9" xfId="27732"/>
    <cellStyle name="Output 3 4" xfId="27733"/>
    <cellStyle name="Output 3 4 2" xfId="27734"/>
    <cellStyle name="Output 3 4 2 2" xfId="27735"/>
    <cellStyle name="Output 3 4 2 3" xfId="27736"/>
    <cellStyle name="Output 3 4 3" xfId="27737"/>
    <cellStyle name="Output 3 4 3 2" xfId="27738"/>
    <cellStyle name="Output 3 4 3 3" xfId="27739"/>
    <cellStyle name="Output 3 4 4" xfId="27740"/>
    <cellStyle name="Output 3 4 4 2" xfId="27741"/>
    <cellStyle name="Output 3 4 4 3" xfId="27742"/>
    <cellStyle name="Output 3 4 5" xfId="27743"/>
    <cellStyle name="Output 3 4 5 2" xfId="27744"/>
    <cellStyle name="Output 3 4 5 3" xfId="27745"/>
    <cellStyle name="Output 3 4 6" xfId="27746"/>
    <cellStyle name="Output 3 4 7" xfId="27747"/>
    <cellStyle name="Output 3 4 8" xfId="27748"/>
    <cellStyle name="Output 3 5" xfId="27749"/>
    <cellStyle name="Output 3 5 2" xfId="27750"/>
    <cellStyle name="Output 3 5 2 2" xfId="27751"/>
    <cellStyle name="Output 3 5 2 3" xfId="27752"/>
    <cellStyle name="Output 3 5 3" xfId="27753"/>
    <cellStyle name="Output 3 5 4" xfId="27754"/>
    <cellStyle name="Output 3 6" xfId="27755"/>
    <cellStyle name="Output 3 6 2" xfId="27756"/>
    <cellStyle name="Output 3 6 2 2" xfId="27757"/>
    <cellStyle name="Output 3 6 2 3" xfId="27758"/>
    <cellStyle name="Output 3 6 3" xfId="27759"/>
    <cellStyle name="Output 3 6 4" xfId="27760"/>
    <cellStyle name="Output 3 7" xfId="27761"/>
    <cellStyle name="Output 3 7 2" xfId="27762"/>
    <cellStyle name="Output 3 7 2 2" xfId="27763"/>
    <cellStyle name="Output 3 7 2 3" xfId="27764"/>
    <cellStyle name="Output 3 7 3" xfId="27765"/>
    <cellStyle name="Output 3 7 4" xfId="27766"/>
    <cellStyle name="Output 3 8" xfId="27767"/>
    <cellStyle name="Output 3 8 2" xfId="27768"/>
    <cellStyle name="Output 3 8 3" xfId="27769"/>
    <cellStyle name="Output 3 9" xfId="27770"/>
    <cellStyle name="Output 3 9 2" xfId="27771"/>
    <cellStyle name="Output 3 9 3" xfId="27772"/>
    <cellStyle name="Output 4" xfId="5616"/>
    <cellStyle name="Output 4 10" xfId="27773"/>
    <cellStyle name="Output 4 10 2" xfId="27774"/>
    <cellStyle name="Output 4 10 3" xfId="27775"/>
    <cellStyle name="Output 4 11" xfId="27776"/>
    <cellStyle name="Output 4 12" xfId="27777"/>
    <cellStyle name="Output 4 13" xfId="27778"/>
    <cellStyle name="Output 4 2" xfId="5617"/>
    <cellStyle name="Output 4 2 10" xfId="27779"/>
    <cellStyle name="Output 4 2 10 2" xfId="27780"/>
    <cellStyle name="Output 4 2 10 3" xfId="27781"/>
    <cellStyle name="Output 4 2 11" xfId="27782"/>
    <cellStyle name="Output 4 2 12" xfId="27783"/>
    <cellStyle name="Output 4 2 13" xfId="27784"/>
    <cellStyle name="Output 4 2 2" xfId="27785"/>
    <cellStyle name="Output 4 2 2 2" xfId="27786"/>
    <cellStyle name="Output 4 2 2 2 2" xfId="27787"/>
    <cellStyle name="Output 4 2 2 2 2 2" xfId="27788"/>
    <cellStyle name="Output 4 2 2 2 2 3" xfId="27789"/>
    <cellStyle name="Output 4 2 2 2 3" xfId="27790"/>
    <cellStyle name="Output 4 2 2 2 3 2" xfId="27791"/>
    <cellStyle name="Output 4 2 2 2 3 3" xfId="27792"/>
    <cellStyle name="Output 4 2 2 2 4" xfId="27793"/>
    <cellStyle name="Output 4 2 2 2 4 2" xfId="27794"/>
    <cellStyle name="Output 4 2 2 2 4 3" xfId="27795"/>
    <cellStyle name="Output 4 2 2 2 5" xfId="27796"/>
    <cellStyle name="Output 4 2 2 2 6" xfId="27797"/>
    <cellStyle name="Output 4 2 2 2 7" xfId="27798"/>
    <cellStyle name="Output 4 2 2 3" xfId="27799"/>
    <cellStyle name="Output 4 2 2 3 2" xfId="27800"/>
    <cellStyle name="Output 4 2 2 3 3" xfId="27801"/>
    <cellStyle name="Output 4 2 2 4" xfId="27802"/>
    <cellStyle name="Output 4 2 2 4 2" xfId="27803"/>
    <cellStyle name="Output 4 2 2 4 3" xfId="27804"/>
    <cellStyle name="Output 4 2 2 5" xfId="27805"/>
    <cellStyle name="Output 4 2 2 5 2" xfId="27806"/>
    <cellStyle name="Output 4 2 2 5 3" xfId="27807"/>
    <cellStyle name="Output 4 2 2 6" xfId="27808"/>
    <cellStyle name="Output 4 2 2 6 2" xfId="27809"/>
    <cellStyle name="Output 4 2 2 6 3" xfId="27810"/>
    <cellStyle name="Output 4 2 2 7" xfId="27811"/>
    <cellStyle name="Output 4 2 2 8" xfId="27812"/>
    <cellStyle name="Output 4 2 2 9" xfId="27813"/>
    <cellStyle name="Output 4 2 3" xfId="27814"/>
    <cellStyle name="Output 4 2 3 2" xfId="27815"/>
    <cellStyle name="Output 4 2 3 2 2" xfId="27816"/>
    <cellStyle name="Output 4 2 3 2 3" xfId="27817"/>
    <cellStyle name="Output 4 2 3 2 4" xfId="27818"/>
    <cellStyle name="Output 4 2 3 3" xfId="27819"/>
    <cellStyle name="Output 4 2 3 3 2" xfId="27820"/>
    <cellStyle name="Output 4 2 3 3 3" xfId="27821"/>
    <cellStyle name="Output 4 2 3 4" xfId="27822"/>
    <cellStyle name="Output 4 2 3 4 2" xfId="27823"/>
    <cellStyle name="Output 4 2 3 4 3" xfId="27824"/>
    <cellStyle name="Output 4 2 3 5" xfId="27825"/>
    <cellStyle name="Output 4 2 3 5 2" xfId="27826"/>
    <cellStyle name="Output 4 2 3 5 3" xfId="27827"/>
    <cellStyle name="Output 4 2 3 6" xfId="27828"/>
    <cellStyle name="Output 4 2 3 6 2" xfId="27829"/>
    <cellStyle name="Output 4 2 3 6 3" xfId="27830"/>
    <cellStyle name="Output 4 2 3 7" xfId="27831"/>
    <cellStyle name="Output 4 2 3 8" xfId="27832"/>
    <cellStyle name="Output 4 2 3 9" xfId="27833"/>
    <cellStyle name="Output 4 2 4" xfId="27834"/>
    <cellStyle name="Output 4 2 4 2" xfId="27835"/>
    <cellStyle name="Output 4 2 4 2 2" xfId="27836"/>
    <cellStyle name="Output 4 2 4 2 3" xfId="27837"/>
    <cellStyle name="Output 4 2 4 3" xfId="27838"/>
    <cellStyle name="Output 4 2 4 3 2" xfId="27839"/>
    <cellStyle name="Output 4 2 4 3 3" xfId="27840"/>
    <cellStyle name="Output 4 2 4 4" xfId="27841"/>
    <cellStyle name="Output 4 2 4 4 2" xfId="27842"/>
    <cellStyle name="Output 4 2 4 4 3" xfId="27843"/>
    <cellStyle name="Output 4 2 4 5" xfId="27844"/>
    <cellStyle name="Output 4 2 4 5 2" xfId="27845"/>
    <cellStyle name="Output 4 2 4 5 3" xfId="27846"/>
    <cellStyle name="Output 4 2 4 6" xfId="27847"/>
    <cellStyle name="Output 4 2 4 7" xfId="27848"/>
    <cellStyle name="Output 4 2 4 8" xfId="27849"/>
    <cellStyle name="Output 4 2 5" xfId="27850"/>
    <cellStyle name="Output 4 2 5 2" xfId="27851"/>
    <cellStyle name="Output 4 2 5 2 2" xfId="27852"/>
    <cellStyle name="Output 4 2 5 2 3" xfId="27853"/>
    <cellStyle name="Output 4 2 5 3" xfId="27854"/>
    <cellStyle name="Output 4 2 5 4" xfId="27855"/>
    <cellStyle name="Output 4 2 6" xfId="27856"/>
    <cellStyle name="Output 4 2 6 2" xfId="27857"/>
    <cellStyle name="Output 4 2 6 2 2" xfId="27858"/>
    <cellStyle name="Output 4 2 6 2 3" xfId="27859"/>
    <cellStyle name="Output 4 2 6 3" xfId="27860"/>
    <cellStyle name="Output 4 2 6 4" xfId="27861"/>
    <cellStyle name="Output 4 2 7" xfId="27862"/>
    <cellStyle name="Output 4 2 7 2" xfId="27863"/>
    <cellStyle name="Output 4 2 7 2 2" xfId="27864"/>
    <cellStyle name="Output 4 2 7 2 3" xfId="27865"/>
    <cellStyle name="Output 4 2 7 3" xfId="27866"/>
    <cellStyle name="Output 4 2 7 4" xfId="27867"/>
    <cellStyle name="Output 4 2 8" xfId="27868"/>
    <cellStyle name="Output 4 2 8 2" xfId="27869"/>
    <cellStyle name="Output 4 2 8 3" xfId="27870"/>
    <cellStyle name="Output 4 2 9" xfId="27871"/>
    <cellStyle name="Output 4 2 9 2" xfId="27872"/>
    <cellStyle name="Output 4 2 9 3" xfId="27873"/>
    <cellStyle name="Output 4 3" xfId="5618"/>
    <cellStyle name="Output 4 3 2" xfId="27874"/>
    <cellStyle name="Output 4 3 2 2" xfId="27875"/>
    <cellStyle name="Output 4 3 2 2 2" xfId="27876"/>
    <cellStyle name="Output 4 3 2 2 3" xfId="27877"/>
    <cellStyle name="Output 4 3 2 3" xfId="27878"/>
    <cellStyle name="Output 4 3 2 3 2" xfId="27879"/>
    <cellStyle name="Output 4 3 2 3 3" xfId="27880"/>
    <cellStyle name="Output 4 3 2 4" xfId="27881"/>
    <cellStyle name="Output 4 3 2 4 2" xfId="27882"/>
    <cellStyle name="Output 4 3 2 4 3" xfId="27883"/>
    <cellStyle name="Output 4 3 2 5" xfId="27884"/>
    <cellStyle name="Output 4 3 2 6" xfId="27885"/>
    <cellStyle name="Output 4 3 2 7" xfId="27886"/>
    <cellStyle name="Output 4 3 3" xfId="27887"/>
    <cellStyle name="Output 4 3 3 2" xfId="27888"/>
    <cellStyle name="Output 4 3 3 3" xfId="27889"/>
    <cellStyle name="Output 4 3 4" xfId="27890"/>
    <cellStyle name="Output 4 3 4 2" xfId="27891"/>
    <cellStyle name="Output 4 3 4 3" xfId="27892"/>
    <cellStyle name="Output 4 3 5" xfId="27893"/>
    <cellStyle name="Output 4 3 5 2" xfId="27894"/>
    <cellStyle name="Output 4 3 5 3" xfId="27895"/>
    <cellStyle name="Output 4 3 6" xfId="27896"/>
    <cellStyle name="Output 4 3 6 2" xfId="27897"/>
    <cellStyle name="Output 4 3 6 3" xfId="27898"/>
    <cellStyle name="Output 4 3 7" xfId="27899"/>
    <cellStyle name="Output 4 3 8" xfId="27900"/>
    <cellStyle name="Output 4 3 9" xfId="27901"/>
    <cellStyle name="Output 4 4" xfId="27902"/>
    <cellStyle name="Output 4 4 2" xfId="27903"/>
    <cellStyle name="Output 4 4 2 2" xfId="27904"/>
    <cellStyle name="Output 4 4 2 3" xfId="27905"/>
    <cellStyle name="Output 4 4 2 4" xfId="27906"/>
    <cellStyle name="Output 4 4 3" xfId="27907"/>
    <cellStyle name="Output 4 4 3 2" xfId="27908"/>
    <cellStyle name="Output 4 4 3 3" xfId="27909"/>
    <cellStyle name="Output 4 4 4" xfId="27910"/>
    <cellStyle name="Output 4 4 4 2" xfId="27911"/>
    <cellStyle name="Output 4 4 4 3" xfId="27912"/>
    <cellStyle name="Output 4 4 5" xfId="27913"/>
    <cellStyle name="Output 4 4 5 2" xfId="27914"/>
    <cellStyle name="Output 4 4 5 3" xfId="27915"/>
    <cellStyle name="Output 4 4 6" xfId="27916"/>
    <cellStyle name="Output 4 4 6 2" xfId="27917"/>
    <cellStyle name="Output 4 4 6 3" xfId="27918"/>
    <cellStyle name="Output 4 4 7" xfId="27919"/>
    <cellStyle name="Output 4 4 8" xfId="27920"/>
    <cellStyle name="Output 4 4 9" xfId="27921"/>
    <cellStyle name="Output 4 5" xfId="27922"/>
    <cellStyle name="Output 4 5 2" xfId="27923"/>
    <cellStyle name="Output 4 5 2 2" xfId="27924"/>
    <cellStyle name="Output 4 5 2 3" xfId="27925"/>
    <cellStyle name="Output 4 5 3" xfId="27926"/>
    <cellStyle name="Output 4 5 3 2" xfId="27927"/>
    <cellStyle name="Output 4 5 3 3" xfId="27928"/>
    <cellStyle name="Output 4 5 4" xfId="27929"/>
    <cellStyle name="Output 4 5 4 2" xfId="27930"/>
    <cellStyle name="Output 4 5 4 3" xfId="27931"/>
    <cellStyle name="Output 4 5 5" xfId="27932"/>
    <cellStyle name="Output 4 5 5 2" xfId="27933"/>
    <cellStyle name="Output 4 5 5 3" xfId="27934"/>
    <cellStyle name="Output 4 5 6" xfId="27935"/>
    <cellStyle name="Output 4 5 7" xfId="27936"/>
    <cellStyle name="Output 4 5 8" xfId="27937"/>
    <cellStyle name="Output 4 6" xfId="27938"/>
    <cellStyle name="Output 4 6 2" xfId="27939"/>
    <cellStyle name="Output 4 6 2 2" xfId="27940"/>
    <cellStyle name="Output 4 6 2 3" xfId="27941"/>
    <cellStyle name="Output 4 6 3" xfId="27942"/>
    <cellStyle name="Output 4 6 4" xfId="27943"/>
    <cellStyle name="Output 4 7" xfId="27944"/>
    <cellStyle name="Output 4 7 2" xfId="27945"/>
    <cellStyle name="Output 4 7 2 2" xfId="27946"/>
    <cellStyle name="Output 4 7 2 3" xfId="27947"/>
    <cellStyle name="Output 4 7 3" xfId="27948"/>
    <cellStyle name="Output 4 7 4" xfId="27949"/>
    <cellStyle name="Output 4 8" xfId="27950"/>
    <cellStyle name="Output 4 8 2" xfId="27951"/>
    <cellStyle name="Output 4 8 2 2" xfId="27952"/>
    <cellStyle name="Output 4 8 2 3" xfId="27953"/>
    <cellStyle name="Output 4 8 3" xfId="27954"/>
    <cellStyle name="Output 4 8 4" xfId="27955"/>
    <cellStyle name="Output 4 9" xfId="27956"/>
    <cellStyle name="Output 4 9 2" xfId="27957"/>
    <cellStyle name="Output 4 9 3" xfId="27958"/>
    <cellStyle name="Output 5" xfId="5619"/>
    <cellStyle name="Output 5 10" xfId="27959"/>
    <cellStyle name="Output 5 11" xfId="27960"/>
    <cellStyle name="Output 5 12" xfId="27961"/>
    <cellStyle name="Output 5 2" xfId="5620"/>
    <cellStyle name="Output 5 2 2" xfId="27962"/>
    <cellStyle name="Output 5 2 2 2" xfId="27963"/>
    <cellStyle name="Output 5 2 3" xfId="27964"/>
    <cellStyle name="Output 5 2 4" xfId="27965"/>
    <cellStyle name="Output 5 3" xfId="5621"/>
    <cellStyle name="Output 5 3 2" xfId="27966"/>
    <cellStyle name="Output 5 3 2 2" xfId="27967"/>
    <cellStyle name="Output 5 3 3" xfId="27968"/>
    <cellStyle name="Output 5 3 4" xfId="27969"/>
    <cellStyle name="Output 5 4" xfId="27970"/>
    <cellStyle name="Output 5 4 2" xfId="27971"/>
    <cellStyle name="Output 5 4 2 2" xfId="27972"/>
    <cellStyle name="Output 5 4 3" xfId="27973"/>
    <cellStyle name="Output 5 4 4" xfId="27974"/>
    <cellStyle name="Output 5 5" xfId="27975"/>
    <cellStyle name="Output 5 5 2" xfId="27976"/>
    <cellStyle name="Output 5 5 2 2" xfId="27977"/>
    <cellStyle name="Output 5 5 3" xfId="27978"/>
    <cellStyle name="Output 5 5 4" xfId="27979"/>
    <cellStyle name="Output 5 6" xfId="27980"/>
    <cellStyle name="Output 5 6 2" xfId="27981"/>
    <cellStyle name="Output 5 6 3" xfId="27982"/>
    <cellStyle name="Output 5 7" xfId="27983"/>
    <cellStyle name="Output 5 7 2" xfId="27984"/>
    <cellStyle name="Output 5 7 3" xfId="27985"/>
    <cellStyle name="Output 5 8" xfId="27986"/>
    <cellStyle name="Output 5 8 2" xfId="27987"/>
    <cellStyle name="Output 5 8 3" xfId="27988"/>
    <cellStyle name="Output 5 9" xfId="27989"/>
    <cellStyle name="Output 6" xfId="5622"/>
    <cellStyle name="Output 6 10" xfId="27990"/>
    <cellStyle name="Output 6 11" xfId="27991"/>
    <cellStyle name="Output 6 12" xfId="27992"/>
    <cellStyle name="Output 6 2" xfId="15402"/>
    <cellStyle name="Output 6 2 2" xfId="27993"/>
    <cellStyle name="Output 6 2 3" xfId="27994"/>
    <cellStyle name="Output 6 3" xfId="27995"/>
    <cellStyle name="Output 6 3 2" xfId="27996"/>
    <cellStyle name="Output 6 3 3" xfId="27997"/>
    <cellStyle name="Output 6 4" xfId="27998"/>
    <cellStyle name="Output 6 4 2" xfId="27999"/>
    <cellStyle name="Output 6 4 3" xfId="28000"/>
    <cellStyle name="Output 6 5" xfId="28001"/>
    <cellStyle name="Output 6 5 2" xfId="28002"/>
    <cellStyle name="Output 6 5 3" xfId="28003"/>
    <cellStyle name="Output 6 6" xfId="28004"/>
    <cellStyle name="Output 6 6 2" xfId="28005"/>
    <cellStyle name="Output 6 6 3" xfId="28006"/>
    <cellStyle name="Output 6 7" xfId="28007"/>
    <cellStyle name="Output 6 7 2" xfId="28008"/>
    <cellStyle name="Output 6 7 3" xfId="28009"/>
    <cellStyle name="Output 6 8" xfId="28010"/>
    <cellStyle name="Output 6 8 2" xfId="28011"/>
    <cellStyle name="Output 6 8 3" xfId="28012"/>
    <cellStyle name="Output 6 9" xfId="28013"/>
    <cellStyle name="Output 6 9 2" xfId="28014"/>
    <cellStyle name="Output 6 9 3" xfId="28015"/>
    <cellStyle name="Output 7" xfId="5623"/>
    <cellStyle name="Output 7 2" xfId="15403"/>
    <cellStyle name="Output 8" xfId="15404"/>
    <cellStyle name="Output 9" xfId="28016"/>
    <cellStyle name="Output_012-(KMX) BTL Schedules for KHH_Cebu" xfId="5624"/>
    <cellStyle name="per.style" xfId="5625"/>
    <cellStyle name="Percent [2]" xfId="5626"/>
    <cellStyle name="Percent [2] 2" xfId="13010"/>
    <cellStyle name="Percent [2] 2 2" xfId="28017"/>
    <cellStyle name="Percent [2] 2 2 2" xfId="28018"/>
    <cellStyle name="Percent [2] 2 2 3" xfId="28019"/>
    <cellStyle name="Percent [2] 2 3" xfId="28020"/>
    <cellStyle name="Percent [2] 2 3 2" xfId="28021"/>
    <cellStyle name="Percent [2] 2 3 3" xfId="28022"/>
    <cellStyle name="Percent [2] 2 4" xfId="28023"/>
    <cellStyle name="Percent [2] 3" xfId="28024"/>
    <cellStyle name="Percent 2" xfId="5627"/>
    <cellStyle name="Percent 2 2" xfId="5628"/>
    <cellStyle name="Percent 2 2 2" xfId="28025"/>
    <cellStyle name="Percent 2 2 2 2" xfId="28026"/>
    <cellStyle name="Percent 2 2 3" xfId="28027"/>
    <cellStyle name="Percent 2 3" xfId="5629"/>
    <cellStyle name="Percent 2 3 2" xfId="28028"/>
    <cellStyle name="Percent 2 3 3" xfId="28029"/>
    <cellStyle name="Percent 2 4" xfId="5630"/>
    <cellStyle name="Percent 2 4 2" xfId="28030"/>
    <cellStyle name="Percent 2 4 3" xfId="28031"/>
    <cellStyle name="Percent 2 4 4" xfId="28032"/>
    <cellStyle name="Percent 2 5" xfId="28033"/>
    <cellStyle name="Percent 2 5 2" xfId="28034"/>
    <cellStyle name="Percent 2 5 3" xfId="28035"/>
    <cellStyle name="Percent 2 6" xfId="28036"/>
    <cellStyle name="Percent 2 7" xfId="28037"/>
    <cellStyle name="Percent 2 7 2" xfId="28038"/>
    <cellStyle name="Percent 2 7 3" xfId="28039"/>
    <cellStyle name="Percent 2 8" xfId="28040"/>
    <cellStyle name="Percent 2 8 2" xfId="28041"/>
    <cellStyle name="Percent 2 8 2 2" xfId="28042"/>
    <cellStyle name="Percent 2 8 2 2 2" xfId="28043"/>
    <cellStyle name="Percent 2 8 2 3" xfId="28044"/>
    <cellStyle name="Percent 2 8 3" xfId="28045"/>
    <cellStyle name="Percent 2 9" xfId="28046"/>
    <cellStyle name="Percent 3" xfId="28047"/>
    <cellStyle name="Percent 3 2" xfId="28048"/>
    <cellStyle name="Percent 4" xfId="28049"/>
    <cellStyle name="PERCENTAGE" xfId="5631"/>
    <cellStyle name="PERCENTAGE 2" xfId="5632"/>
    <cellStyle name="PERCENTAGE 3" xfId="13011"/>
    <cellStyle name="Pourcentage 2" xfId="13012"/>
    <cellStyle name="pricing" xfId="5633"/>
    <cellStyle name="pricing 2" xfId="5634"/>
    <cellStyle name="pricing 2 2" xfId="5635"/>
    <cellStyle name="pricing 2 3" xfId="5636"/>
    <cellStyle name="pricing 3" xfId="5637"/>
    <cellStyle name="pricing 3 2" xfId="5638"/>
    <cellStyle name="pricing 3 3" xfId="5639"/>
    <cellStyle name="pricing 4" xfId="5640"/>
    <cellStyle name="pricing 4 2" xfId="5641"/>
    <cellStyle name="pricing 4 3" xfId="5642"/>
    <cellStyle name="PSChar" xfId="5643"/>
    <cellStyle name="PSChar 2" xfId="5644"/>
    <cellStyle name="PSChar 2 2" xfId="5645"/>
    <cellStyle name="PSChar 2 3" xfId="5646"/>
    <cellStyle name="PSChar 3" xfId="5647"/>
    <cellStyle name="PSChar 3 2" xfId="5648"/>
    <cellStyle name="PSChar 3 3" xfId="5649"/>
    <cellStyle name="PSChar 4" xfId="5650"/>
    <cellStyle name="PSChar 4 2" xfId="5651"/>
    <cellStyle name="PSChar 4 3" xfId="5652"/>
    <cellStyle name="PSChar 5" xfId="5653"/>
    <cellStyle name="PSChar 6" xfId="5654"/>
    <cellStyle name="RevList" xfId="5655"/>
    <cellStyle name="RevList 2" xfId="5656"/>
    <cellStyle name="RevList 2 2" xfId="28050"/>
    <cellStyle name="RevList 2 3" xfId="28051"/>
    <cellStyle name="RevList 2 4" xfId="28052"/>
    <cellStyle name="RevList 2 5" xfId="28053"/>
    <cellStyle name="RevList 3" xfId="5657"/>
    <cellStyle name="RevList 3 2" xfId="28054"/>
    <cellStyle name="RevList 3 3" xfId="28055"/>
    <cellStyle name="RevList 3 4" xfId="28056"/>
    <cellStyle name="RevList 4" xfId="5658"/>
    <cellStyle name="RevList 4 2" xfId="28057"/>
    <cellStyle name="RevList 5" xfId="28058"/>
    <cellStyle name="S2" xfId="28059"/>
    <cellStyle name="S3" xfId="28060"/>
    <cellStyle name="Separador de milhares [0]_Person" xfId="5659"/>
    <cellStyle name="Separador de milhares_Person" xfId="5660"/>
    <cellStyle name="Sombra" xfId="5661"/>
    <cellStyle name="Sombra 2" xfId="5662"/>
    <cellStyle name="Sombra 3" xfId="5663"/>
    <cellStyle name="Sombra1" xfId="5664"/>
    <cellStyle name="Sombra1 2" xfId="5665"/>
    <cellStyle name="Sombra1 2 2" xfId="5666"/>
    <cellStyle name="Sombra1 2 3" xfId="5667"/>
    <cellStyle name="Sombra1 3" xfId="5668"/>
    <cellStyle name="Sombra1 3 2" xfId="5669"/>
    <cellStyle name="Sombra1 3 3" xfId="5670"/>
    <cellStyle name="Sombra1 4" xfId="5671"/>
    <cellStyle name="Sombra1 4 2" xfId="5672"/>
    <cellStyle name="Sombra1 4 3" xfId="5673"/>
    <cellStyle name="Sombra1 5" xfId="5674"/>
    <cellStyle name="Sombra1 6" xfId="5675"/>
    <cellStyle name="Sombra2" xfId="5676"/>
    <cellStyle name="Sombra2 2" xfId="5677"/>
    <cellStyle name="Sombra2 2 2" xfId="5678"/>
    <cellStyle name="Sombra2 2 3" xfId="5679"/>
    <cellStyle name="Sombra2 3" xfId="5680"/>
    <cellStyle name="Sombra2 3 2" xfId="5681"/>
    <cellStyle name="Sombra2 3 3" xfId="5682"/>
    <cellStyle name="Sombra2 4" xfId="5683"/>
    <cellStyle name="Sombra2 4 2" xfId="5684"/>
    <cellStyle name="Sombra2 4 3" xfId="5685"/>
    <cellStyle name="Sombra2 5" xfId="5686"/>
    <cellStyle name="Sombra2 6" xfId="5687"/>
    <cellStyle name="Standard 2" xfId="28061"/>
    <cellStyle name="Standard_2001" xfId="5688"/>
    <cellStyle name="Style 1" xfId="5689"/>
    <cellStyle name="Style 1 2" xfId="5690"/>
    <cellStyle name="Style 1 2 2" xfId="28062"/>
    <cellStyle name="Style 1 2 3" xfId="28063"/>
    <cellStyle name="Style 1 3" xfId="5691"/>
    <cellStyle name="Style 1 3 2" xfId="28064"/>
    <cellStyle name="Style 1 4" xfId="28065"/>
    <cellStyle name="Style 1 4 2" xfId="28066"/>
    <cellStyle name="Style 1 5" xfId="28067"/>
    <cellStyle name="Subtotal" xfId="5692"/>
    <cellStyle name="Subtotal 2" xfId="5693"/>
    <cellStyle name="Subtotal 2 2" xfId="28068"/>
    <cellStyle name="Subtotal 3" xfId="28069"/>
    <cellStyle name="SUZ" xfId="28070"/>
    <cellStyle name="SUZ 2" xfId="28071"/>
    <cellStyle name="Title" xfId="5694"/>
    <cellStyle name="Title 2" xfId="5695"/>
    <cellStyle name="Title 2 2" xfId="5696"/>
    <cellStyle name="Title 2 2 2" xfId="28072"/>
    <cellStyle name="Title 2 2 2 2" xfId="28073"/>
    <cellStyle name="Title 2 2 2 2 2" xfId="28074"/>
    <cellStyle name="Title 2 2 2 3" xfId="28075"/>
    <cellStyle name="Title 2 2 2 3 2" xfId="28076"/>
    <cellStyle name="Title 2 2 2 3 2 2" xfId="28077"/>
    <cellStyle name="Title 2 2 2 4" xfId="28078"/>
    <cellStyle name="Title 2 2 2 4 2" xfId="28079"/>
    <cellStyle name="Title 2 2 3" xfId="28080"/>
    <cellStyle name="Title 2 2 3 2" xfId="28081"/>
    <cellStyle name="Title 2 2 3 2 2" xfId="28082"/>
    <cellStyle name="Title 2 2 4" xfId="28083"/>
    <cellStyle name="Title 2 2 4 2" xfId="28084"/>
    <cellStyle name="Title 2 2 4 2 2" xfId="28085"/>
    <cellStyle name="Title 2 2 5" xfId="28086"/>
    <cellStyle name="Title 2 2 5 2" xfId="28087"/>
    <cellStyle name="Title 2 2 6" xfId="28088"/>
    <cellStyle name="Title 2 2 7" xfId="28089"/>
    <cellStyle name="Title 2 3" xfId="5697"/>
    <cellStyle name="Title 2 3 2" xfId="28090"/>
    <cellStyle name="Title 2 3 2 2" xfId="28091"/>
    <cellStyle name="Title 2 4" xfId="28092"/>
    <cellStyle name="Title 2 4 2" xfId="28093"/>
    <cellStyle name="Title 2 4 2 2" xfId="28094"/>
    <cellStyle name="Title 2 5" xfId="28095"/>
    <cellStyle name="Title 2 5 2" xfId="28096"/>
    <cellStyle name="Title 2 6" xfId="28097"/>
    <cellStyle name="Title 2 7" xfId="28098"/>
    <cellStyle name="Title 3" xfId="5698"/>
    <cellStyle name="Title 3 2" xfId="5699"/>
    <cellStyle name="Title 3 2 2" xfId="28099"/>
    <cellStyle name="Title 3 2 3" xfId="28100"/>
    <cellStyle name="Title 3 3" xfId="5700"/>
    <cellStyle name="Title 3 3 2" xfId="28101"/>
    <cellStyle name="Title 3 3 2 2" xfId="28102"/>
    <cellStyle name="Title 3 4" xfId="28103"/>
    <cellStyle name="Title 3 4 2" xfId="28104"/>
    <cellStyle name="Title 3 5" xfId="28105"/>
    <cellStyle name="Title 4" xfId="5701"/>
    <cellStyle name="Title 4 2" xfId="5702"/>
    <cellStyle name="Title 4 2 2" xfId="28106"/>
    <cellStyle name="Title 4 2 2 2" xfId="28107"/>
    <cellStyle name="Title 4 2 3" xfId="28108"/>
    <cellStyle name="Title 4 2 3 2" xfId="28109"/>
    <cellStyle name="Title 4 2 3 2 2" xfId="28110"/>
    <cellStyle name="Title 4 2 4" xfId="28111"/>
    <cellStyle name="Title 4 2 4 2" xfId="28112"/>
    <cellStyle name="Title 4 3" xfId="5703"/>
    <cellStyle name="Title 4 3 2" xfId="28113"/>
    <cellStyle name="Title 4 4" xfId="28114"/>
    <cellStyle name="Title 4 4 2" xfId="28115"/>
    <cellStyle name="Title 4 4 2 2" xfId="28116"/>
    <cellStyle name="Title 4 5" xfId="28117"/>
    <cellStyle name="Title 4 5 2" xfId="28118"/>
    <cellStyle name="Title 4 6" xfId="28119"/>
    <cellStyle name="Title 5" xfId="5704"/>
    <cellStyle name="Title 5 2" xfId="5705"/>
    <cellStyle name="Title 5 2 2" xfId="28120"/>
    <cellStyle name="Title 5 3" xfId="5706"/>
    <cellStyle name="Title 5 4" xfId="28121"/>
    <cellStyle name="Title 5 5" xfId="28122"/>
    <cellStyle name="Title 6" xfId="5707"/>
    <cellStyle name="Title 7" xfId="5708"/>
    <cellStyle name="Title_012-(KMX) BTL Schedules for KHH_Cebu" xfId="5709"/>
    <cellStyle name="Total" xfId="5710"/>
    <cellStyle name="Total 2" xfId="5711"/>
    <cellStyle name="Total 2 10" xfId="28123"/>
    <cellStyle name="Total 2 2" xfId="5712"/>
    <cellStyle name="Total 2 2 10" xfId="28124"/>
    <cellStyle name="Total 2 2 2" xfId="28125"/>
    <cellStyle name="Total 2 2 2 2" xfId="28126"/>
    <cellStyle name="Total 2 2 2 2 2" xfId="28127"/>
    <cellStyle name="Total 2 2 2 2 2 2" xfId="28128"/>
    <cellStyle name="Total 2 2 2 2 2 2 2" xfId="28129"/>
    <cellStyle name="Total 2 2 2 2 2 2 3" xfId="28130"/>
    <cellStyle name="Total 2 2 2 2 2 3" xfId="28131"/>
    <cellStyle name="Total 2 2 2 2 2 3 2" xfId="28132"/>
    <cellStyle name="Total 2 2 2 2 2 3 3" xfId="28133"/>
    <cellStyle name="Total 2 2 2 2 2 4" xfId="28134"/>
    <cellStyle name="Total 2 2 2 2 2 4 2" xfId="28135"/>
    <cellStyle name="Total 2 2 2 2 2 4 3" xfId="28136"/>
    <cellStyle name="Total 2 2 2 2 2 5" xfId="28137"/>
    <cellStyle name="Total 2 2 2 2 2 6" xfId="28138"/>
    <cellStyle name="Total 2 2 2 2 2 7" xfId="28139"/>
    <cellStyle name="Total 2 2 2 2 3" xfId="28140"/>
    <cellStyle name="Total 2 2 2 2 3 2" xfId="28141"/>
    <cellStyle name="Total 2 2 2 2 3 3" xfId="28142"/>
    <cellStyle name="Total 2 2 2 2 4" xfId="28143"/>
    <cellStyle name="Total 2 2 2 2 4 2" xfId="28144"/>
    <cellStyle name="Total 2 2 2 2 4 3" xfId="28145"/>
    <cellStyle name="Total 2 2 2 2 5" xfId="28146"/>
    <cellStyle name="Total 2 2 2 2 5 2" xfId="28147"/>
    <cellStyle name="Total 2 2 2 2 5 3" xfId="28148"/>
    <cellStyle name="Total 2 2 2 2 6" xfId="28149"/>
    <cellStyle name="Total 2 2 2 2 7" xfId="28150"/>
    <cellStyle name="Total 2 2 2 2 8" xfId="28151"/>
    <cellStyle name="Total 2 2 2 3" xfId="28152"/>
    <cellStyle name="Total 2 2 2 3 2" xfId="28153"/>
    <cellStyle name="Total 2 2 2 3 2 2" xfId="28154"/>
    <cellStyle name="Total 2 2 2 3 2 3" xfId="28155"/>
    <cellStyle name="Total 2 2 2 3 2 4" xfId="28156"/>
    <cellStyle name="Total 2 2 2 3 3" xfId="28157"/>
    <cellStyle name="Total 2 2 2 3 3 2" xfId="28158"/>
    <cellStyle name="Total 2 2 2 3 3 3" xfId="28159"/>
    <cellStyle name="Total 2 2 2 3 4" xfId="28160"/>
    <cellStyle name="Total 2 2 2 3 4 2" xfId="28161"/>
    <cellStyle name="Total 2 2 2 3 4 3" xfId="28162"/>
    <cellStyle name="Total 2 2 2 3 5" xfId="28163"/>
    <cellStyle name="Total 2 2 2 3 5 2" xfId="28164"/>
    <cellStyle name="Total 2 2 2 3 5 3" xfId="28165"/>
    <cellStyle name="Total 2 2 2 3 6" xfId="28166"/>
    <cellStyle name="Total 2 2 2 3 7" xfId="28167"/>
    <cellStyle name="Total 2 2 2 3 8" xfId="28168"/>
    <cellStyle name="Total 2 2 2 4" xfId="28169"/>
    <cellStyle name="Total 2 2 2 4 2" xfId="28170"/>
    <cellStyle name="Total 2 2 2 4 2 2" xfId="28171"/>
    <cellStyle name="Total 2 2 2 4 2 3" xfId="28172"/>
    <cellStyle name="Total 2 2 2 4 3" xfId="28173"/>
    <cellStyle name="Total 2 2 2 4 3 2" xfId="28174"/>
    <cellStyle name="Total 2 2 2 4 3 3" xfId="28175"/>
    <cellStyle name="Total 2 2 2 4 4" xfId="28176"/>
    <cellStyle name="Total 2 2 2 4 4 2" xfId="28177"/>
    <cellStyle name="Total 2 2 2 4 4 3" xfId="28178"/>
    <cellStyle name="Total 2 2 2 4 5" xfId="28179"/>
    <cellStyle name="Total 2 2 2 4 6" xfId="28180"/>
    <cellStyle name="Total 2 2 2 4 7" xfId="28181"/>
    <cellStyle name="Total 2 2 2 5" xfId="28182"/>
    <cellStyle name="Total 2 2 2 5 2" xfId="28183"/>
    <cellStyle name="Total 2 2 2 5 3" xfId="28184"/>
    <cellStyle name="Total 2 2 2 6" xfId="28185"/>
    <cellStyle name="Total 2 2 2 6 2" xfId="28186"/>
    <cellStyle name="Total 2 2 2 6 3" xfId="28187"/>
    <cellStyle name="Total 2 2 2 7" xfId="28188"/>
    <cellStyle name="Total 2 2 2 7 2" xfId="28189"/>
    <cellStyle name="Total 2 2 2 7 3" xfId="28190"/>
    <cellStyle name="Total 2 2 2 8" xfId="28191"/>
    <cellStyle name="Total 2 2 2 8 2" xfId="28192"/>
    <cellStyle name="Total 2 2 2 8 3" xfId="28193"/>
    <cellStyle name="Total 2 2 2 9" xfId="28194"/>
    <cellStyle name="Total 2 2 3" xfId="28195"/>
    <cellStyle name="Total 2 2 3 2" xfId="28196"/>
    <cellStyle name="Total 2 2 3 2 2" xfId="28197"/>
    <cellStyle name="Total 2 2 3 2 2 2" xfId="28198"/>
    <cellStyle name="Total 2 2 3 2 2 3" xfId="28199"/>
    <cellStyle name="Total 2 2 3 2 3" xfId="28200"/>
    <cellStyle name="Total 2 2 3 2 3 2" xfId="28201"/>
    <cellStyle name="Total 2 2 3 2 3 3" xfId="28202"/>
    <cellStyle name="Total 2 2 3 2 4" xfId="28203"/>
    <cellStyle name="Total 2 2 3 2 5" xfId="28204"/>
    <cellStyle name="Total 2 2 3 2 6" xfId="28205"/>
    <cellStyle name="Total 2 2 3 3" xfId="28206"/>
    <cellStyle name="Total 2 2 3 3 2" xfId="28207"/>
    <cellStyle name="Total 2 2 3 3 3" xfId="28208"/>
    <cellStyle name="Total 2 2 3 4" xfId="28209"/>
    <cellStyle name="Total 2 2 3 4 2" xfId="28210"/>
    <cellStyle name="Total 2 2 3 4 3" xfId="28211"/>
    <cellStyle name="Total 2 2 3 5" xfId="28212"/>
    <cellStyle name="Total 2 2 3 5 2" xfId="28213"/>
    <cellStyle name="Total 2 2 3 5 3" xfId="28214"/>
    <cellStyle name="Total 2 2 3 6" xfId="28215"/>
    <cellStyle name="Total 2 2 3 7" xfId="28216"/>
    <cellStyle name="Total 2 2 3 8" xfId="28217"/>
    <cellStyle name="Total 2 2 4" xfId="28218"/>
    <cellStyle name="Total 2 2 4 2" xfId="28219"/>
    <cellStyle name="Total 2 2 4 2 2" xfId="28220"/>
    <cellStyle name="Total 2 2 4 2 3" xfId="28221"/>
    <cellStyle name="Total 2 2 4 2 4" xfId="28222"/>
    <cellStyle name="Total 2 2 4 3" xfId="28223"/>
    <cellStyle name="Total 2 2 4 3 2" xfId="28224"/>
    <cellStyle name="Total 2 2 4 3 3" xfId="28225"/>
    <cellStyle name="Total 2 2 4 4" xfId="28226"/>
    <cellStyle name="Total 2 2 4 4 2" xfId="28227"/>
    <cellStyle name="Total 2 2 4 4 3" xfId="28228"/>
    <cellStyle name="Total 2 2 4 5" xfId="28229"/>
    <cellStyle name="Total 2 2 4 5 2" xfId="28230"/>
    <cellStyle name="Total 2 2 4 5 3" xfId="28231"/>
    <cellStyle name="Total 2 2 4 6" xfId="28232"/>
    <cellStyle name="Total 2 2 4 7" xfId="28233"/>
    <cellStyle name="Total 2 2 4 8" xfId="28234"/>
    <cellStyle name="Total 2 2 5" xfId="28235"/>
    <cellStyle name="Total 2 2 5 2" xfId="28236"/>
    <cellStyle name="Total 2 2 5 2 2" xfId="28237"/>
    <cellStyle name="Total 2 2 5 2 3" xfId="28238"/>
    <cellStyle name="Total 2 2 5 3" xfId="28239"/>
    <cellStyle name="Total 2 2 5 3 2" xfId="28240"/>
    <cellStyle name="Total 2 2 5 3 3" xfId="28241"/>
    <cellStyle name="Total 2 2 5 4" xfId="28242"/>
    <cellStyle name="Total 2 2 5 4 2" xfId="28243"/>
    <cellStyle name="Total 2 2 5 4 3" xfId="28244"/>
    <cellStyle name="Total 2 2 5 5" xfId="28245"/>
    <cellStyle name="Total 2 2 5 6" xfId="28246"/>
    <cellStyle name="Total 2 2 5 7" xfId="28247"/>
    <cellStyle name="Total 2 2 6" xfId="28248"/>
    <cellStyle name="Total 2 2 6 2" xfId="28249"/>
    <cellStyle name="Total 2 2 6 3" xfId="28250"/>
    <cellStyle name="Total 2 2 7" xfId="28251"/>
    <cellStyle name="Total 2 2 7 2" xfId="28252"/>
    <cellStyle name="Total 2 2 7 3" xfId="28253"/>
    <cellStyle name="Total 2 2 8" xfId="28254"/>
    <cellStyle name="Total 2 2 8 2" xfId="28255"/>
    <cellStyle name="Total 2 2 8 3" xfId="28256"/>
    <cellStyle name="Total 2 2 9" xfId="28257"/>
    <cellStyle name="Total 2 2 9 2" xfId="28258"/>
    <cellStyle name="Total 2 2 9 3" xfId="28259"/>
    <cellStyle name="Total 2 3" xfId="5713"/>
    <cellStyle name="Total 2 3 2" xfId="28260"/>
    <cellStyle name="Total 2 3 2 2" xfId="28261"/>
    <cellStyle name="Total 2 3 2 2 2" xfId="28262"/>
    <cellStyle name="Total 2 3 2 2 3" xfId="28263"/>
    <cellStyle name="Total 2 3 2 3" xfId="28264"/>
    <cellStyle name="Total 2 3 2 3 2" xfId="28265"/>
    <cellStyle name="Total 2 3 2 3 3" xfId="28266"/>
    <cellStyle name="Total 2 3 2 4" xfId="28267"/>
    <cellStyle name="Total 2 3 2 4 2" xfId="28268"/>
    <cellStyle name="Total 2 3 2 4 3" xfId="28269"/>
    <cellStyle name="Total 2 3 2 5" xfId="28270"/>
    <cellStyle name="Total 2 3 2 6" xfId="28271"/>
    <cellStyle name="Total 2 3 2 7" xfId="28272"/>
    <cellStyle name="Total 2 3 3" xfId="28273"/>
    <cellStyle name="Total 2 3 3 2" xfId="28274"/>
    <cellStyle name="Total 2 3 4" xfId="28275"/>
    <cellStyle name="Total 2 3 4 2" xfId="28276"/>
    <cellStyle name="Total 2 3 4 3" xfId="28277"/>
    <cellStyle name="Total 2 3 5" xfId="28278"/>
    <cellStyle name="Total 2 3 5 2" xfId="28279"/>
    <cellStyle name="Total 2 3 5 3" xfId="28280"/>
    <cellStyle name="Total 2 3 6" xfId="28281"/>
    <cellStyle name="Total 2 3 6 2" xfId="28282"/>
    <cellStyle name="Total 2 3 6 3" xfId="28283"/>
    <cellStyle name="Total 2 3 7" xfId="28284"/>
    <cellStyle name="Total 2 3 8" xfId="28285"/>
    <cellStyle name="Total 2 3 9" xfId="28286"/>
    <cellStyle name="Total 2 4" xfId="28287"/>
    <cellStyle name="Total 2 4 2" xfId="28288"/>
    <cellStyle name="Total 2 4 2 2" xfId="28289"/>
    <cellStyle name="Total 2 4 2 3" xfId="28290"/>
    <cellStyle name="Total 2 4 2 4" xfId="28291"/>
    <cellStyle name="Total 2 4 3" xfId="28292"/>
    <cellStyle name="Total 2 4 3 2" xfId="28293"/>
    <cellStyle name="Total 2 4 3 3" xfId="28294"/>
    <cellStyle name="Total 2 4 4" xfId="28295"/>
    <cellStyle name="Total 2 4 4 2" xfId="28296"/>
    <cellStyle name="Total 2 4 4 3" xfId="28297"/>
    <cellStyle name="Total 2 4 5" xfId="28298"/>
    <cellStyle name="Total 2 4 6" xfId="28299"/>
    <cellStyle name="Total 2 4 7" xfId="28300"/>
    <cellStyle name="Total 2 5" xfId="28301"/>
    <cellStyle name="Total 2 5 2" xfId="28302"/>
    <cellStyle name="Total 2 5 2 2" xfId="28303"/>
    <cellStyle name="Total 2 5 2 3" xfId="28304"/>
    <cellStyle name="Total 2 5 2 4" xfId="28305"/>
    <cellStyle name="Total 2 5 3" xfId="28306"/>
    <cellStyle name="Total 2 5 3 2" xfId="28307"/>
    <cellStyle name="Total 2 5 3 3" xfId="28308"/>
    <cellStyle name="Total 2 5 4" xfId="28309"/>
    <cellStyle name="Total 2 5 4 2" xfId="28310"/>
    <cellStyle name="Total 2 5 4 3" xfId="28311"/>
    <cellStyle name="Total 2 5 5" xfId="28312"/>
    <cellStyle name="Total 2 5 5 2" xfId="28313"/>
    <cellStyle name="Total 2 5 5 3" xfId="28314"/>
    <cellStyle name="Total 2 5 6" xfId="28315"/>
    <cellStyle name="Total 2 5 7" xfId="28316"/>
    <cellStyle name="Total 2 5 8" xfId="28317"/>
    <cellStyle name="Total 2 6" xfId="28318"/>
    <cellStyle name="Total 2 6 2" xfId="28319"/>
    <cellStyle name="Total 2 6 3" xfId="28320"/>
    <cellStyle name="Total 2 7" xfId="28321"/>
    <cellStyle name="Total 2 7 2" xfId="28322"/>
    <cellStyle name="Total 2 7 3" xfId="28323"/>
    <cellStyle name="Total 2 8" xfId="28324"/>
    <cellStyle name="Total 2 8 2" xfId="28325"/>
    <cellStyle name="Total 2 8 3" xfId="28326"/>
    <cellStyle name="Total 2 9" xfId="28327"/>
    <cellStyle name="Total 2 9 2" xfId="28328"/>
    <cellStyle name="Total 2 9 3" xfId="28329"/>
    <cellStyle name="Total 3" xfId="5714"/>
    <cellStyle name="Total 3 10" xfId="28330"/>
    <cellStyle name="Total 3 10 2" xfId="28331"/>
    <cellStyle name="Total 3 11" xfId="28332"/>
    <cellStyle name="Total 3 11 2" xfId="28333"/>
    <cellStyle name="Total 3 11 3" xfId="28334"/>
    <cellStyle name="Total 3 12" xfId="28335"/>
    <cellStyle name="Total 3 13" xfId="28336"/>
    <cellStyle name="Total 3 2" xfId="5715"/>
    <cellStyle name="Total 3 2 10" xfId="28337"/>
    <cellStyle name="Total 3 2 10 2" xfId="28338"/>
    <cellStyle name="Total 3 2 11" xfId="28339"/>
    <cellStyle name="Total 3 2 12" xfId="28340"/>
    <cellStyle name="Total 3 2 2" xfId="28341"/>
    <cellStyle name="Total 3 2 2 2" xfId="28342"/>
    <cellStyle name="Total 3 2 2 2 2" xfId="28343"/>
    <cellStyle name="Total 3 2 2 2 3" xfId="28344"/>
    <cellStyle name="Total 3 2 2 3" xfId="28345"/>
    <cellStyle name="Total 3 2 2 4" xfId="28346"/>
    <cellStyle name="Total 3 2 3" xfId="28347"/>
    <cellStyle name="Total 3 2 3 2" xfId="28348"/>
    <cellStyle name="Total 3 2 3 2 2" xfId="28349"/>
    <cellStyle name="Total 3 2 3 3" xfId="28350"/>
    <cellStyle name="Total 3 2 4" xfId="28351"/>
    <cellStyle name="Total 3 2 4 2" xfId="28352"/>
    <cellStyle name="Total 3 2 5" xfId="28353"/>
    <cellStyle name="Total 3 2 5 2" xfId="28354"/>
    <cellStyle name="Total 3 2 6" xfId="28355"/>
    <cellStyle name="Total 3 2 6 2" xfId="28356"/>
    <cellStyle name="Total 3 2 7" xfId="28357"/>
    <cellStyle name="Total 3 2 7 2" xfId="28358"/>
    <cellStyle name="Total 3 2 8" xfId="28359"/>
    <cellStyle name="Total 3 2 8 2" xfId="28360"/>
    <cellStyle name="Total 3 2 9" xfId="28361"/>
    <cellStyle name="Total 3 2 9 2" xfId="28362"/>
    <cellStyle name="Total 3 3" xfId="5716"/>
    <cellStyle name="Total 3 3 2" xfId="28363"/>
    <cellStyle name="Total 3 3 2 2" xfId="28364"/>
    <cellStyle name="Total 3 3 2 2 2" xfId="28365"/>
    <cellStyle name="Total 3 3 2 2 3" xfId="28366"/>
    <cellStyle name="Total 3 3 2 3" xfId="28367"/>
    <cellStyle name="Total 3 3 2 3 2" xfId="28368"/>
    <cellStyle name="Total 3 3 2 3 3" xfId="28369"/>
    <cellStyle name="Total 3 3 2 4" xfId="28370"/>
    <cellStyle name="Total 3 3 2 4 2" xfId="28371"/>
    <cellStyle name="Total 3 3 2 4 3" xfId="28372"/>
    <cellStyle name="Total 3 3 2 5" xfId="28373"/>
    <cellStyle name="Total 3 3 2 6" xfId="28374"/>
    <cellStyle name="Total 3 3 2 7" xfId="28375"/>
    <cellStyle name="Total 3 3 3" xfId="28376"/>
    <cellStyle name="Total 3 3 3 2" xfId="28377"/>
    <cellStyle name="Total 3 3 3 3" xfId="28378"/>
    <cellStyle name="Total 3 3 4" xfId="28379"/>
    <cellStyle name="Total 3 3 4 2" xfId="28380"/>
    <cellStyle name="Total 3 3 4 3" xfId="28381"/>
    <cellStyle name="Total 3 3 5" xfId="28382"/>
    <cellStyle name="Total 3 3 5 2" xfId="28383"/>
    <cellStyle name="Total 3 3 5 3" xfId="28384"/>
    <cellStyle name="Total 3 3 6" xfId="28385"/>
    <cellStyle name="Total 3 3 6 2" xfId="28386"/>
    <cellStyle name="Total 3 3 6 3" xfId="28387"/>
    <cellStyle name="Total 3 3 7" xfId="28388"/>
    <cellStyle name="Total 3 3 8" xfId="28389"/>
    <cellStyle name="Total 3 4" xfId="28390"/>
    <cellStyle name="Total 3 4 2" xfId="28391"/>
    <cellStyle name="Total 3 4 2 2" xfId="28392"/>
    <cellStyle name="Total 3 4 2 3" xfId="28393"/>
    <cellStyle name="Total 3 4 2 4" xfId="28394"/>
    <cellStyle name="Total 3 4 3" xfId="28395"/>
    <cellStyle name="Total 3 4 3 2" xfId="28396"/>
    <cellStyle name="Total 3 4 3 3" xfId="28397"/>
    <cellStyle name="Total 3 4 4" xfId="28398"/>
    <cellStyle name="Total 3 4 4 2" xfId="28399"/>
    <cellStyle name="Total 3 4 4 3" xfId="28400"/>
    <cellStyle name="Total 3 4 5" xfId="28401"/>
    <cellStyle name="Total 3 4 5 2" xfId="28402"/>
    <cellStyle name="Total 3 4 5 3" xfId="28403"/>
    <cellStyle name="Total 3 4 6" xfId="28404"/>
    <cellStyle name="Total 3 4 6 2" xfId="28405"/>
    <cellStyle name="Total 3 4 6 3" xfId="28406"/>
    <cellStyle name="Total 3 4 7" xfId="28407"/>
    <cellStyle name="Total 3 4 8" xfId="28408"/>
    <cellStyle name="Total 3 5" xfId="28409"/>
    <cellStyle name="Total 3 5 2" xfId="28410"/>
    <cellStyle name="Total 3 5 2 2" xfId="28411"/>
    <cellStyle name="Total 3 5 2 3" xfId="28412"/>
    <cellStyle name="Total 3 5 3" xfId="28413"/>
    <cellStyle name="Total 3 5 3 2" xfId="28414"/>
    <cellStyle name="Total 3 5 3 3" xfId="28415"/>
    <cellStyle name="Total 3 5 4" xfId="28416"/>
    <cellStyle name="Total 3 5 4 2" xfId="28417"/>
    <cellStyle name="Total 3 5 4 3" xfId="28418"/>
    <cellStyle name="Total 3 5 5" xfId="28419"/>
    <cellStyle name="Total 3 5 5 2" xfId="28420"/>
    <cellStyle name="Total 3 5 5 3" xfId="28421"/>
    <cellStyle name="Total 3 5 6" xfId="28422"/>
    <cellStyle name="Total 3 5 7" xfId="28423"/>
    <cellStyle name="Total 3 6" xfId="28424"/>
    <cellStyle name="Total 3 6 2" xfId="28425"/>
    <cellStyle name="Total 3 6 2 2" xfId="28426"/>
    <cellStyle name="Total 3 6 2 3" xfId="28427"/>
    <cellStyle name="Total 3 6 3" xfId="28428"/>
    <cellStyle name="Total 3 7" xfId="28429"/>
    <cellStyle name="Total 3 7 2" xfId="28430"/>
    <cellStyle name="Total 3 7 2 2" xfId="28431"/>
    <cellStyle name="Total 3 7 2 3" xfId="28432"/>
    <cellStyle name="Total 3 7 3" xfId="28433"/>
    <cellStyle name="Total 3 8" xfId="28434"/>
    <cellStyle name="Total 3 8 2" xfId="28435"/>
    <cellStyle name="Total 3 8 2 2" xfId="28436"/>
    <cellStyle name="Total 3 8 2 3" xfId="28437"/>
    <cellStyle name="Total 3 8 3" xfId="28438"/>
    <cellStyle name="Total 3 9" xfId="28439"/>
    <cellStyle name="Total 3 9 2" xfId="28440"/>
    <cellStyle name="Total 4" xfId="5717"/>
    <cellStyle name="Total 4 10" xfId="28441"/>
    <cellStyle name="Total 4 10 2" xfId="28442"/>
    <cellStyle name="Total 4 11" xfId="28443"/>
    <cellStyle name="Total 4 11 2" xfId="28444"/>
    <cellStyle name="Total 4 11 3" xfId="28445"/>
    <cellStyle name="Total 4 12" xfId="28446"/>
    <cellStyle name="Total 4 13" xfId="28447"/>
    <cellStyle name="Total 4 2" xfId="5718"/>
    <cellStyle name="Total 4 2 10" xfId="28448"/>
    <cellStyle name="Total 4 2 10 2" xfId="28449"/>
    <cellStyle name="Total 4 2 10 3" xfId="28450"/>
    <cellStyle name="Total 4 2 11" xfId="28451"/>
    <cellStyle name="Total 4 2 12" xfId="28452"/>
    <cellStyle name="Total 4 2 2" xfId="28453"/>
    <cellStyle name="Total 4 2 2 2" xfId="28454"/>
    <cellStyle name="Total 4 2 2 2 2" xfId="28455"/>
    <cellStyle name="Total 4 2 2 2 2 2" xfId="28456"/>
    <cellStyle name="Total 4 2 2 2 2 3" xfId="28457"/>
    <cellStyle name="Total 4 2 2 2 3" xfId="28458"/>
    <cellStyle name="Total 4 2 2 2 3 2" xfId="28459"/>
    <cellStyle name="Total 4 2 2 2 3 3" xfId="28460"/>
    <cellStyle name="Total 4 2 2 2 4" xfId="28461"/>
    <cellStyle name="Total 4 2 2 2 4 2" xfId="28462"/>
    <cellStyle name="Total 4 2 2 2 4 3" xfId="28463"/>
    <cellStyle name="Total 4 2 2 2 5" xfId="28464"/>
    <cellStyle name="Total 4 2 2 2 6" xfId="28465"/>
    <cellStyle name="Total 4 2 2 2 7" xfId="28466"/>
    <cellStyle name="Total 4 2 2 3" xfId="28467"/>
    <cellStyle name="Total 4 2 2 3 2" xfId="28468"/>
    <cellStyle name="Total 4 2 2 3 3" xfId="28469"/>
    <cellStyle name="Total 4 2 2 4" xfId="28470"/>
    <cellStyle name="Total 4 2 2 4 2" xfId="28471"/>
    <cellStyle name="Total 4 2 2 4 3" xfId="28472"/>
    <cellStyle name="Total 4 2 2 5" xfId="28473"/>
    <cellStyle name="Total 4 2 2 5 2" xfId="28474"/>
    <cellStyle name="Total 4 2 2 5 3" xfId="28475"/>
    <cellStyle name="Total 4 2 2 6" xfId="28476"/>
    <cellStyle name="Total 4 2 2 6 2" xfId="28477"/>
    <cellStyle name="Total 4 2 2 6 3" xfId="28478"/>
    <cellStyle name="Total 4 2 2 7" xfId="28479"/>
    <cellStyle name="Total 4 2 2 8" xfId="28480"/>
    <cellStyle name="Total 4 2 3" xfId="28481"/>
    <cellStyle name="Total 4 2 3 2" xfId="28482"/>
    <cellStyle name="Total 4 2 3 2 2" xfId="28483"/>
    <cellStyle name="Total 4 2 3 2 3" xfId="28484"/>
    <cellStyle name="Total 4 2 3 2 4" xfId="28485"/>
    <cellStyle name="Total 4 2 3 3" xfId="28486"/>
    <cellStyle name="Total 4 2 3 3 2" xfId="28487"/>
    <cellStyle name="Total 4 2 3 3 3" xfId="28488"/>
    <cellStyle name="Total 4 2 3 4" xfId="28489"/>
    <cellStyle name="Total 4 2 3 4 2" xfId="28490"/>
    <cellStyle name="Total 4 2 3 4 3" xfId="28491"/>
    <cellStyle name="Total 4 2 3 5" xfId="28492"/>
    <cellStyle name="Total 4 2 3 5 2" xfId="28493"/>
    <cellStyle name="Total 4 2 3 5 3" xfId="28494"/>
    <cellStyle name="Total 4 2 3 6" xfId="28495"/>
    <cellStyle name="Total 4 2 3 6 2" xfId="28496"/>
    <cellStyle name="Total 4 2 3 6 3" xfId="28497"/>
    <cellStyle name="Total 4 2 3 7" xfId="28498"/>
    <cellStyle name="Total 4 2 3 8" xfId="28499"/>
    <cellStyle name="Total 4 2 4" xfId="28500"/>
    <cellStyle name="Total 4 2 4 2" xfId="28501"/>
    <cellStyle name="Total 4 2 4 2 2" xfId="28502"/>
    <cellStyle name="Total 4 2 4 2 3" xfId="28503"/>
    <cellStyle name="Total 4 2 4 3" xfId="28504"/>
    <cellStyle name="Total 4 2 4 3 2" xfId="28505"/>
    <cellStyle name="Total 4 2 4 3 3" xfId="28506"/>
    <cellStyle name="Total 4 2 4 4" xfId="28507"/>
    <cellStyle name="Total 4 2 4 4 2" xfId="28508"/>
    <cellStyle name="Total 4 2 4 4 3" xfId="28509"/>
    <cellStyle name="Total 4 2 4 5" xfId="28510"/>
    <cellStyle name="Total 4 2 4 5 2" xfId="28511"/>
    <cellStyle name="Total 4 2 4 5 3" xfId="28512"/>
    <cellStyle name="Total 4 2 4 6" xfId="28513"/>
    <cellStyle name="Total 4 2 4 7" xfId="28514"/>
    <cellStyle name="Total 4 2 5" xfId="28515"/>
    <cellStyle name="Total 4 2 5 2" xfId="28516"/>
    <cellStyle name="Total 4 2 5 2 2" xfId="28517"/>
    <cellStyle name="Total 4 2 5 2 3" xfId="28518"/>
    <cellStyle name="Total 4 2 5 3" xfId="28519"/>
    <cellStyle name="Total 4 2 6" xfId="28520"/>
    <cellStyle name="Total 4 2 6 2" xfId="28521"/>
    <cellStyle name="Total 4 2 6 2 2" xfId="28522"/>
    <cellStyle name="Total 4 2 6 2 3" xfId="28523"/>
    <cellStyle name="Total 4 2 6 3" xfId="28524"/>
    <cellStyle name="Total 4 2 7" xfId="28525"/>
    <cellStyle name="Total 4 2 7 2" xfId="28526"/>
    <cellStyle name="Total 4 2 7 2 2" xfId="28527"/>
    <cellStyle name="Total 4 2 7 2 3" xfId="28528"/>
    <cellStyle name="Total 4 2 7 3" xfId="28529"/>
    <cellStyle name="Total 4 2 8" xfId="28530"/>
    <cellStyle name="Total 4 2 8 2" xfId="28531"/>
    <cellStyle name="Total 4 2 9" xfId="28532"/>
    <cellStyle name="Total 4 2 9 2" xfId="28533"/>
    <cellStyle name="Total 4 3" xfId="5719"/>
    <cellStyle name="Total 4 3 2" xfId="28534"/>
    <cellStyle name="Total 4 3 2 2" xfId="28535"/>
    <cellStyle name="Total 4 3 2 2 2" xfId="28536"/>
    <cellStyle name="Total 4 3 2 2 3" xfId="28537"/>
    <cellStyle name="Total 4 3 2 3" xfId="28538"/>
    <cellStyle name="Total 4 3 2 3 2" xfId="28539"/>
    <cellStyle name="Total 4 3 2 3 3" xfId="28540"/>
    <cellStyle name="Total 4 3 2 4" xfId="28541"/>
    <cellStyle name="Total 4 3 2 4 2" xfId="28542"/>
    <cellStyle name="Total 4 3 2 4 3" xfId="28543"/>
    <cellStyle name="Total 4 3 2 5" xfId="28544"/>
    <cellStyle name="Total 4 3 2 6" xfId="28545"/>
    <cellStyle name="Total 4 3 2 7" xfId="28546"/>
    <cellStyle name="Total 4 3 3" xfId="28547"/>
    <cellStyle name="Total 4 3 3 2" xfId="28548"/>
    <cellStyle name="Total 4 3 3 3" xfId="28549"/>
    <cellStyle name="Total 4 3 4" xfId="28550"/>
    <cellStyle name="Total 4 3 4 2" xfId="28551"/>
    <cellStyle name="Total 4 3 4 3" xfId="28552"/>
    <cellStyle name="Total 4 3 5" xfId="28553"/>
    <cellStyle name="Total 4 3 5 2" xfId="28554"/>
    <cellStyle name="Total 4 3 5 3" xfId="28555"/>
    <cellStyle name="Total 4 3 6" xfId="28556"/>
    <cellStyle name="Total 4 3 6 2" xfId="28557"/>
    <cellStyle name="Total 4 3 6 3" xfId="28558"/>
    <cellStyle name="Total 4 3 7" xfId="28559"/>
    <cellStyle name="Total 4 3 8" xfId="28560"/>
    <cellStyle name="Total 4 4" xfId="28561"/>
    <cellStyle name="Total 4 4 2" xfId="28562"/>
    <cellStyle name="Total 4 4 2 2" xfId="28563"/>
    <cellStyle name="Total 4 4 2 3" xfId="28564"/>
    <cellStyle name="Total 4 4 2 4" xfId="28565"/>
    <cellStyle name="Total 4 4 3" xfId="28566"/>
    <cellStyle name="Total 4 4 3 2" xfId="28567"/>
    <cellStyle name="Total 4 4 3 3" xfId="28568"/>
    <cellStyle name="Total 4 4 4" xfId="28569"/>
    <cellStyle name="Total 4 4 4 2" xfId="28570"/>
    <cellStyle name="Total 4 4 4 3" xfId="28571"/>
    <cellStyle name="Total 4 4 5" xfId="28572"/>
    <cellStyle name="Total 4 4 5 2" xfId="28573"/>
    <cellStyle name="Total 4 4 5 3" xfId="28574"/>
    <cellStyle name="Total 4 4 6" xfId="28575"/>
    <cellStyle name="Total 4 4 6 2" xfId="28576"/>
    <cellStyle name="Total 4 4 6 3" xfId="28577"/>
    <cellStyle name="Total 4 4 7" xfId="28578"/>
    <cellStyle name="Total 4 4 8" xfId="28579"/>
    <cellStyle name="Total 4 5" xfId="28580"/>
    <cellStyle name="Total 4 5 2" xfId="28581"/>
    <cellStyle name="Total 4 5 2 2" xfId="28582"/>
    <cellStyle name="Total 4 5 2 3" xfId="28583"/>
    <cellStyle name="Total 4 5 3" xfId="28584"/>
    <cellStyle name="Total 4 5 3 2" xfId="28585"/>
    <cellStyle name="Total 4 5 3 3" xfId="28586"/>
    <cellStyle name="Total 4 5 4" xfId="28587"/>
    <cellStyle name="Total 4 5 4 2" xfId="28588"/>
    <cellStyle name="Total 4 5 4 3" xfId="28589"/>
    <cellStyle name="Total 4 5 5" xfId="28590"/>
    <cellStyle name="Total 4 5 5 2" xfId="28591"/>
    <cellStyle name="Total 4 5 5 3" xfId="28592"/>
    <cellStyle name="Total 4 5 6" xfId="28593"/>
    <cellStyle name="Total 4 5 7" xfId="28594"/>
    <cellStyle name="Total 4 6" xfId="28595"/>
    <cellStyle name="Total 4 6 2" xfId="28596"/>
    <cellStyle name="Total 4 6 2 2" xfId="28597"/>
    <cellStyle name="Total 4 6 2 3" xfId="28598"/>
    <cellStyle name="Total 4 6 3" xfId="28599"/>
    <cellStyle name="Total 4 7" xfId="28600"/>
    <cellStyle name="Total 4 7 2" xfId="28601"/>
    <cellStyle name="Total 4 7 2 2" xfId="28602"/>
    <cellStyle name="Total 4 7 2 3" xfId="28603"/>
    <cellStyle name="Total 4 7 3" xfId="28604"/>
    <cellStyle name="Total 4 8" xfId="28605"/>
    <cellStyle name="Total 4 8 2" xfId="28606"/>
    <cellStyle name="Total 4 8 2 2" xfId="28607"/>
    <cellStyle name="Total 4 8 2 3" xfId="28608"/>
    <cellStyle name="Total 4 8 3" xfId="28609"/>
    <cellStyle name="Total 4 9" xfId="28610"/>
    <cellStyle name="Total 4 9 2" xfId="28611"/>
    <cellStyle name="Total 5" xfId="5720"/>
    <cellStyle name="Total 5 2" xfId="5721"/>
    <cellStyle name="Total 5 2 2" xfId="28612"/>
    <cellStyle name="Total 5 3" xfId="5722"/>
    <cellStyle name="Total 5 3 2" xfId="28613"/>
    <cellStyle name="Total 5 4" xfId="28614"/>
    <cellStyle name="Total 5 4 2" xfId="28615"/>
    <cellStyle name="Total 5 5" xfId="28616"/>
    <cellStyle name="Total 5 5 2" xfId="28617"/>
    <cellStyle name="Total 5 6" xfId="28618"/>
    <cellStyle name="Total 5 6 2" xfId="28619"/>
    <cellStyle name="Total 5 7" xfId="28620"/>
    <cellStyle name="Total 6" xfId="5723"/>
    <cellStyle name="Total 6 2" xfId="5724"/>
    <cellStyle name="Total 6 3" xfId="5725"/>
    <cellStyle name="Total 7" xfId="5726"/>
    <cellStyle name="Total 7 2" xfId="15405"/>
    <cellStyle name="Total 8" xfId="5727"/>
    <cellStyle name="Total 8 2" xfId="15406"/>
    <cellStyle name="Total 9" xfId="15407"/>
    <cellStyle name="Total_012-(KMX) BTL Schedules for KHH_Cebu" xfId="5728"/>
    <cellStyle name="Tusenskille_RESULTS" xfId="5729"/>
    <cellStyle name="ûóÆÞï`" xfId="5730"/>
    <cellStyle name="ûóÆÞï` 2" xfId="5731"/>
    <cellStyle name="ûóÆÞï` 3" xfId="5732"/>
    <cellStyle name="Valuta (0)_RESULTS" xfId="5733"/>
    <cellStyle name="Valuta [0]_RESULTS" xfId="5734"/>
    <cellStyle name="Valuta_RESULTS" xfId="5735"/>
    <cellStyle name="Währung [0]_2001" xfId="5736"/>
    <cellStyle name="Währung_2001" xfId="5737"/>
    <cellStyle name="Warning Text" xfId="5738"/>
    <cellStyle name="Warning Text 2" xfId="5739"/>
    <cellStyle name="Warning Text 2 2" xfId="5740"/>
    <cellStyle name="Warning Text 2 2 2" xfId="28621"/>
    <cellStyle name="Warning Text 2 2 2 2" xfId="28622"/>
    <cellStyle name="Warning Text 2 2 2 2 2" xfId="28623"/>
    <cellStyle name="Warning Text 2 2 2 3" xfId="28624"/>
    <cellStyle name="Warning Text 2 2 2 3 2" xfId="28625"/>
    <cellStyle name="Warning Text 2 2 2 3 2 2" xfId="28626"/>
    <cellStyle name="Warning Text 2 2 2 4" xfId="28627"/>
    <cellStyle name="Warning Text 2 2 2 4 2" xfId="28628"/>
    <cellStyle name="Warning Text 2 2 3" xfId="28629"/>
    <cellStyle name="Warning Text 2 2 3 2" xfId="28630"/>
    <cellStyle name="Warning Text 2 2 3 2 2" xfId="28631"/>
    <cellStyle name="Warning Text 2 2 4" xfId="28632"/>
    <cellStyle name="Warning Text 2 2 4 2" xfId="28633"/>
    <cellStyle name="Warning Text 2 2 4 2 2" xfId="28634"/>
    <cellStyle name="Warning Text 2 2 5" xfId="28635"/>
    <cellStyle name="Warning Text 2 2 5 2" xfId="28636"/>
    <cellStyle name="Warning Text 2 2 6" xfId="28637"/>
    <cellStyle name="Warning Text 2 3" xfId="5741"/>
    <cellStyle name="Warning Text 2 3 2" xfId="28638"/>
    <cellStyle name="Warning Text 2 3 2 2" xfId="28639"/>
    <cellStyle name="Warning Text 2 3 3" xfId="28640"/>
    <cellStyle name="Warning Text 2 3 4" xfId="28641"/>
    <cellStyle name="Warning Text 2 4" xfId="28642"/>
    <cellStyle name="Warning Text 2 4 2" xfId="28643"/>
    <cellStyle name="Warning Text 2 4 2 2" xfId="28644"/>
    <cellStyle name="Warning Text 2 5" xfId="28645"/>
    <cellStyle name="Warning Text 2 5 2" xfId="28646"/>
    <cellStyle name="Warning Text 2 6" xfId="28647"/>
    <cellStyle name="Warning Text 2 7" xfId="28648"/>
    <cellStyle name="Warning Text 3" xfId="5742"/>
    <cellStyle name="Warning Text 3 2" xfId="5743"/>
    <cellStyle name="Warning Text 3 2 2" xfId="28649"/>
    <cellStyle name="Warning Text 3 3" xfId="5744"/>
    <cellStyle name="Warning Text 3 3 2" xfId="28650"/>
    <cellStyle name="Warning Text 3 3 2 2" xfId="28651"/>
    <cellStyle name="Warning Text 3 4" xfId="28652"/>
    <cellStyle name="Warning Text 3 4 2" xfId="28653"/>
    <cellStyle name="Warning Text 3 5" xfId="28654"/>
    <cellStyle name="Warning Text 4" xfId="5745"/>
    <cellStyle name="Warning Text 4 2" xfId="5746"/>
    <cellStyle name="Warning Text 4 2 2" xfId="28655"/>
    <cellStyle name="Warning Text 4 2 2 2" xfId="28656"/>
    <cellStyle name="Warning Text 4 2 3" xfId="28657"/>
    <cellStyle name="Warning Text 4 2 3 2" xfId="28658"/>
    <cellStyle name="Warning Text 4 2 3 2 2" xfId="28659"/>
    <cellStyle name="Warning Text 4 2 4" xfId="28660"/>
    <cellStyle name="Warning Text 4 2 4 2" xfId="28661"/>
    <cellStyle name="Warning Text 4 3" xfId="5747"/>
    <cellStyle name="Warning Text 4 3 2" xfId="28662"/>
    <cellStyle name="Warning Text 4 4" xfId="28663"/>
    <cellStyle name="Warning Text 4 4 2" xfId="28664"/>
    <cellStyle name="Warning Text 4 4 2 2" xfId="28665"/>
    <cellStyle name="Warning Text 4 5" xfId="28666"/>
    <cellStyle name="Warning Text 4 5 2" xfId="28667"/>
    <cellStyle name="Warning Text 4 6" xfId="28668"/>
    <cellStyle name="Warning Text 4 7" xfId="28669"/>
    <cellStyle name="Warning Text 5" xfId="5748"/>
    <cellStyle name="Warning Text 5 2" xfId="5749"/>
    <cellStyle name="Warning Text 5 3" xfId="5750"/>
    <cellStyle name="Warning Text 5 4" xfId="28670"/>
    <cellStyle name="Warning Text 6" xfId="5751"/>
    <cellStyle name="Warning Text 7" xfId="5752"/>
    <cellStyle name="Warning Text_2012_1st_Qtr_SKD_Review" xfId="5753"/>
    <cellStyle name="Акцент1" xfId="5754"/>
    <cellStyle name="Акцент1 2" xfId="5755"/>
    <cellStyle name="Акцент1 3" xfId="5756"/>
    <cellStyle name="Акцент2" xfId="5757"/>
    <cellStyle name="Акцент2 2" xfId="5758"/>
    <cellStyle name="Акцент2 3" xfId="5759"/>
    <cellStyle name="Акцент3" xfId="5760"/>
    <cellStyle name="Акцент3 2" xfId="5761"/>
    <cellStyle name="Акцент3 3" xfId="5762"/>
    <cellStyle name="Акцент4" xfId="5763"/>
    <cellStyle name="Акцент4 2" xfId="5764"/>
    <cellStyle name="Акцент4 3" xfId="5765"/>
    <cellStyle name="Акцент5" xfId="5766"/>
    <cellStyle name="Акцент5 2" xfId="5767"/>
    <cellStyle name="Акцент5 3" xfId="5768"/>
    <cellStyle name="Акцент6" xfId="5769"/>
    <cellStyle name="Акцент6 2" xfId="5770"/>
    <cellStyle name="Акцент6 3" xfId="5771"/>
    <cellStyle name="Ввод " xfId="5772"/>
    <cellStyle name="Ввод  10" xfId="28671"/>
    <cellStyle name="Ввод  10 2" xfId="28672"/>
    <cellStyle name="Ввод  10 3" xfId="28673"/>
    <cellStyle name="Ввод  11" xfId="28674"/>
    <cellStyle name="Ввод  11 2" xfId="28675"/>
    <cellStyle name="Ввод  11 3" xfId="28676"/>
    <cellStyle name="Ввод  12" xfId="28677"/>
    <cellStyle name="Ввод  13" xfId="28678"/>
    <cellStyle name="Ввод  2" xfId="5773"/>
    <cellStyle name="Ввод  2 10" xfId="28679"/>
    <cellStyle name="Ввод  2 10 2" xfId="28680"/>
    <cellStyle name="Ввод  2 10 3" xfId="28681"/>
    <cellStyle name="Ввод  2 11" xfId="28682"/>
    <cellStyle name="Ввод  2 12" xfId="28683"/>
    <cellStyle name="Ввод  2 2" xfId="28684"/>
    <cellStyle name="Ввод  2 2 10" xfId="28685"/>
    <cellStyle name="Ввод  2 2 11" xfId="28686"/>
    <cellStyle name="Ввод  2 2 2" xfId="28687"/>
    <cellStyle name="Ввод  2 2 2 2" xfId="28688"/>
    <cellStyle name="Ввод  2 2 2 3" xfId="28689"/>
    <cellStyle name="Ввод  2 2 3" xfId="28690"/>
    <cellStyle name="Ввод  2 2 3 2" xfId="28691"/>
    <cellStyle name="Ввод  2 2 3 3" xfId="28692"/>
    <cellStyle name="Ввод  2 2 4" xfId="28693"/>
    <cellStyle name="Ввод  2 2 4 2" xfId="28694"/>
    <cellStyle name="Ввод  2 2 4 3" xfId="28695"/>
    <cellStyle name="Ввод  2 2 5" xfId="28696"/>
    <cellStyle name="Ввод  2 2 5 2" xfId="28697"/>
    <cellStyle name="Ввод  2 2 5 3" xfId="28698"/>
    <cellStyle name="Ввод  2 2 6" xfId="28699"/>
    <cellStyle name="Ввод  2 2 6 2" xfId="28700"/>
    <cellStyle name="Ввод  2 2 6 3" xfId="28701"/>
    <cellStyle name="Ввод  2 2 7" xfId="28702"/>
    <cellStyle name="Ввод  2 2 7 2" xfId="28703"/>
    <cellStyle name="Ввод  2 2 7 3" xfId="28704"/>
    <cellStyle name="Ввод  2 2 8" xfId="28705"/>
    <cellStyle name="Ввод  2 2 8 2" xfId="28706"/>
    <cellStyle name="Ввод  2 2 8 3" xfId="28707"/>
    <cellStyle name="Ввод  2 2 9" xfId="28708"/>
    <cellStyle name="Ввод  2 2 9 2" xfId="28709"/>
    <cellStyle name="Ввод  2 2 9 3" xfId="28710"/>
    <cellStyle name="Ввод  2 3" xfId="28711"/>
    <cellStyle name="Ввод  2 3 2" xfId="28712"/>
    <cellStyle name="Ввод  2 3 3" xfId="28713"/>
    <cellStyle name="Ввод  2 4" xfId="28714"/>
    <cellStyle name="Ввод  2 4 2" xfId="28715"/>
    <cellStyle name="Ввод  2 4 3" xfId="28716"/>
    <cellStyle name="Ввод  2 5" xfId="28717"/>
    <cellStyle name="Ввод  2 5 2" xfId="28718"/>
    <cellStyle name="Ввод  2 5 3" xfId="28719"/>
    <cellStyle name="Ввод  2 6" xfId="28720"/>
    <cellStyle name="Ввод  2 6 2" xfId="28721"/>
    <cellStyle name="Ввод  2 6 3" xfId="28722"/>
    <cellStyle name="Ввод  2 7" xfId="28723"/>
    <cellStyle name="Ввод  2 7 2" xfId="28724"/>
    <cellStyle name="Ввод  2 7 3" xfId="28725"/>
    <cellStyle name="Ввод  2 8" xfId="28726"/>
    <cellStyle name="Ввод  2 8 2" xfId="28727"/>
    <cellStyle name="Ввод  2 8 3" xfId="28728"/>
    <cellStyle name="Ввод  2 9" xfId="28729"/>
    <cellStyle name="Ввод  2 9 2" xfId="28730"/>
    <cellStyle name="Ввод  2 9 3" xfId="28731"/>
    <cellStyle name="Ввод  3" xfId="5774"/>
    <cellStyle name="Ввод  3 10" xfId="28732"/>
    <cellStyle name="Ввод  3 11" xfId="28733"/>
    <cellStyle name="Ввод  3 2" xfId="28734"/>
    <cellStyle name="Ввод  3 2 2" xfId="28735"/>
    <cellStyle name="Ввод  3 2 3" xfId="28736"/>
    <cellStyle name="Ввод  3 3" xfId="28737"/>
    <cellStyle name="Ввод  3 3 2" xfId="28738"/>
    <cellStyle name="Ввод  3 3 3" xfId="28739"/>
    <cellStyle name="Ввод  3 4" xfId="28740"/>
    <cellStyle name="Ввод  3 4 2" xfId="28741"/>
    <cellStyle name="Ввод  3 4 3" xfId="28742"/>
    <cellStyle name="Ввод  3 5" xfId="28743"/>
    <cellStyle name="Ввод  3 5 2" xfId="28744"/>
    <cellStyle name="Ввод  3 5 3" xfId="28745"/>
    <cellStyle name="Ввод  3 6" xfId="28746"/>
    <cellStyle name="Ввод  3 6 2" xfId="28747"/>
    <cellStyle name="Ввод  3 6 3" xfId="28748"/>
    <cellStyle name="Ввод  3 7" xfId="28749"/>
    <cellStyle name="Ввод  3 7 2" xfId="28750"/>
    <cellStyle name="Ввод  3 7 3" xfId="28751"/>
    <cellStyle name="Ввод  3 8" xfId="28752"/>
    <cellStyle name="Ввод  3 8 2" xfId="28753"/>
    <cellStyle name="Ввод  3 8 3" xfId="28754"/>
    <cellStyle name="Ввод  3 9" xfId="28755"/>
    <cellStyle name="Ввод  3 9 2" xfId="28756"/>
    <cellStyle name="Ввод  3 9 3" xfId="28757"/>
    <cellStyle name="Ввод  4" xfId="28758"/>
    <cellStyle name="Ввод  4 2" xfId="28759"/>
    <cellStyle name="Ввод  4 3" xfId="28760"/>
    <cellStyle name="Ввод  5" xfId="28761"/>
    <cellStyle name="Ввод  5 2" xfId="28762"/>
    <cellStyle name="Ввод  5 3" xfId="28763"/>
    <cellStyle name="Ввод  6" xfId="28764"/>
    <cellStyle name="Ввод  6 2" xfId="28765"/>
    <cellStyle name="Ввод  6 3" xfId="28766"/>
    <cellStyle name="Ввод  7" xfId="28767"/>
    <cellStyle name="Ввод  7 2" xfId="28768"/>
    <cellStyle name="Ввод  7 3" xfId="28769"/>
    <cellStyle name="Ввод  8" xfId="28770"/>
    <cellStyle name="Ввод  8 2" xfId="28771"/>
    <cellStyle name="Ввод  8 3" xfId="28772"/>
    <cellStyle name="Ввод  9" xfId="28773"/>
    <cellStyle name="Ввод  9 2" xfId="28774"/>
    <cellStyle name="Ввод  9 3" xfId="28775"/>
    <cellStyle name="Вывод" xfId="5775"/>
    <cellStyle name="Вывод 10" xfId="28776"/>
    <cellStyle name="Вывод 10 2" xfId="28777"/>
    <cellStyle name="Вывод 10 3" xfId="28778"/>
    <cellStyle name="Вывод 11" xfId="28779"/>
    <cellStyle name="Вывод 12" xfId="28780"/>
    <cellStyle name="Вывод 2" xfId="5776"/>
    <cellStyle name="Вывод 2 10" xfId="28781"/>
    <cellStyle name="Вывод 2 11" xfId="28782"/>
    <cellStyle name="Вывод 2 2" xfId="28783"/>
    <cellStyle name="Вывод 2 2 10" xfId="28784"/>
    <cellStyle name="Вывод 2 2 11" xfId="28785"/>
    <cellStyle name="Вывод 2 2 2" xfId="28786"/>
    <cellStyle name="Вывод 2 2 2 2" xfId="28787"/>
    <cellStyle name="Вывод 2 2 2 3" xfId="28788"/>
    <cellStyle name="Вывод 2 2 3" xfId="28789"/>
    <cellStyle name="Вывод 2 2 3 2" xfId="28790"/>
    <cellStyle name="Вывод 2 2 3 3" xfId="28791"/>
    <cellStyle name="Вывод 2 2 4" xfId="28792"/>
    <cellStyle name="Вывод 2 2 4 2" xfId="28793"/>
    <cellStyle name="Вывод 2 2 4 3" xfId="28794"/>
    <cellStyle name="Вывод 2 2 5" xfId="28795"/>
    <cellStyle name="Вывод 2 2 5 2" xfId="28796"/>
    <cellStyle name="Вывод 2 2 5 3" xfId="28797"/>
    <cellStyle name="Вывод 2 2 6" xfId="28798"/>
    <cellStyle name="Вывод 2 2 6 2" xfId="28799"/>
    <cellStyle name="Вывод 2 2 6 3" xfId="28800"/>
    <cellStyle name="Вывод 2 2 7" xfId="28801"/>
    <cellStyle name="Вывод 2 2 7 2" xfId="28802"/>
    <cellStyle name="Вывод 2 2 7 3" xfId="28803"/>
    <cellStyle name="Вывод 2 2 8" xfId="28804"/>
    <cellStyle name="Вывод 2 2 8 2" xfId="28805"/>
    <cellStyle name="Вывод 2 2 8 3" xfId="28806"/>
    <cellStyle name="Вывод 2 2 9" xfId="28807"/>
    <cellStyle name="Вывод 2 2 9 2" xfId="28808"/>
    <cellStyle name="Вывод 2 2 9 3" xfId="28809"/>
    <cellStyle name="Вывод 2 3" xfId="28810"/>
    <cellStyle name="Вывод 2 3 2" xfId="28811"/>
    <cellStyle name="Вывод 2 3 3" xfId="28812"/>
    <cellStyle name="Вывод 2 4" xfId="28813"/>
    <cellStyle name="Вывод 2 4 2" xfId="28814"/>
    <cellStyle name="Вывод 2 4 3" xfId="28815"/>
    <cellStyle name="Вывод 2 5" xfId="28816"/>
    <cellStyle name="Вывод 2 5 2" xfId="28817"/>
    <cellStyle name="Вывод 2 5 3" xfId="28818"/>
    <cellStyle name="Вывод 2 6" xfId="28819"/>
    <cellStyle name="Вывод 2 6 2" xfId="28820"/>
    <cellStyle name="Вывод 2 6 3" xfId="28821"/>
    <cellStyle name="Вывод 2 7" xfId="28822"/>
    <cellStyle name="Вывод 2 7 2" xfId="28823"/>
    <cellStyle name="Вывод 2 7 3" xfId="28824"/>
    <cellStyle name="Вывод 2 8" xfId="28825"/>
    <cellStyle name="Вывод 2 8 2" xfId="28826"/>
    <cellStyle name="Вывод 2 8 3" xfId="28827"/>
    <cellStyle name="Вывод 2 9" xfId="28828"/>
    <cellStyle name="Вывод 2 9 2" xfId="28829"/>
    <cellStyle name="Вывод 2 9 3" xfId="28830"/>
    <cellStyle name="Вывод 3" xfId="5777"/>
    <cellStyle name="Вывод 3 10" xfId="28831"/>
    <cellStyle name="Вывод 3 11" xfId="28832"/>
    <cellStyle name="Вывод 3 2" xfId="28833"/>
    <cellStyle name="Вывод 3 2 2" xfId="28834"/>
    <cellStyle name="Вывод 3 2 3" xfId="28835"/>
    <cellStyle name="Вывод 3 3" xfId="28836"/>
    <cellStyle name="Вывод 3 3 2" xfId="28837"/>
    <cellStyle name="Вывод 3 3 3" xfId="28838"/>
    <cellStyle name="Вывод 3 4" xfId="28839"/>
    <cellStyle name="Вывод 3 4 2" xfId="28840"/>
    <cellStyle name="Вывод 3 4 3" xfId="28841"/>
    <cellStyle name="Вывод 3 5" xfId="28842"/>
    <cellStyle name="Вывод 3 5 2" xfId="28843"/>
    <cellStyle name="Вывод 3 5 3" xfId="28844"/>
    <cellStyle name="Вывод 3 6" xfId="28845"/>
    <cellStyle name="Вывод 3 6 2" xfId="28846"/>
    <cellStyle name="Вывод 3 6 3" xfId="28847"/>
    <cellStyle name="Вывод 3 7" xfId="28848"/>
    <cellStyle name="Вывод 3 7 2" xfId="28849"/>
    <cellStyle name="Вывод 3 7 3" xfId="28850"/>
    <cellStyle name="Вывод 3 8" xfId="28851"/>
    <cellStyle name="Вывод 3 8 2" xfId="28852"/>
    <cellStyle name="Вывод 3 8 3" xfId="28853"/>
    <cellStyle name="Вывод 3 9" xfId="28854"/>
    <cellStyle name="Вывод 3 9 2" xfId="28855"/>
    <cellStyle name="Вывод 3 9 3" xfId="28856"/>
    <cellStyle name="Вывод 4" xfId="28857"/>
    <cellStyle name="Вывод 4 2" xfId="28858"/>
    <cellStyle name="Вывод 4 3" xfId="28859"/>
    <cellStyle name="Вывод 5" xfId="28860"/>
    <cellStyle name="Вывод 5 2" xfId="28861"/>
    <cellStyle name="Вывод 5 3" xfId="28862"/>
    <cellStyle name="Вывод 6" xfId="28863"/>
    <cellStyle name="Вывод 6 2" xfId="28864"/>
    <cellStyle name="Вывод 6 3" xfId="28865"/>
    <cellStyle name="Вывод 7" xfId="28866"/>
    <cellStyle name="Вывод 7 2" xfId="28867"/>
    <cellStyle name="Вывод 7 3" xfId="28868"/>
    <cellStyle name="Вывод 8" xfId="28869"/>
    <cellStyle name="Вывод 8 2" xfId="28870"/>
    <cellStyle name="Вывод 8 3" xfId="28871"/>
    <cellStyle name="Вывод 9" xfId="28872"/>
    <cellStyle name="Вывод 9 2" xfId="28873"/>
    <cellStyle name="Вывод 9 3" xfId="28874"/>
    <cellStyle name="Вычисление" xfId="5778"/>
    <cellStyle name="Вычисление 10" xfId="28875"/>
    <cellStyle name="Вычисление 10 2" xfId="28876"/>
    <cellStyle name="Вычисление 10 3" xfId="28877"/>
    <cellStyle name="Вычисление 11" xfId="28878"/>
    <cellStyle name="Вычисление 11 2" xfId="28879"/>
    <cellStyle name="Вычисление 11 3" xfId="28880"/>
    <cellStyle name="Вычисление 12" xfId="28881"/>
    <cellStyle name="Вычисление 13" xfId="28882"/>
    <cellStyle name="Вычисление 2" xfId="5779"/>
    <cellStyle name="Вычисление 2 10" xfId="28883"/>
    <cellStyle name="Вычисление 2 10 2" xfId="28884"/>
    <cellStyle name="Вычисление 2 10 3" xfId="28885"/>
    <cellStyle name="Вычисление 2 11" xfId="28886"/>
    <cellStyle name="Вычисление 2 12" xfId="28887"/>
    <cellStyle name="Вычисление 2 2" xfId="28888"/>
    <cellStyle name="Вычисление 2 2 10" xfId="28889"/>
    <cellStyle name="Вычисление 2 2 11" xfId="28890"/>
    <cellStyle name="Вычисление 2 2 2" xfId="28891"/>
    <cellStyle name="Вычисление 2 2 2 2" xfId="28892"/>
    <cellStyle name="Вычисление 2 2 2 3" xfId="28893"/>
    <cellStyle name="Вычисление 2 2 3" xfId="28894"/>
    <cellStyle name="Вычисление 2 2 3 2" xfId="28895"/>
    <cellStyle name="Вычисление 2 2 3 3" xfId="28896"/>
    <cellStyle name="Вычисление 2 2 4" xfId="28897"/>
    <cellStyle name="Вычисление 2 2 4 2" xfId="28898"/>
    <cellStyle name="Вычисление 2 2 4 3" xfId="28899"/>
    <cellStyle name="Вычисление 2 2 5" xfId="28900"/>
    <cellStyle name="Вычисление 2 2 5 2" xfId="28901"/>
    <cellStyle name="Вычисление 2 2 5 3" xfId="28902"/>
    <cellStyle name="Вычисление 2 2 6" xfId="28903"/>
    <cellStyle name="Вычисление 2 2 6 2" xfId="28904"/>
    <cellStyle name="Вычисление 2 2 6 3" xfId="28905"/>
    <cellStyle name="Вычисление 2 2 7" xfId="28906"/>
    <cellStyle name="Вычисление 2 2 7 2" xfId="28907"/>
    <cellStyle name="Вычисление 2 2 7 3" xfId="28908"/>
    <cellStyle name="Вычисление 2 2 8" xfId="28909"/>
    <cellStyle name="Вычисление 2 2 8 2" xfId="28910"/>
    <cellStyle name="Вычисление 2 2 8 3" xfId="28911"/>
    <cellStyle name="Вычисление 2 2 9" xfId="28912"/>
    <cellStyle name="Вычисление 2 2 9 2" xfId="28913"/>
    <cellStyle name="Вычисление 2 2 9 3" xfId="28914"/>
    <cellStyle name="Вычисление 2 3" xfId="28915"/>
    <cellStyle name="Вычисление 2 3 2" xfId="28916"/>
    <cellStyle name="Вычисление 2 3 3" xfId="28917"/>
    <cellStyle name="Вычисление 2 4" xfId="28918"/>
    <cellStyle name="Вычисление 2 4 2" xfId="28919"/>
    <cellStyle name="Вычисление 2 4 3" xfId="28920"/>
    <cellStyle name="Вычисление 2 5" xfId="28921"/>
    <cellStyle name="Вычисление 2 5 2" xfId="28922"/>
    <cellStyle name="Вычисление 2 5 3" xfId="28923"/>
    <cellStyle name="Вычисление 2 6" xfId="28924"/>
    <cellStyle name="Вычисление 2 6 2" xfId="28925"/>
    <cellStyle name="Вычисление 2 6 3" xfId="28926"/>
    <cellStyle name="Вычисление 2 7" xfId="28927"/>
    <cellStyle name="Вычисление 2 7 2" xfId="28928"/>
    <cellStyle name="Вычисление 2 7 3" xfId="28929"/>
    <cellStyle name="Вычисление 2 8" xfId="28930"/>
    <cellStyle name="Вычисление 2 8 2" xfId="28931"/>
    <cellStyle name="Вычисление 2 8 3" xfId="28932"/>
    <cellStyle name="Вычисление 2 9" xfId="28933"/>
    <cellStyle name="Вычисление 2 9 2" xfId="28934"/>
    <cellStyle name="Вычисление 2 9 3" xfId="28935"/>
    <cellStyle name="Вычисление 3" xfId="5780"/>
    <cellStyle name="Вычисление 3 10" xfId="28936"/>
    <cellStyle name="Вычисление 3 11" xfId="28937"/>
    <cellStyle name="Вычисление 3 2" xfId="28938"/>
    <cellStyle name="Вычисление 3 2 2" xfId="28939"/>
    <cellStyle name="Вычисление 3 2 3" xfId="28940"/>
    <cellStyle name="Вычисление 3 3" xfId="28941"/>
    <cellStyle name="Вычисление 3 3 2" xfId="28942"/>
    <cellStyle name="Вычисление 3 3 3" xfId="28943"/>
    <cellStyle name="Вычисление 3 4" xfId="28944"/>
    <cellStyle name="Вычисление 3 4 2" xfId="28945"/>
    <cellStyle name="Вычисление 3 4 3" xfId="28946"/>
    <cellStyle name="Вычисление 3 5" xfId="28947"/>
    <cellStyle name="Вычисление 3 5 2" xfId="28948"/>
    <cellStyle name="Вычисление 3 5 3" xfId="28949"/>
    <cellStyle name="Вычисление 3 6" xfId="28950"/>
    <cellStyle name="Вычисление 3 6 2" xfId="28951"/>
    <cellStyle name="Вычисление 3 6 3" xfId="28952"/>
    <cellStyle name="Вычисление 3 7" xfId="28953"/>
    <cellStyle name="Вычисление 3 7 2" xfId="28954"/>
    <cellStyle name="Вычисление 3 7 3" xfId="28955"/>
    <cellStyle name="Вычисление 3 8" xfId="28956"/>
    <cellStyle name="Вычисление 3 8 2" xfId="28957"/>
    <cellStyle name="Вычисление 3 8 3" xfId="28958"/>
    <cellStyle name="Вычисление 3 9" xfId="28959"/>
    <cellStyle name="Вычисление 3 9 2" xfId="28960"/>
    <cellStyle name="Вычисление 3 9 3" xfId="28961"/>
    <cellStyle name="Вычисление 4" xfId="28962"/>
    <cellStyle name="Вычисление 4 2" xfId="28963"/>
    <cellStyle name="Вычисление 4 3" xfId="28964"/>
    <cellStyle name="Вычисление 5" xfId="28965"/>
    <cellStyle name="Вычисление 5 2" xfId="28966"/>
    <cellStyle name="Вычисление 5 3" xfId="28967"/>
    <cellStyle name="Вычисление 6" xfId="28968"/>
    <cellStyle name="Вычисление 6 2" xfId="28969"/>
    <cellStyle name="Вычисление 6 3" xfId="28970"/>
    <cellStyle name="Вычисление 7" xfId="28971"/>
    <cellStyle name="Вычисление 7 2" xfId="28972"/>
    <cellStyle name="Вычисление 7 3" xfId="28973"/>
    <cellStyle name="Вычисление 8" xfId="28974"/>
    <cellStyle name="Вычисление 8 2" xfId="28975"/>
    <cellStyle name="Вычисление 8 3" xfId="28976"/>
    <cellStyle name="Вычисление 9" xfId="28977"/>
    <cellStyle name="Вычисление 9 2" xfId="28978"/>
    <cellStyle name="Вычисление 9 3" xfId="28979"/>
    <cellStyle name="Заголовок 1" xfId="5781"/>
    <cellStyle name="Заголовок 1 2" xfId="5782"/>
    <cellStyle name="Заголовок 1 3" xfId="5783"/>
    <cellStyle name="Заголовок 2" xfId="5784"/>
    <cellStyle name="Заголовок 2 2" xfId="5785"/>
    <cellStyle name="Заголовок 2 3" xfId="5786"/>
    <cellStyle name="Заголовок 3" xfId="5787"/>
    <cellStyle name="Заголовок 3 2" xfId="5788"/>
    <cellStyle name="Заголовок 3 3" xfId="5789"/>
    <cellStyle name="Заголовок 4" xfId="5790"/>
    <cellStyle name="Заголовок 4 2" xfId="5791"/>
    <cellStyle name="Заголовок 4 3" xfId="5792"/>
    <cellStyle name="Итог" xfId="5793"/>
    <cellStyle name="Итог 10" xfId="28980"/>
    <cellStyle name="Итог 10 2" xfId="28981"/>
    <cellStyle name="Итог 10 3" xfId="28982"/>
    <cellStyle name="Итог 11" xfId="28983"/>
    <cellStyle name="Итог 11 2" xfId="28984"/>
    <cellStyle name="Итог 11 3" xfId="28985"/>
    <cellStyle name="Итог 12" xfId="28986"/>
    <cellStyle name="Итог 13" xfId="28987"/>
    <cellStyle name="Итог 2" xfId="5794"/>
    <cellStyle name="Итог 2 10" xfId="28988"/>
    <cellStyle name="Итог 2 10 2" xfId="28989"/>
    <cellStyle name="Итог 2 10 3" xfId="28990"/>
    <cellStyle name="Итог 2 11" xfId="28991"/>
    <cellStyle name="Итог 2 12" xfId="28992"/>
    <cellStyle name="Итог 2 2" xfId="28993"/>
    <cellStyle name="Итог 2 2 10" xfId="28994"/>
    <cellStyle name="Итог 2 2 11" xfId="28995"/>
    <cellStyle name="Итог 2 2 2" xfId="28996"/>
    <cellStyle name="Итог 2 2 2 2" xfId="28997"/>
    <cellStyle name="Итог 2 2 2 3" xfId="28998"/>
    <cellStyle name="Итог 2 2 3" xfId="28999"/>
    <cellStyle name="Итог 2 2 3 2" xfId="29000"/>
    <cellStyle name="Итог 2 2 3 3" xfId="29001"/>
    <cellStyle name="Итог 2 2 4" xfId="29002"/>
    <cellStyle name="Итог 2 2 4 2" xfId="29003"/>
    <cellStyle name="Итог 2 2 4 3" xfId="29004"/>
    <cellStyle name="Итог 2 2 5" xfId="29005"/>
    <cellStyle name="Итог 2 2 5 2" xfId="29006"/>
    <cellStyle name="Итог 2 2 5 3" xfId="29007"/>
    <cellStyle name="Итог 2 2 6" xfId="29008"/>
    <cellStyle name="Итог 2 2 6 2" xfId="29009"/>
    <cellStyle name="Итог 2 2 6 3" xfId="29010"/>
    <cellStyle name="Итог 2 2 7" xfId="29011"/>
    <cellStyle name="Итог 2 2 7 2" xfId="29012"/>
    <cellStyle name="Итог 2 2 7 3" xfId="29013"/>
    <cellStyle name="Итог 2 2 8" xfId="29014"/>
    <cellStyle name="Итог 2 2 8 2" xfId="29015"/>
    <cellStyle name="Итог 2 2 8 3" xfId="29016"/>
    <cellStyle name="Итог 2 2 9" xfId="29017"/>
    <cellStyle name="Итог 2 2 9 2" xfId="29018"/>
    <cellStyle name="Итог 2 2 9 3" xfId="29019"/>
    <cellStyle name="Итог 2 3" xfId="29020"/>
    <cellStyle name="Итог 2 3 2" xfId="29021"/>
    <cellStyle name="Итог 2 3 3" xfId="29022"/>
    <cellStyle name="Итог 2 4" xfId="29023"/>
    <cellStyle name="Итог 2 4 2" xfId="29024"/>
    <cellStyle name="Итог 2 4 3" xfId="29025"/>
    <cellStyle name="Итог 2 5" xfId="29026"/>
    <cellStyle name="Итог 2 5 2" xfId="29027"/>
    <cellStyle name="Итог 2 5 3" xfId="29028"/>
    <cellStyle name="Итог 2 6" xfId="29029"/>
    <cellStyle name="Итог 2 6 2" xfId="29030"/>
    <cellStyle name="Итог 2 6 3" xfId="29031"/>
    <cellStyle name="Итог 2 7" xfId="29032"/>
    <cellStyle name="Итог 2 7 2" xfId="29033"/>
    <cellStyle name="Итог 2 7 3" xfId="29034"/>
    <cellStyle name="Итог 2 8" xfId="29035"/>
    <cellStyle name="Итог 2 8 2" xfId="29036"/>
    <cellStyle name="Итог 2 8 3" xfId="29037"/>
    <cellStyle name="Итог 2 9" xfId="29038"/>
    <cellStyle name="Итог 2 9 2" xfId="29039"/>
    <cellStyle name="Итог 2 9 3" xfId="29040"/>
    <cellStyle name="Итог 3" xfId="5795"/>
    <cellStyle name="Итог 3 10" xfId="29041"/>
    <cellStyle name="Итог 3 11" xfId="29042"/>
    <cellStyle name="Итог 3 2" xfId="29043"/>
    <cellStyle name="Итог 3 2 2" xfId="29044"/>
    <cellStyle name="Итог 3 2 3" xfId="29045"/>
    <cellStyle name="Итог 3 3" xfId="29046"/>
    <cellStyle name="Итог 3 3 2" xfId="29047"/>
    <cellStyle name="Итог 3 3 3" xfId="29048"/>
    <cellStyle name="Итог 3 4" xfId="29049"/>
    <cellStyle name="Итог 3 4 2" xfId="29050"/>
    <cellStyle name="Итог 3 4 3" xfId="29051"/>
    <cellStyle name="Итог 3 5" xfId="29052"/>
    <cellStyle name="Итог 3 5 2" xfId="29053"/>
    <cellStyle name="Итог 3 5 3" xfId="29054"/>
    <cellStyle name="Итог 3 6" xfId="29055"/>
    <cellStyle name="Итог 3 6 2" xfId="29056"/>
    <cellStyle name="Итог 3 6 3" xfId="29057"/>
    <cellStyle name="Итог 3 7" xfId="29058"/>
    <cellStyle name="Итог 3 7 2" xfId="29059"/>
    <cellStyle name="Итог 3 7 3" xfId="29060"/>
    <cellStyle name="Итог 3 8" xfId="29061"/>
    <cellStyle name="Итог 3 8 2" xfId="29062"/>
    <cellStyle name="Итог 3 8 3" xfId="29063"/>
    <cellStyle name="Итог 3 9" xfId="29064"/>
    <cellStyle name="Итог 3 9 2" xfId="29065"/>
    <cellStyle name="Итог 3 9 3" xfId="29066"/>
    <cellStyle name="Итог 4" xfId="29067"/>
    <cellStyle name="Итог 4 2" xfId="29068"/>
    <cellStyle name="Итог 4 3" xfId="29069"/>
    <cellStyle name="Итог 5" xfId="29070"/>
    <cellStyle name="Итог 5 2" xfId="29071"/>
    <cellStyle name="Итог 5 3" xfId="29072"/>
    <cellStyle name="Итог 6" xfId="29073"/>
    <cellStyle name="Итог 6 2" xfId="29074"/>
    <cellStyle name="Итог 6 3" xfId="29075"/>
    <cellStyle name="Итог 7" xfId="29076"/>
    <cellStyle name="Итог 7 2" xfId="29077"/>
    <cellStyle name="Итог 7 3" xfId="29078"/>
    <cellStyle name="Итог 8" xfId="29079"/>
    <cellStyle name="Итог 8 2" xfId="29080"/>
    <cellStyle name="Итог 8 3" xfId="29081"/>
    <cellStyle name="Итог 9" xfId="29082"/>
    <cellStyle name="Итог 9 2" xfId="29083"/>
    <cellStyle name="Итог 9 3" xfId="29084"/>
    <cellStyle name="Контрольная ячейка" xfId="5796"/>
    <cellStyle name="Контрольная ячейка 2" xfId="5797"/>
    <cellStyle name="Контрольная ячейка 3" xfId="5798"/>
    <cellStyle name="Название" xfId="5799"/>
    <cellStyle name="Название 2" xfId="5800"/>
    <cellStyle name="Название 3" xfId="5801"/>
    <cellStyle name="Нейтральный" xfId="5802"/>
    <cellStyle name="Нейтральный 2" xfId="5803"/>
    <cellStyle name="Нейтральный 3" xfId="5804"/>
    <cellStyle name="Плохой" xfId="5805"/>
    <cellStyle name="Плохой 2" xfId="5806"/>
    <cellStyle name="Плохой 3" xfId="5807"/>
    <cellStyle name="Пояснение" xfId="5808"/>
    <cellStyle name="Пояснение 2" xfId="5809"/>
    <cellStyle name="Пояснение 3" xfId="5810"/>
    <cellStyle name="Примечание" xfId="5811"/>
    <cellStyle name="Примечание 10" xfId="29085"/>
    <cellStyle name="Примечание 10 2" xfId="29086"/>
    <cellStyle name="Примечание 11" xfId="29087"/>
    <cellStyle name="Примечание 11 2" xfId="29088"/>
    <cellStyle name="Примечание 12" xfId="29089"/>
    <cellStyle name="Примечание 12 2" xfId="29090"/>
    <cellStyle name="Примечание 13" xfId="29091"/>
    <cellStyle name="Примечание 13 2" xfId="29092"/>
    <cellStyle name="Примечание 14" xfId="29093"/>
    <cellStyle name="Примечание 14 2" xfId="29094"/>
    <cellStyle name="Примечание 15" xfId="29095"/>
    <cellStyle name="Примечание 2" xfId="5812"/>
    <cellStyle name="Примечание 2 10" xfId="29096"/>
    <cellStyle name="Примечание 2 10 2" xfId="29097"/>
    <cellStyle name="Примечание 2 11" xfId="29098"/>
    <cellStyle name="Примечание 2 11 2" xfId="29099"/>
    <cellStyle name="Примечание 2 12" xfId="29100"/>
    <cellStyle name="Примечание 2 12 2" xfId="29101"/>
    <cellStyle name="Примечание 2 13" xfId="29102"/>
    <cellStyle name="Примечание 2 2" xfId="29103"/>
    <cellStyle name="Примечание 2 2 10" xfId="29104"/>
    <cellStyle name="Примечание 2 2 10 2" xfId="29105"/>
    <cellStyle name="Примечание 2 2 11" xfId="29106"/>
    <cellStyle name="Примечание 2 2 2" xfId="29107"/>
    <cellStyle name="Примечание 2 2 2 10" xfId="29108"/>
    <cellStyle name="Примечание 2 2 2 2" xfId="29109"/>
    <cellStyle name="Примечание 2 2 2 2 2" xfId="29110"/>
    <cellStyle name="Примечание 2 2 2 3" xfId="29111"/>
    <cellStyle name="Примечание 2 2 2 3 2" xfId="29112"/>
    <cellStyle name="Примечание 2 2 2 4" xfId="29113"/>
    <cellStyle name="Примечание 2 2 2 4 2" xfId="29114"/>
    <cellStyle name="Примечание 2 2 2 5" xfId="29115"/>
    <cellStyle name="Примечание 2 2 2 5 2" xfId="29116"/>
    <cellStyle name="Примечание 2 2 2 6" xfId="29117"/>
    <cellStyle name="Примечание 2 2 2 6 2" xfId="29118"/>
    <cellStyle name="Примечание 2 2 2 7" xfId="29119"/>
    <cellStyle name="Примечание 2 2 2 7 2" xfId="29120"/>
    <cellStyle name="Примечание 2 2 2 8" xfId="29121"/>
    <cellStyle name="Примечание 2 2 2 8 2" xfId="29122"/>
    <cellStyle name="Примечание 2 2 2 9" xfId="29123"/>
    <cellStyle name="Примечание 2 2 2 9 2" xfId="29124"/>
    <cellStyle name="Примечание 2 2 3" xfId="29125"/>
    <cellStyle name="Примечание 2 2 3 2" xfId="29126"/>
    <cellStyle name="Примечание 2 2 4" xfId="29127"/>
    <cellStyle name="Примечание 2 2 4 2" xfId="29128"/>
    <cellStyle name="Примечание 2 2 5" xfId="29129"/>
    <cellStyle name="Примечание 2 2 5 2" xfId="29130"/>
    <cellStyle name="Примечание 2 2 6" xfId="29131"/>
    <cellStyle name="Примечание 2 2 6 2" xfId="29132"/>
    <cellStyle name="Примечание 2 2 7" xfId="29133"/>
    <cellStyle name="Примечание 2 2 7 2" xfId="29134"/>
    <cellStyle name="Примечание 2 2 8" xfId="29135"/>
    <cellStyle name="Примечание 2 2 8 2" xfId="29136"/>
    <cellStyle name="Примечание 2 2 9" xfId="29137"/>
    <cellStyle name="Примечание 2 2 9 2" xfId="29138"/>
    <cellStyle name="Примечание 2 3" xfId="29139"/>
    <cellStyle name="Примечание 2 3 10" xfId="29140"/>
    <cellStyle name="Примечание 2 3 10 2" xfId="29141"/>
    <cellStyle name="Примечание 2 3 11" xfId="29142"/>
    <cellStyle name="Примечание 2 3 2" xfId="29143"/>
    <cellStyle name="Примечание 2 3 2 10" xfId="29144"/>
    <cellStyle name="Примечание 2 3 2 2" xfId="29145"/>
    <cellStyle name="Примечание 2 3 2 2 2" xfId="29146"/>
    <cellStyle name="Примечание 2 3 2 3" xfId="29147"/>
    <cellStyle name="Примечание 2 3 2 3 2" xfId="29148"/>
    <cellStyle name="Примечание 2 3 2 4" xfId="29149"/>
    <cellStyle name="Примечание 2 3 2 4 2" xfId="29150"/>
    <cellStyle name="Примечание 2 3 2 5" xfId="29151"/>
    <cellStyle name="Примечание 2 3 2 5 2" xfId="29152"/>
    <cellStyle name="Примечание 2 3 2 6" xfId="29153"/>
    <cellStyle name="Примечание 2 3 2 6 2" xfId="29154"/>
    <cellStyle name="Примечание 2 3 2 7" xfId="29155"/>
    <cellStyle name="Примечание 2 3 2 7 2" xfId="29156"/>
    <cellStyle name="Примечание 2 3 2 8" xfId="29157"/>
    <cellStyle name="Примечание 2 3 2 8 2" xfId="29158"/>
    <cellStyle name="Примечание 2 3 2 9" xfId="29159"/>
    <cellStyle name="Примечание 2 3 2 9 2" xfId="29160"/>
    <cellStyle name="Примечание 2 3 3" xfId="29161"/>
    <cellStyle name="Примечание 2 3 3 2" xfId="29162"/>
    <cellStyle name="Примечание 2 3 4" xfId="29163"/>
    <cellStyle name="Примечание 2 3 4 2" xfId="29164"/>
    <cellStyle name="Примечание 2 3 5" xfId="29165"/>
    <cellStyle name="Примечание 2 3 5 2" xfId="29166"/>
    <cellStyle name="Примечание 2 3 6" xfId="29167"/>
    <cellStyle name="Примечание 2 3 6 2" xfId="29168"/>
    <cellStyle name="Примечание 2 3 7" xfId="29169"/>
    <cellStyle name="Примечание 2 3 7 2" xfId="29170"/>
    <cellStyle name="Примечание 2 3 8" xfId="29171"/>
    <cellStyle name="Примечание 2 3 8 2" xfId="29172"/>
    <cellStyle name="Примечание 2 3 9" xfId="29173"/>
    <cellStyle name="Примечание 2 3 9 2" xfId="29174"/>
    <cellStyle name="Примечание 2 4" xfId="29175"/>
    <cellStyle name="Примечание 2 4 10" xfId="29176"/>
    <cellStyle name="Примечание 2 4 2" xfId="29177"/>
    <cellStyle name="Примечание 2 4 2 2" xfId="29178"/>
    <cellStyle name="Примечание 2 4 3" xfId="29179"/>
    <cellStyle name="Примечание 2 4 3 2" xfId="29180"/>
    <cellStyle name="Примечание 2 4 4" xfId="29181"/>
    <cellStyle name="Примечание 2 4 4 2" xfId="29182"/>
    <cellStyle name="Примечание 2 4 5" xfId="29183"/>
    <cellStyle name="Примечание 2 4 5 2" xfId="29184"/>
    <cellStyle name="Примечание 2 4 6" xfId="29185"/>
    <cellStyle name="Примечание 2 4 6 2" xfId="29186"/>
    <cellStyle name="Примечание 2 4 7" xfId="29187"/>
    <cellStyle name="Примечание 2 4 7 2" xfId="29188"/>
    <cellStyle name="Примечание 2 4 8" xfId="29189"/>
    <cellStyle name="Примечание 2 4 8 2" xfId="29190"/>
    <cellStyle name="Примечание 2 4 9" xfId="29191"/>
    <cellStyle name="Примечание 2 4 9 2" xfId="29192"/>
    <cellStyle name="Примечание 2 5" xfId="29193"/>
    <cellStyle name="Примечание 2 5 2" xfId="29194"/>
    <cellStyle name="Примечание 2 6" xfId="29195"/>
    <cellStyle name="Примечание 2 6 2" xfId="29196"/>
    <cellStyle name="Примечание 2 7" xfId="29197"/>
    <cellStyle name="Примечание 2 7 2" xfId="29198"/>
    <cellStyle name="Примечание 2 8" xfId="29199"/>
    <cellStyle name="Примечание 2 8 2" xfId="29200"/>
    <cellStyle name="Примечание 2 9" xfId="29201"/>
    <cellStyle name="Примечание 2 9 2" xfId="29202"/>
    <cellStyle name="Примечание 3" xfId="5813"/>
    <cellStyle name="Примечание 3 10" xfId="29203"/>
    <cellStyle name="Примечание 3 10 2" xfId="29204"/>
    <cellStyle name="Примечание 3 11" xfId="29205"/>
    <cellStyle name="Примечание 3 11 2" xfId="29206"/>
    <cellStyle name="Примечание 3 12" xfId="29207"/>
    <cellStyle name="Примечание 3 2" xfId="29208"/>
    <cellStyle name="Примечание 3 2 10" xfId="29209"/>
    <cellStyle name="Примечание 3 2 10 2" xfId="29210"/>
    <cellStyle name="Примечание 3 2 11" xfId="29211"/>
    <cellStyle name="Примечание 3 2 2" xfId="29212"/>
    <cellStyle name="Примечание 3 2 2 10" xfId="29213"/>
    <cellStyle name="Примечание 3 2 2 2" xfId="29214"/>
    <cellStyle name="Примечание 3 2 2 2 2" xfId="29215"/>
    <cellStyle name="Примечание 3 2 2 3" xfId="29216"/>
    <cellStyle name="Примечание 3 2 2 3 2" xfId="29217"/>
    <cellStyle name="Примечание 3 2 2 4" xfId="29218"/>
    <cellStyle name="Примечание 3 2 2 4 2" xfId="29219"/>
    <cellStyle name="Примечание 3 2 2 5" xfId="29220"/>
    <cellStyle name="Примечание 3 2 2 5 2" xfId="29221"/>
    <cellStyle name="Примечание 3 2 2 6" xfId="29222"/>
    <cellStyle name="Примечание 3 2 2 6 2" xfId="29223"/>
    <cellStyle name="Примечание 3 2 2 7" xfId="29224"/>
    <cellStyle name="Примечание 3 2 2 7 2" xfId="29225"/>
    <cellStyle name="Примечание 3 2 2 8" xfId="29226"/>
    <cellStyle name="Примечание 3 2 2 8 2" xfId="29227"/>
    <cellStyle name="Примечание 3 2 2 9" xfId="29228"/>
    <cellStyle name="Примечание 3 2 2 9 2" xfId="29229"/>
    <cellStyle name="Примечание 3 2 3" xfId="29230"/>
    <cellStyle name="Примечание 3 2 3 2" xfId="29231"/>
    <cellStyle name="Примечание 3 2 4" xfId="29232"/>
    <cellStyle name="Примечание 3 2 4 2" xfId="29233"/>
    <cellStyle name="Примечание 3 2 5" xfId="29234"/>
    <cellStyle name="Примечание 3 2 5 2" xfId="29235"/>
    <cellStyle name="Примечание 3 2 6" xfId="29236"/>
    <cellStyle name="Примечание 3 2 6 2" xfId="29237"/>
    <cellStyle name="Примечание 3 2 7" xfId="29238"/>
    <cellStyle name="Примечание 3 2 7 2" xfId="29239"/>
    <cellStyle name="Примечание 3 2 8" xfId="29240"/>
    <cellStyle name="Примечание 3 2 8 2" xfId="29241"/>
    <cellStyle name="Примечание 3 2 9" xfId="29242"/>
    <cellStyle name="Примечание 3 2 9 2" xfId="29243"/>
    <cellStyle name="Примечание 3 3" xfId="29244"/>
    <cellStyle name="Примечание 3 3 10" xfId="29245"/>
    <cellStyle name="Примечание 3 3 2" xfId="29246"/>
    <cellStyle name="Примечание 3 3 2 2" xfId="29247"/>
    <cellStyle name="Примечание 3 3 3" xfId="29248"/>
    <cellStyle name="Примечание 3 3 3 2" xfId="29249"/>
    <cellStyle name="Примечание 3 3 4" xfId="29250"/>
    <cellStyle name="Примечание 3 3 4 2" xfId="29251"/>
    <cellStyle name="Примечание 3 3 5" xfId="29252"/>
    <cellStyle name="Примечание 3 3 5 2" xfId="29253"/>
    <cellStyle name="Примечание 3 3 6" xfId="29254"/>
    <cellStyle name="Примечание 3 3 6 2" xfId="29255"/>
    <cellStyle name="Примечание 3 3 7" xfId="29256"/>
    <cellStyle name="Примечание 3 3 7 2" xfId="29257"/>
    <cellStyle name="Примечание 3 3 8" xfId="29258"/>
    <cellStyle name="Примечание 3 3 8 2" xfId="29259"/>
    <cellStyle name="Примечание 3 3 9" xfId="29260"/>
    <cellStyle name="Примечание 3 3 9 2" xfId="29261"/>
    <cellStyle name="Примечание 3 4" xfId="29262"/>
    <cellStyle name="Примечание 3 4 2" xfId="29263"/>
    <cellStyle name="Примечание 3 5" xfId="29264"/>
    <cellStyle name="Примечание 3 5 2" xfId="29265"/>
    <cellStyle name="Примечание 3 6" xfId="29266"/>
    <cellStyle name="Примечание 3 6 2" xfId="29267"/>
    <cellStyle name="Примечание 3 7" xfId="29268"/>
    <cellStyle name="Примечание 3 7 2" xfId="29269"/>
    <cellStyle name="Примечание 3 8" xfId="29270"/>
    <cellStyle name="Примечание 3 8 2" xfId="29271"/>
    <cellStyle name="Примечание 3 9" xfId="29272"/>
    <cellStyle name="Примечание 3 9 2" xfId="29273"/>
    <cellStyle name="Примечание 4" xfId="29274"/>
    <cellStyle name="Примечание 4 10" xfId="29275"/>
    <cellStyle name="Примечание 4 10 2" xfId="29276"/>
    <cellStyle name="Примечание 4 11" xfId="29277"/>
    <cellStyle name="Примечание 4 11 2" xfId="29278"/>
    <cellStyle name="Примечание 4 12" xfId="29279"/>
    <cellStyle name="Примечание 4 2" xfId="29280"/>
    <cellStyle name="Примечание 4 2 10" xfId="29281"/>
    <cellStyle name="Примечание 4 2 10 2" xfId="29282"/>
    <cellStyle name="Примечание 4 2 11" xfId="29283"/>
    <cellStyle name="Примечание 4 2 2" xfId="29284"/>
    <cellStyle name="Примечание 4 2 2 10" xfId="29285"/>
    <cellStyle name="Примечание 4 2 2 2" xfId="29286"/>
    <cellStyle name="Примечание 4 2 2 2 2" xfId="29287"/>
    <cellStyle name="Примечание 4 2 2 3" xfId="29288"/>
    <cellStyle name="Примечание 4 2 2 3 2" xfId="29289"/>
    <cellStyle name="Примечание 4 2 2 4" xfId="29290"/>
    <cellStyle name="Примечание 4 2 2 4 2" xfId="29291"/>
    <cellStyle name="Примечание 4 2 2 5" xfId="29292"/>
    <cellStyle name="Примечание 4 2 2 5 2" xfId="29293"/>
    <cellStyle name="Примечание 4 2 2 6" xfId="29294"/>
    <cellStyle name="Примечание 4 2 2 6 2" xfId="29295"/>
    <cellStyle name="Примечание 4 2 2 7" xfId="29296"/>
    <cellStyle name="Примечание 4 2 2 7 2" xfId="29297"/>
    <cellStyle name="Примечание 4 2 2 8" xfId="29298"/>
    <cellStyle name="Примечание 4 2 2 8 2" xfId="29299"/>
    <cellStyle name="Примечание 4 2 2 9" xfId="29300"/>
    <cellStyle name="Примечание 4 2 2 9 2" xfId="29301"/>
    <cellStyle name="Примечание 4 2 3" xfId="29302"/>
    <cellStyle name="Примечание 4 2 3 2" xfId="29303"/>
    <cellStyle name="Примечание 4 2 4" xfId="29304"/>
    <cellStyle name="Примечание 4 2 4 2" xfId="29305"/>
    <cellStyle name="Примечание 4 2 5" xfId="29306"/>
    <cellStyle name="Примечание 4 2 5 2" xfId="29307"/>
    <cellStyle name="Примечание 4 2 6" xfId="29308"/>
    <cellStyle name="Примечание 4 2 6 2" xfId="29309"/>
    <cellStyle name="Примечание 4 2 7" xfId="29310"/>
    <cellStyle name="Примечание 4 2 7 2" xfId="29311"/>
    <cellStyle name="Примечание 4 2 8" xfId="29312"/>
    <cellStyle name="Примечание 4 2 8 2" xfId="29313"/>
    <cellStyle name="Примечание 4 2 9" xfId="29314"/>
    <cellStyle name="Примечание 4 2 9 2" xfId="29315"/>
    <cellStyle name="Примечание 4 3" xfId="29316"/>
    <cellStyle name="Примечание 4 3 10" xfId="29317"/>
    <cellStyle name="Примечание 4 3 2" xfId="29318"/>
    <cellStyle name="Примечание 4 3 2 2" xfId="29319"/>
    <cellStyle name="Примечание 4 3 3" xfId="29320"/>
    <cellStyle name="Примечание 4 3 3 2" xfId="29321"/>
    <cellStyle name="Примечание 4 3 4" xfId="29322"/>
    <cellStyle name="Примечание 4 3 4 2" xfId="29323"/>
    <cellStyle name="Примечание 4 3 5" xfId="29324"/>
    <cellStyle name="Примечание 4 3 5 2" xfId="29325"/>
    <cellStyle name="Примечание 4 3 6" xfId="29326"/>
    <cellStyle name="Примечание 4 3 6 2" xfId="29327"/>
    <cellStyle name="Примечание 4 3 7" xfId="29328"/>
    <cellStyle name="Примечание 4 3 7 2" xfId="29329"/>
    <cellStyle name="Примечание 4 3 8" xfId="29330"/>
    <cellStyle name="Примечание 4 3 8 2" xfId="29331"/>
    <cellStyle name="Примечание 4 3 9" xfId="29332"/>
    <cellStyle name="Примечание 4 3 9 2" xfId="29333"/>
    <cellStyle name="Примечание 4 4" xfId="29334"/>
    <cellStyle name="Примечание 4 4 2" xfId="29335"/>
    <cellStyle name="Примечание 4 5" xfId="29336"/>
    <cellStyle name="Примечание 4 5 2" xfId="29337"/>
    <cellStyle name="Примечание 4 6" xfId="29338"/>
    <cellStyle name="Примечание 4 6 2" xfId="29339"/>
    <cellStyle name="Примечание 4 7" xfId="29340"/>
    <cellStyle name="Примечание 4 7 2" xfId="29341"/>
    <cellStyle name="Примечание 4 8" xfId="29342"/>
    <cellStyle name="Примечание 4 8 2" xfId="29343"/>
    <cellStyle name="Примечание 4 9" xfId="29344"/>
    <cellStyle name="Примечание 4 9 2" xfId="29345"/>
    <cellStyle name="Примечание 5" xfId="29346"/>
    <cellStyle name="Примечание 5 10" xfId="29347"/>
    <cellStyle name="Примечание 5 10 2" xfId="29348"/>
    <cellStyle name="Примечание 5 11" xfId="29349"/>
    <cellStyle name="Примечание 5 2" xfId="29350"/>
    <cellStyle name="Примечание 5 2 10" xfId="29351"/>
    <cellStyle name="Примечание 5 2 2" xfId="29352"/>
    <cellStyle name="Примечание 5 2 2 2" xfId="29353"/>
    <cellStyle name="Примечание 5 2 3" xfId="29354"/>
    <cellStyle name="Примечание 5 2 3 2" xfId="29355"/>
    <cellStyle name="Примечание 5 2 4" xfId="29356"/>
    <cellStyle name="Примечание 5 2 4 2" xfId="29357"/>
    <cellStyle name="Примечание 5 2 5" xfId="29358"/>
    <cellStyle name="Примечание 5 2 5 2" xfId="29359"/>
    <cellStyle name="Примечание 5 2 6" xfId="29360"/>
    <cellStyle name="Примечание 5 2 6 2" xfId="29361"/>
    <cellStyle name="Примечание 5 2 7" xfId="29362"/>
    <cellStyle name="Примечание 5 2 7 2" xfId="29363"/>
    <cellStyle name="Примечание 5 2 8" xfId="29364"/>
    <cellStyle name="Примечание 5 2 8 2" xfId="29365"/>
    <cellStyle name="Примечание 5 2 9" xfId="29366"/>
    <cellStyle name="Примечание 5 2 9 2" xfId="29367"/>
    <cellStyle name="Примечание 5 3" xfId="29368"/>
    <cellStyle name="Примечание 5 3 2" xfId="29369"/>
    <cellStyle name="Примечание 5 4" xfId="29370"/>
    <cellStyle name="Примечание 5 4 2" xfId="29371"/>
    <cellStyle name="Примечание 5 5" xfId="29372"/>
    <cellStyle name="Примечание 5 5 2" xfId="29373"/>
    <cellStyle name="Примечание 5 6" xfId="29374"/>
    <cellStyle name="Примечание 5 6 2" xfId="29375"/>
    <cellStyle name="Примечание 5 7" xfId="29376"/>
    <cellStyle name="Примечание 5 7 2" xfId="29377"/>
    <cellStyle name="Примечание 5 8" xfId="29378"/>
    <cellStyle name="Примечание 5 8 2" xfId="29379"/>
    <cellStyle name="Примечание 5 9" xfId="29380"/>
    <cellStyle name="Примечание 5 9 2" xfId="29381"/>
    <cellStyle name="Примечание 6" xfId="29382"/>
    <cellStyle name="Примечание 6 10" xfId="29383"/>
    <cellStyle name="Примечание 6 2" xfId="29384"/>
    <cellStyle name="Примечание 6 2 2" xfId="29385"/>
    <cellStyle name="Примечание 6 3" xfId="29386"/>
    <cellStyle name="Примечание 6 3 2" xfId="29387"/>
    <cellStyle name="Примечание 6 4" xfId="29388"/>
    <cellStyle name="Примечание 6 4 2" xfId="29389"/>
    <cellStyle name="Примечание 6 5" xfId="29390"/>
    <cellStyle name="Примечание 6 5 2" xfId="29391"/>
    <cellStyle name="Примечание 6 6" xfId="29392"/>
    <cellStyle name="Примечание 6 6 2" xfId="29393"/>
    <cellStyle name="Примечание 6 7" xfId="29394"/>
    <cellStyle name="Примечание 6 7 2" xfId="29395"/>
    <cellStyle name="Примечание 6 8" xfId="29396"/>
    <cellStyle name="Примечание 6 8 2" xfId="29397"/>
    <cellStyle name="Примечание 6 9" xfId="29398"/>
    <cellStyle name="Примечание 6 9 2" xfId="29399"/>
    <cellStyle name="Примечание 7" xfId="29400"/>
    <cellStyle name="Примечание 7 2" xfId="29401"/>
    <cellStyle name="Примечание 8" xfId="29402"/>
    <cellStyle name="Примечание 8 2" xfId="29403"/>
    <cellStyle name="Примечание 9" xfId="29404"/>
    <cellStyle name="Примечание 9 2" xfId="29405"/>
    <cellStyle name="Связанная ячейка" xfId="5814"/>
    <cellStyle name="Связанная ячейка 2" xfId="5815"/>
    <cellStyle name="Связанная ячейка 3" xfId="5816"/>
    <cellStyle name="Текст предупреждения" xfId="5817"/>
    <cellStyle name="Текст предупреждения 2" xfId="5818"/>
    <cellStyle name="Текст предупреждения 3" xfId="5819"/>
    <cellStyle name="Хороший" xfId="5820"/>
    <cellStyle name="Хороший 2" xfId="5821"/>
    <cellStyle name="Хороший 3" xfId="5822"/>
    <cellStyle name="アクセント 1" xfId="5823"/>
    <cellStyle name="アクセント 1 2" xfId="5824"/>
    <cellStyle name="アクセント 1 2 2" xfId="5825"/>
    <cellStyle name="アクセント 1 2 3" xfId="5826"/>
    <cellStyle name="アクセント 1 3" xfId="5827"/>
    <cellStyle name="アクセント 1 3 2" xfId="5828"/>
    <cellStyle name="アクセント 1 3 3" xfId="5829"/>
    <cellStyle name="アクセント 1 4" xfId="5830"/>
    <cellStyle name="アクセント 1 4 2" xfId="5831"/>
    <cellStyle name="アクセント 1 4 3" xfId="5832"/>
    <cellStyle name="アクセント 1 5" xfId="5833"/>
    <cellStyle name="アクセント 1 6" xfId="5834"/>
    <cellStyle name="アクセント 2" xfId="5835"/>
    <cellStyle name="アクセント 2 2" xfId="5836"/>
    <cellStyle name="アクセント 2 2 2" xfId="5837"/>
    <cellStyle name="アクセント 2 2 3" xfId="5838"/>
    <cellStyle name="アクセント 2 3" xfId="5839"/>
    <cellStyle name="アクセント 2 3 2" xfId="5840"/>
    <cellStyle name="アクセント 2 3 3" xfId="5841"/>
    <cellStyle name="アクセント 2 4" xfId="5842"/>
    <cellStyle name="アクセント 2 4 2" xfId="5843"/>
    <cellStyle name="アクセント 2 4 3" xfId="5844"/>
    <cellStyle name="アクセント 2 5" xfId="5845"/>
    <cellStyle name="アクセント 2 6" xfId="5846"/>
    <cellStyle name="アクセント 3" xfId="5847"/>
    <cellStyle name="アクセント 3 2" xfId="5848"/>
    <cellStyle name="アクセント 3 2 2" xfId="5849"/>
    <cellStyle name="アクセント 3 2 3" xfId="5850"/>
    <cellStyle name="アクセント 3 3" xfId="5851"/>
    <cellStyle name="アクセント 3 3 2" xfId="5852"/>
    <cellStyle name="アクセント 3 3 3" xfId="5853"/>
    <cellStyle name="アクセント 3 4" xfId="5854"/>
    <cellStyle name="アクセント 3 4 2" xfId="5855"/>
    <cellStyle name="アクセント 3 4 3" xfId="5856"/>
    <cellStyle name="アクセント 3 5" xfId="5857"/>
    <cellStyle name="アクセント 3 6" xfId="5858"/>
    <cellStyle name="アクセント 4" xfId="5859"/>
    <cellStyle name="アクセント 4 2" xfId="5860"/>
    <cellStyle name="アクセント 4 2 2" xfId="5861"/>
    <cellStyle name="アクセント 4 2 3" xfId="5862"/>
    <cellStyle name="アクセント 4 3" xfId="5863"/>
    <cellStyle name="アクセント 4 3 2" xfId="5864"/>
    <cellStyle name="アクセント 4 3 3" xfId="5865"/>
    <cellStyle name="アクセント 4 4" xfId="5866"/>
    <cellStyle name="アクセント 4 4 2" xfId="5867"/>
    <cellStyle name="アクセント 4 4 3" xfId="5868"/>
    <cellStyle name="アクセント 4 5" xfId="5869"/>
    <cellStyle name="アクセント 4 6" xfId="5870"/>
    <cellStyle name="アクセント 5" xfId="5871"/>
    <cellStyle name="アクセント 5 2" xfId="5872"/>
    <cellStyle name="アクセント 5 2 2" xfId="5873"/>
    <cellStyle name="アクセント 5 2 3" xfId="5874"/>
    <cellStyle name="アクセント 5 3" xfId="5875"/>
    <cellStyle name="アクセント 5 3 2" xfId="5876"/>
    <cellStyle name="アクセント 5 3 3" xfId="5877"/>
    <cellStyle name="アクセント 5 4" xfId="5878"/>
    <cellStyle name="アクセント 5 4 2" xfId="5879"/>
    <cellStyle name="アクセント 5 4 3" xfId="5880"/>
    <cellStyle name="アクセント 5 5" xfId="5881"/>
    <cellStyle name="アクセント 5 6" xfId="5882"/>
    <cellStyle name="アクセント 6" xfId="5883"/>
    <cellStyle name="アクセント 6 2" xfId="5884"/>
    <cellStyle name="アクセント 6 2 2" xfId="5885"/>
    <cellStyle name="アクセント 6 2 3" xfId="5886"/>
    <cellStyle name="アクセント 6 3" xfId="5887"/>
    <cellStyle name="アクセント 6 3 2" xfId="5888"/>
    <cellStyle name="アクセント 6 3 3" xfId="5889"/>
    <cellStyle name="アクセント 6 4" xfId="5890"/>
    <cellStyle name="アクセント 6 4 2" xfId="5891"/>
    <cellStyle name="アクセント 6 4 3" xfId="5892"/>
    <cellStyle name="アクセント 6 5" xfId="5893"/>
    <cellStyle name="アクセント 6 6" xfId="5894"/>
    <cellStyle name="スタイル 1" xfId="5895"/>
    <cellStyle name="スタイル 1 2" xfId="5896"/>
    <cellStyle name="スタイル 1 3" xfId="5897"/>
    <cellStyle name="タイトル" xfId="5898"/>
    <cellStyle name="タイトル 2" xfId="5899"/>
    <cellStyle name="タイトル 2 2" xfId="5900"/>
    <cellStyle name="タイトル 2 3" xfId="5901"/>
    <cellStyle name="タイトル 3" xfId="5902"/>
    <cellStyle name="タイトル 3 2" xfId="5903"/>
    <cellStyle name="タイトル 3 3" xfId="5904"/>
    <cellStyle name="タイトル 4" xfId="5905"/>
    <cellStyle name="タイトル 4 2" xfId="5906"/>
    <cellStyle name="タイトル 4 3" xfId="5907"/>
    <cellStyle name="タイトル 5" xfId="5908"/>
    <cellStyle name="タイトル 6" xfId="5909"/>
    <cellStyle name="チェック セル" xfId="5910"/>
    <cellStyle name="チェック セル 2" xfId="5911"/>
    <cellStyle name="チェック セル 2 2" xfId="5912"/>
    <cellStyle name="チェック セル 2 3" xfId="5913"/>
    <cellStyle name="チェック セル 3" xfId="5914"/>
    <cellStyle name="チェック セル 3 2" xfId="5915"/>
    <cellStyle name="チェック セル 3 3" xfId="5916"/>
    <cellStyle name="チェック セル 4" xfId="5917"/>
    <cellStyle name="チェック セル 4 2" xfId="5918"/>
    <cellStyle name="チェック セル 4 3" xfId="5919"/>
    <cellStyle name="チェック セル 5" xfId="5920"/>
    <cellStyle name="チェック セル 6" xfId="5921"/>
    <cellStyle name="ﾄﾞｸｶ [0]_pldt" xfId="5922"/>
    <cellStyle name="ﾄﾞｸｶ_pldt" xfId="5923"/>
    <cellStyle name="どちらでもない" xfId="5924"/>
    <cellStyle name="どちらでもない 2" xfId="5925"/>
    <cellStyle name="どちらでもない 2 2" xfId="5926"/>
    <cellStyle name="どちらでもない 2 3" xfId="5927"/>
    <cellStyle name="どちらでもない 3" xfId="5928"/>
    <cellStyle name="どちらでもない 3 2" xfId="5929"/>
    <cellStyle name="どちらでもない 3 3" xfId="5930"/>
    <cellStyle name="どちらでもない 4" xfId="5931"/>
    <cellStyle name="どちらでもない 4 2" xfId="5932"/>
    <cellStyle name="どちらでもない 4 3" xfId="5933"/>
    <cellStyle name="どちらでもない 5" xfId="5934"/>
    <cellStyle name="どちらでもない 6" xfId="5935"/>
    <cellStyle name="ﾅ・ｭ [0]_pldt" xfId="5936"/>
    <cellStyle name="ﾅ・ｭ_pldt" xfId="5937"/>
    <cellStyle name="ﾇ･ﾁﾘ_laroux" xfId="5938"/>
    <cellStyle name="ハイパーリンク 2" xfId="13061"/>
    <cellStyle name="ハイパーリンク 2 2" xfId="13062"/>
    <cellStyle name="メモ" xfId="5939"/>
    <cellStyle name="メモ 10" xfId="29406"/>
    <cellStyle name="メモ 10 2" xfId="29407"/>
    <cellStyle name="メモ 11" xfId="29408"/>
    <cellStyle name="メモ 2" xfId="5940"/>
    <cellStyle name="メモ 2 10" xfId="29409"/>
    <cellStyle name="メモ 2 2" xfId="5941"/>
    <cellStyle name="メモ 2 2 2" xfId="29410"/>
    <cellStyle name="メモ 2 3" xfId="5942"/>
    <cellStyle name="メモ 2 3 2" xfId="29411"/>
    <cellStyle name="メモ 2 4" xfId="29412"/>
    <cellStyle name="メモ 2 4 2" xfId="29413"/>
    <cellStyle name="メモ 2 5" xfId="29414"/>
    <cellStyle name="メモ 2 5 2" xfId="29415"/>
    <cellStyle name="メモ 2 6" xfId="29416"/>
    <cellStyle name="メモ 2 6 2" xfId="29417"/>
    <cellStyle name="メモ 2 7" xfId="29418"/>
    <cellStyle name="メモ 2 7 2" xfId="29419"/>
    <cellStyle name="メモ 2 8" xfId="29420"/>
    <cellStyle name="メモ 2 8 2" xfId="29421"/>
    <cellStyle name="メモ 2 9" xfId="29422"/>
    <cellStyle name="メモ 2 9 2" xfId="29423"/>
    <cellStyle name="メモ 3" xfId="5943"/>
    <cellStyle name="メモ 3 2" xfId="5944"/>
    <cellStyle name="メモ 3 3" xfId="5945"/>
    <cellStyle name="メモ 4" xfId="5946"/>
    <cellStyle name="メモ 4 2" xfId="5947"/>
    <cellStyle name="メモ 4 3" xfId="5948"/>
    <cellStyle name="メモ 5" xfId="5949"/>
    <cellStyle name="メモ 5 2" xfId="29424"/>
    <cellStyle name="メモ 6" xfId="5950"/>
    <cellStyle name="メモ 6 2" xfId="29425"/>
    <cellStyle name="メモ 7" xfId="29426"/>
    <cellStyle name="メモ 7 2" xfId="29427"/>
    <cellStyle name="メモ 8" xfId="29428"/>
    <cellStyle name="メモ 8 2" xfId="29429"/>
    <cellStyle name="メモ 9" xfId="29430"/>
    <cellStyle name="メモ 9 2" xfId="29431"/>
    <cellStyle name="リンク セル" xfId="5951"/>
    <cellStyle name="リンク セル 2" xfId="5952"/>
    <cellStyle name="リンク セル 2 2" xfId="5953"/>
    <cellStyle name="リンク セル 2 3" xfId="5954"/>
    <cellStyle name="リンク セル 3" xfId="5955"/>
    <cellStyle name="リンク セル 3 2" xfId="5956"/>
    <cellStyle name="リンク セル 3 3" xfId="5957"/>
    <cellStyle name="リンク セル 4" xfId="5958"/>
    <cellStyle name="リンク セル 4 2" xfId="5959"/>
    <cellStyle name="リンク セル 4 3" xfId="5960"/>
    <cellStyle name="リンク セル 5" xfId="5961"/>
    <cellStyle name="リンク セル 6" xfId="5962"/>
    <cellStyle name="เครื่องหมายจุลภาค [0]_N1222H#" xfId="5963"/>
    <cellStyle name="เครื่องหมายจุลภาค_N1222H#" xfId="5964"/>
    <cellStyle name="เครื่องหมายสกุลเงิน [0]_N1222H#" xfId="5965"/>
    <cellStyle name="เครื่องหมายสกุลเงิน_N1222H#" xfId="5966"/>
    <cellStyle name="ปกติ_N1222H#" xfId="5967"/>
    <cellStyle name="_JUN97" xfId="5968"/>
    <cellStyle name="?[0]_HKG" xfId="5969"/>
    <cellStyle name="?_HKG" xfId="5970"/>
    <cellStyle name="遽_94褒瞳 (2)" xfId="5971"/>
    <cellStyle name="강조색1" xfId="5972"/>
    <cellStyle name="강조색1 2" xfId="5973"/>
    <cellStyle name="강조색1 2 2" xfId="5974"/>
    <cellStyle name="강조색1 2 2 2" xfId="5975"/>
    <cellStyle name="강조색1 2 2 2 2" xfId="5976"/>
    <cellStyle name="강조색1 2 2 2 3" xfId="5977"/>
    <cellStyle name="강조색1 2 2 3" xfId="5978"/>
    <cellStyle name="강조색1 2 2 3 2" xfId="5979"/>
    <cellStyle name="강조색1 2 2 3 3" xfId="5980"/>
    <cellStyle name="강조색1 2 2 4" xfId="5981"/>
    <cellStyle name="강조색1 2 2 5" xfId="5982"/>
    <cellStyle name="강조색1 2 3" xfId="5983"/>
    <cellStyle name="강조색1 2 3 2" xfId="5984"/>
    <cellStyle name="강조색1 2 3 3" xfId="5985"/>
    <cellStyle name="강조색1 2 4" xfId="5986"/>
    <cellStyle name="강조색1 2 4 2" xfId="5987"/>
    <cellStyle name="강조색1 2 4 3" xfId="5988"/>
    <cellStyle name="강조색1 2 5" xfId="5989"/>
    <cellStyle name="강조색1 2 6" xfId="5990"/>
    <cellStyle name="강조색1 3" xfId="5991"/>
    <cellStyle name="강조색1 3 2" xfId="5992"/>
    <cellStyle name="강조색1 3 3" xfId="5993"/>
    <cellStyle name="강조색1 4" xfId="5994"/>
    <cellStyle name="강조색1 4 2" xfId="5995"/>
    <cellStyle name="강조색1 4 3" xfId="5996"/>
    <cellStyle name="강조색1 5" xfId="5997"/>
    <cellStyle name="강조색1 5 2" xfId="5998"/>
    <cellStyle name="강조색1 5 3" xfId="5999"/>
    <cellStyle name="강조색1 6" xfId="6000"/>
    <cellStyle name="강조색1 7" xfId="6001"/>
    <cellStyle name="강조색2" xfId="6002"/>
    <cellStyle name="강조색2 2" xfId="6003"/>
    <cellStyle name="강조색2 2 2" xfId="6004"/>
    <cellStyle name="강조색2 2 2 2" xfId="6005"/>
    <cellStyle name="강조색2 2 2 2 2" xfId="6006"/>
    <cellStyle name="강조색2 2 2 2 3" xfId="6007"/>
    <cellStyle name="강조색2 2 2 3" xfId="6008"/>
    <cellStyle name="강조색2 2 2 3 2" xfId="6009"/>
    <cellStyle name="강조색2 2 2 3 3" xfId="6010"/>
    <cellStyle name="강조색2 2 2 4" xfId="6011"/>
    <cellStyle name="강조색2 2 2 5" xfId="6012"/>
    <cellStyle name="강조색2 2 3" xfId="6013"/>
    <cellStyle name="강조색2 2 3 2" xfId="6014"/>
    <cellStyle name="강조색2 2 3 3" xfId="6015"/>
    <cellStyle name="강조색2 2 4" xfId="6016"/>
    <cellStyle name="강조색2 2 4 2" xfId="6017"/>
    <cellStyle name="강조색2 2 4 3" xfId="6018"/>
    <cellStyle name="강조색2 2 5" xfId="6019"/>
    <cellStyle name="강조색2 2 6" xfId="6020"/>
    <cellStyle name="강조색2 3" xfId="6021"/>
    <cellStyle name="강조색2 3 2" xfId="6022"/>
    <cellStyle name="강조색2 3 3" xfId="6023"/>
    <cellStyle name="강조색2 4" xfId="6024"/>
    <cellStyle name="강조색2 4 2" xfId="6025"/>
    <cellStyle name="강조색2 4 3" xfId="6026"/>
    <cellStyle name="강조색2 5" xfId="6027"/>
    <cellStyle name="강조색2 5 2" xfId="6028"/>
    <cellStyle name="강조색2 5 3" xfId="6029"/>
    <cellStyle name="강조색2 6" xfId="6030"/>
    <cellStyle name="강조색2 7" xfId="6031"/>
    <cellStyle name="강조색3" xfId="6032"/>
    <cellStyle name="강조색3 2" xfId="6033"/>
    <cellStyle name="강조색3 2 2" xfId="6034"/>
    <cellStyle name="강조색3 2 2 2" xfId="6035"/>
    <cellStyle name="강조색3 2 2 2 2" xfId="6036"/>
    <cellStyle name="강조색3 2 2 2 3" xfId="6037"/>
    <cellStyle name="강조색3 2 2 3" xfId="6038"/>
    <cellStyle name="강조색3 2 2 3 2" xfId="6039"/>
    <cellStyle name="강조색3 2 2 3 3" xfId="6040"/>
    <cellStyle name="강조색3 2 2 4" xfId="6041"/>
    <cellStyle name="강조색3 2 2 5" xfId="6042"/>
    <cellStyle name="강조색3 2 3" xfId="6043"/>
    <cellStyle name="강조색3 2 3 2" xfId="6044"/>
    <cellStyle name="강조색3 2 3 3" xfId="6045"/>
    <cellStyle name="강조색3 2 4" xfId="6046"/>
    <cellStyle name="강조색3 2 4 2" xfId="6047"/>
    <cellStyle name="강조색3 2 4 3" xfId="6048"/>
    <cellStyle name="강조색3 2 5" xfId="6049"/>
    <cellStyle name="강조색3 2 6" xfId="6050"/>
    <cellStyle name="강조색3 3" xfId="6051"/>
    <cellStyle name="강조색3 3 2" xfId="6052"/>
    <cellStyle name="강조색3 3 3" xfId="6053"/>
    <cellStyle name="강조색3 4" xfId="6054"/>
    <cellStyle name="강조색3 4 2" xfId="6055"/>
    <cellStyle name="강조색3 4 3" xfId="6056"/>
    <cellStyle name="강조색3 5" xfId="6057"/>
    <cellStyle name="강조색3 5 2" xfId="6058"/>
    <cellStyle name="강조색3 5 3" xfId="6059"/>
    <cellStyle name="강조색3 6" xfId="6060"/>
    <cellStyle name="강조색3 7" xfId="6061"/>
    <cellStyle name="강조색4" xfId="6062"/>
    <cellStyle name="강조색4 2" xfId="6063"/>
    <cellStyle name="강조색4 2 2" xfId="6064"/>
    <cellStyle name="강조색4 2 2 2" xfId="6065"/>
    <cellStyle name="강조색4 2 2 2 2" xfId="6066"/>
    <cellStyle name="강조색4 2 2 2 3" xfId="6067"/>
    <cellStyle name="강조색4 2 2 3" xfId="6068"/>
    <cellStyle name="강조색4 2 2 3 2" xfId="6069"/>
    <cellStyle name="강조색4 2 2 3 3" xfId="6070"/>
    <cellStyle name="강조색4 2 2 4" xfId="6071"/>
    <cellStyle name="강조색4 2 2 5" xfId="6072"/>
    <cellStyle name="강조색4 2 3" xfId="6073"/>
    <cellStyle name="강조색4 2 3 2" xfId="6074"/>
    <cellStyle name="강조색4 2 3 3" xfId="6075"/>
    <cellStyle name="강조색4 2 4" xfId="6076"/>
    <cellStyle name="강조색4 2 4 2" xfId="6077"/>
    <cellStyle name="강조색4 2 4 3" xfId="6078"/>
    <cellStyle name="강조색4 2 5" xfId="6079"/>
    <cellStyle name="강조색4 2 6" xfId="6080"/>
    <cellStyle name="강조색4 3" xfId="6081"/>
    <cellStyle name="강조색4 3 2" xfId="6082"/>
    <cellStyle name="강조색4 3 3" xfId="6083"/>
    <cellStyle name="강조색4 4" xfId="6084"/>
    <cellStyle name="강조색4 4 2" xfId="6085"/>
    <cellStyle name="강조색4 4 3" xfId="6086"/>
    <cellStyle name="강조색4 5" xfId="6087"/>
    <cellStyle name="강조색4 5 2" xfId="6088"/>
    <cellStyle name="강조색4 5 3" xfId="6089"/>
    <cellStyle name="강조색4 6" xfId="6090"/>
    <cellStyle name="강조색4 7" xfId="6091"/>
    <cellStyle name="강조색5" xfId="6092"/>
    <cellStyle name="강조색5 2" xfId="6093"/>
    <cellStyle name="강조색5 2 2" xfId="6094"/>
    <cellStyle name="강조색5 2 2 2" xfId="6095"/>
    <cellStyle name="강조색5 2 2 2 2" xfId="6096"/>
    <cellStyle name="강조색5 2 2 2 3" xfId="6097"/>
    <cellStyle name="강조색5 2 2 3" xfId="6098"/>
    <cellStyle name="강조색5 2 2 3 2" xfId="6099"/>
    <cellStyle name="강조색5 2 2 3 3" xfId="6100"/>
    <cellStyle name="강조색5 2 2 4" xfId="6101"/>
    <cellStyle name="강조색5 2 2 5" xfId="6102"/>
    <cellStyle name="강조색5 2 3" xfId="6103"/>
    <cellStyle name="강조색5 2 3 2" xfId="6104"/>
    <cellStyle name="강조색5 2 3 3" xfId="6105"/>
    <cellStyle name="강조색5 2 4" xfId="6106"/>
    <cellStyle name="강조색5 2 4 2" xfId="6107"/>
    <cellStyle name="강조색5 2 4 3" xfId="6108"/>
    <cellStyle name="강조색5 2 5" xfId="6109"/>
    <cellStyle name="강조색5 2 6" xfId="6110"/>
    <cellStyle name="강조색5 3" xfId="6111"/>
    <cellStyle name="강조색5 3 2" xfId="6112"/>
    <cellStyle name="강조색5 3 3" xfId="6113"/>
    <cellStyle name="강조색5 4" xfId="6114"/>
    <cellStyle name="강조색5 4 2" xfId="6115"/>
    <cellStyle name="강조색5 4 3" xfId="6116"/>
    <cellStyle name="강조색5 5" xfId="6117"/>
    <cellStyle name="강조색5 5 2" xfId="6118"/>
    <cellStyle name="강조색5 5 3" xfId="6119"/>
    <cellStyle name="강조색5 6" xfId="6120"/>
    <cellStyle name="강조색5 7" xfId="6121"/>
    <cellStyle name="강조색6" xfId="6122"/>
    <cellStyle name="강조색6 2" xfId="6123"/>
    <cellStyle name="강조색6 2 2" xfId="6124"/>
    <cellStyle name="강조색6 2 2 2" xfId="6125"/>
    <cellStyle name="강조색6 2 2 2 2" xfId="6126"/>
    <cellStyle name="강조색6 2 2 2 3" xfId="6127"/>
    <cellStyle name="강조색6 2 2 3" xfId="6128"/>
    <cellStyle name="강조색6 2 2 3 2" xfId="6129"/>
    <cellStyle name="강조색6 2 2 3 3" xfId="6130"/>
    <cellStyle name="강조색6 2 2 4" xfId="6131"/>
    <cellStyle name="강조색6 2 2 5" xfId="6132"/>
    <cellStyle name="강조색6 2 3" xfId="6133"/>
    <cellStyle name="강조색6 2 3 2" xfId="6134"/>
    <cellStyle name="강조색6 2 3 3" xfId="6135"/>
    <cellStyle name="강조색6 2 4" xfId="6136"/>
    <cellStyle name="강조색6 2 4 2" xfId="6137"/>
    <cellStyle name="강조색6 2 4 3" xfId="6138"/>
    <cellStyle name="강조색6 2 5" xfId="6139"/>
    <cellStyle name="강조색6 2 6" xfId="6140"/>
    <cellStyle name="강조색6 3" xfId="6141"/>
    <cellStyle name="강조색6 3 2" xfId="6142"/>
    <cellStyle name="강조색6 3 3" xfId="6143"/>
    <cellStyle name="강조색6 4" xfId="6144"/>
    <cellStyle name="강조색6 4 2" xfId="6145"/>
    <cellStyle name="강조색6 4 3" xfId="6146"/>
    <cellStyle name="강조색6 5" xfId="6147"/>
    <cellStyle name="강조색6 5 2" xfId="6148"/>
    <cellStyle name="강조색6 5 3" xfId="6149"/>
    <cellStyle name="강조색6 6" xfId="6150"/>
    <cellStyle name="강조색6 7" xfId="6151"/>
    <cellStyle name="百分比 2" xfId="29432"/>
    <cellStyle name="百分比 2 2" xfId="6152"/>
    <cellStyle name="百分比 2 3" xfId="6153"/>
    <cellStyle name="百分比 2 4" xfId="6154"/>
    <cellStyle name="百分比 2 5" xfId="6155"/>
    <cellStyle name="百分比 2 6" xfId="6156"/>
    <cellStyle name="百分比 2 7" xfId="6157"/>
    <cellStyle name="百分比 256" xfId="6158"/>
    <cellStyle name="百分比 256 2" xfId="6159"/>
    <cellStyle name="百分比 256 3" xfId="6160"/>
    <cellStyle name="百分比 3" xfId="29433"/>
    <cellStyle name="百分比 3 2" xfId="6161"/>
    <cellStyle name="百分比 3 3" xfId="6162"/>
    <cellStyle name="百分比 3 4" xfId="6163"/>
    <cellStyle name="備註" xfId="6164"/>
    <cellStyle name="備註 10" xfId="29434"/>
    <cellStyle name="備註 10 2" xfId="29435"/>
    <cellStyle name="備註 11" xfId="29436"/>
    <cellStyle name="備註 11 2" xfId="29437"/>
    <cellStyle name="備註 12" xfId="29438"/>
    <cellStyle name="備註 12 2" xfId="29439"/>
    <cellStyle name="備註 13" xfId="29440"/>
    <cellStyle name="備註 13 2" xfId="29441"/>
    <cellStyle name="備註 14" xfId="29442"/>
    <cellStyle name="備註 2" xfId="6165"/>
    <cellStyle name="備註 2 10" xfId="29443"/>
    <cellStyle name="備註 2 10 10" xfId="29444"/>
    <cellStyle name="備註 2 10 2" xfId="29445"/>
    <cellStyle name="備註 2 10 2 2" xfId="29446"/>
    <cellStyle name="備註 2 10 3" xfId="29447"/>
    <cellStyle name="備註 2 10 3 2" xfId="29448"/>
    <cellStyle name="備註 2 10 4" xfId="29449"/>
    <cellStyle name="備註 2 10 4 2" xfId="29450"/>
    <cellStyle name="備註 2 10 5" xfId="29451"/>
    <cellStyle name="備註 2 10 5 2" xfId="29452"/>
    <cellStyle name="備註 2 10 6" xfId="29453"/>
    <cellStyle name="備註 2 10 6 2" xfId="29454"/>
    <cellStyle name="備註 2 10 7" xfId="29455"/>
    <cellStyle name="備註 2 10 7 2" xfId="29456"/>
    <cellStyle name="備註 2 10 8" xfId="29457"/>
    <cellStyle name="備註 2 10 8 2" xfId="29458"/>
    <cellStyle name="備註 2 10 9" xfId="29459"/>
    <cellStyle name="備註 2 10 9 2" xfId="29460"/>
    <cellStyle name="備註 2 11" xfId="29461"/>
    <cellStyle name="備註 2 11 2" xfId="29462"/>
    <cellStyle name="備註 2 12" xfId="29463"/>
    <cellStyle name="備註 2 12 2" xfId="29464"/>
    <cellStyle name="備註 2 13" xfId="29465"/>
    <cellStyle name="備註 2 13 2" xfId="29466"/>
    <cellStyle name="備註 2 14" xfId="29467"/>
    <cellStyle name="備註 2 14 2" xfId="29468"/>
    <cellStyle name="備註 2 15" xfId="29469"/>
    <cellStyle name="備註 2 15 2" xfId="29470"/>
    <cellStyle name="備註 2 16" xfId="29471"/>
    <cellStyle name="備註 2 16 2" xfId="29472"/>
    <cellStyle name="備註 2 17" xfId="29473"/>
    <cellStyle name="備註 2 17 2" xfId="29474"/>
    <cellStyle name="備註 2 18" xfId="29475"/>
    <cellStyle name="備註 2 18 2" xfId="29476"/>
    <cellStyle name="備註 2 19" xfId="29477"/>
    <cellStyle name="備註 2 19 2" xfId="29478"/>
    <cellStyle name="備註 2 2" xfId="6166"/>
    <cellStyle name="備註 2 2 10" xfId="29479"/>
    <cellStyle name="備註 2 2 10 2" xfId="29480"/>
    <cellStyle name="備註 2 2 11" xfId="29481"/>
    <cellStyle name="備註 2 2 11 2" xfId="29482"/>
    <cellStyle name="備註 2 2 12" xfId="29483"/>
    <cellStyle name="備註 2 2 12 2" xfId="29484"/>
    <cellStyle name="備註 2 2 13" xfId="29485"/>
    <cellStyle name="備註 2 2 13 2" xfId="29486"/>
    <cellStyle name="備註 2 2 14" xfId="29487"/>
    <cellStyle name="備註 2 2 14 2" xfId="29488"/>
    <cellStyle name="備註 2 2 15" xfId="29489"/>
    <cellStyle name="備註 2 2 16" xfId="29490"/>
    <cellStyle name="備註 2 2 2" xfId="29491"/>
    <cellStyle name="備註 2 2 2 10" xfId="29492"/>
    <cellStyle name="備註 2 2 2 10 2" xfId="29493"/>
    <cellStyle name="備註 2 2 2 11" xfId="29494"/>
    <cellStyle name="備註 2 2 2 11 2" xfId="29495"/>
    <cellStyle name="備註 2 2 2 12" xfId="29496"/>
    <cellStyle name="備註 2 2 2 13" xfId="29497"/>
    <cellStyle name="備註 2 2 2 2" xfId="29498"/>
    <cellStyle name="備註 2 2 2 2 10" xfId="29499"/>
    <cellStyle name="備註 2 2 2 2 10 2" xfId="29500"/>
    <cellStyle name="備註 2 2 2 2 11" xfId="29501"/>
    <cellStyle name="備註 2 2 2 2 2" xfId="29502"/>
    <cellStyle name="備註 2 2 2 2 2 10" xfId="29503"/>
    <cellStyle name="備註 2 2 2 2 2 2" xfId="29504"/>
    <cellStyle name="備註 2 2 2 2 2 2 2" xfId="29505"/>
    <cellStyle name="備註 2 2 2 2 2 3" xfId="29506"/>
    <cellStyle name="備註 2 2 2 2 2 3 2" xfId="29507"/>
    <cellStyle name="備註 2 2 2 2 2 4" xfId="29508"/>
    <cellStyle name="備註 2 2 2 2 2 4 2" xfId="29509"/>
    <cellStyle name="備註 2 2 2 2 2 5" xfId="29510"/>
    <cellStyle name="備註 2 2 2 2 2 5 2" xfId="29511"/>
    <cellStyle name="備註 2 2 2 2 2 6" xfId="29512"/>
    <cellStyle name="備註 2 2 2 2 2 6 2" xfId="29513"/>
    <cellStyle name="備註 2 2 2 2 2 7" xfId="29514"/>
    <cellStyle name="備註 2 2 2 2 2 7 2" xfId="29515"/>
    <cellStyle name="備註 2 2 2 2 2 8" xfId="29516"/>
    <cellStyle name="備註 2 2 2 2 2 8 2" xfId="29517"/>
    <cellStyle name="備註 2 2 2 2 2 9" xfId="29518"/>
    <cellStyle name="備註 2 2 2 2 2 9 2" xfId="29519"/>
    <cellStyle name="備註 2 2 2 2 3" xfId="29520"/>
    <cellStyle name="備註 2 2 2 2 3 2" xfId="29521"/>
    <cellStyle name="備註 2 2 2 2 4" xfId="29522"/>
    <cellStyle name="備註 2 2 2 2 4 2" xfId="29523"/>
    <cellStyle name="備註 2 2 2 2 5" xfId="29524"/>
    <cellStyle name="備註 2 2 2 2 5 2" xfId="29525"/>
    <cellStyle name="備註 2 2 2 2 6" xfId="29526"/>
    <cellStyle name="備註 2 2 2 2 6 2" xfId="29527"/>
    <cellStyle name="備註 2 2 2 2 7" xfId="29528"/>
    <cellStyle name="備註 2 2 2 2 7 2" xfId="29529"/>
    <cellStyle name="備註 2 2 2 2 8" xfId="29530"/>
    <cellStyle name="備註 2 2 2 2 8 2" xfId="29531"/>
    <cellStyle name="備註 2 2 2 2 9" xfId="29532"/>
    <cellStyle name="備註 2 2 2 2 9 2" xfId="29533"/>
    <cellStyle name="備註 2 2 2 3" xfId="29534"/>
    <cellStyle name="備註 2 2 2 3 10" xfId="29535"/>
    <cellStyle name="備註 2 2 2 3 2" xfId="29536"/>
    <cellStyle name="備註 2 2 2 3 2 2" xfId="29537"/>
    <cellStyle name="備註 2 2 2 3 3" xfId="29538"/>
    <cellStyle name="備註 2 2 2 3 3 2" xfId="29539"/>
    <cellStyle name="備註 2 2 2 3 4" xfId="29540"/>
    <cellStyle name="備註 2 2 2 3 4 2" xfId="29541"/>
    <cellStyle name="備註 2 2 2 3 5" xfId="29542"/>
    <cellStyle name="備註 2 2 2 3 5 2" xfId="29543"/>
    <cellStyle name="備註 2 2 2 3 6" xfId="29544"/>
    <cellStyle name="備註 2 2 2 3 6 2" xfId="29545"/>
    <cellStyle name="備註 2 2 2 3 7" xfId="29546"/>
    <cellStyle name="備註 2 2 2 3 7 2" xfId="29547"/>
    <cellStyle name="備註 2 2 2 3 8" xfId="29548"/>
    <cellStyle name="備註 2 2 2 3 8 2" xfId="29549"/>
    <cellStyle name="備註 2 2 2 3 9" xfId="29550"/>
    <cellStyle name="備註 2 2 2 3 9 2" xfId="29551"/>
    <cellStyle name="備註 2 2 2 4" xfId="29552"/>
    <cellStyle name="備註 2 2 2 4 2" xfId="29553"/>
    <cellStyle name="備註 2 2 2 5" xfId="29554"/>
    <cellStyle name="備註 2 2 2 5 2" xfId="29555"/>
    <cellStyle name="備註 2 2 2 6" xfId="29556"/>
    <cellStyle name="備註 2 2 2 6 2" xfId="29557"/>
    <cellStyle name="備註 2 2 2 7" xfId="29558"/>
    <cellStyle name="備註 2 2 2 7 2" xfId="29559"/>
    <cellStyle name="備註 2 2 2 8" xfId="29560"/>
    <cellStyle name="備註 2 2 2 8 2" xfId="29561"/>
    <cellStyle name="備註 2 2 2 9" xfId="29562"/>
    <cellStyle name="備註 2 2 2 9 2" xfId="29563"/>
    <cellStyle name="備註 2 2 3" xfId="29564"/>
    <cellStyle name="備註 2 2 3 10" xfId="29565"/>
    <cellStyle name="備註 2 2 3 10 2" xfId="29566"/>
    <cellStyle name="備註 2 2 3 11" xfId="29567"/>
    <cellStyle name="備註 2 2 3 2" xfId="29568"/>
    <cellStyle name="備註 2 2 3 2 10" xfId="29569"/>
    <cellStyle name="備註 2 2 3 2 2" xfId="29570"/>
    <cellStyle name="備註 2 2 3 2 2 2" xfId="29571"/>
    <cellStyle name="備註 2 2 3 2 3" xfId="29572"/>
    <cellStyle name="備註 2 2 3 2 3 2" xfId="29573"/>
    <cellStyle name="備註 2 2 3 2 4" xfId="29574"/>
    <cellStyle name="備註 2 2 3 2 4 2" xfId="29575"/>
    <cellStyle name="備註 2 2 3 2 5" xfId="29576"/>
    <cellStyle name="備註 2 2 3 2 5 2" xfId="29577"/>
    <cellStyle name="備註 2 2 3 2 6" xfId="29578"/>
    <cellStyle name="備註 2 2 3 2 6 2" xfId="29579"/>
    <cellStyle name="備註 2 2 3 2 7" xfId="29580"/>
    <cellStyle name="備註 2 2 3 2 7 2" xfId="29581"/>
    <cellStyle name="備註 2 2 3 2 8" xfId="29582"/>
    <cellStyle name="備註 2 2 3 2 8 2" xfId="29583"/>
    <cellStyle name="備註 2 2 3 2 9" xfId="29584"/>
    <cellStyle name="備註 2 2 3 2 9 2" xfId="29585"/>
    <cellStyle name="備註 2 2 3 3" xfId="29586"/>
    <cellStyle name="備註 2 2 3 3 2" xfId="29587"/>
    <cellStyle name="備註 2 2 3 4" xfId="29588"/>
    <cellStyle name="備註 2 2 3 4 2" xfId="29589"/>
    <cellStyle name="備註 2 2 3 5" xfId="29590"/>
    <cellStyle name="備註 2 2 3 5 2" xfId="29591"/>
    <cellStyle name="備註 2 2 3 6" xfId="29592"/>
    <cellStyle name="備註 2 2 3 6 2" xfId="29593"/>
    <cellStyle name="備註 2 2 3 7" xfId="29594"/>
    <cellStyle name="備註 2 2 3 7 2" xfId="29595"/>
    <cellStyle name="備註 2 2 3 8" xfId="29596"/>
    <cellStyle name="備註 2 2 3 8 2" xfId="29597"/>
    <cellStyle name="備註 2 2 3 9" xfId="29598"/>
    <cellStyle name="備註 2 2 3 9 2" xfId="29599"/>
    <cellStyle name="備註 2 2 4" xfId="29600"/>
    <cellStyle name="備註 2 2 4 10" xfId="29601"/>
    <cellStyle name="備註 2 2 4 10 2" xfId="29602"/>
    <cellStyle name="備註 2 2 4 11" xfId="29603"/>
    <cellStyle name="備註 2 2 4 2" xfId="29604"/>
    <cellStyle name="備註 2 2 4 2 10" xfId="29605"/>
    <cellStyle name="備註 2 2 4 2 2" xfId="29606"/>
    <cellStyle name="備註 2 2 4 2 2 2" xfId="29607"/>
    <cellStyle name="備註 2 2 4 2 3" xfId="29608"/>
    <cellStyle name="備註 2 2 4 2 3 2" xfId="29609"/>
    <cellStyle name="備註 2 2 4 2 4" xfId="29610"/>
    <cellStyle name="備註 2 2 4 2 4 2" xfId="29611"/>
    <cellStyle name="備註 2 2 4 2 5" xfId="29612"/>
    <cellStyle name="備註 2 2 4 2 5 2" xfId="29613"/>
    <cellStyle name="備註 2 2 4 2 6" xfId="29614"/>
    <cellStyle name="備註 2 2 4 2 6 2" xfId="29615"/>
    <cellStyle name="備註 2 2 4 2 7" xfId="29616"/>
    <cellStyle name="備註 2 2 4 2 7 2" xfId="29617"/>
    <cellStyle name="備註 2 2 4 2 8" xfId="29618"/>
    <cellStyle name="備註 2 2 4 2 8 2" xfId="29619"/>
    <cellStyle name="備註 2 2 4 2 9" xfId="29620"/>
    <cellStyle name="備註 2 2 4 2 9 2" xfId="29621"/>
    <cellStyle name="備註 2 2 4 3" xfId="29622"/>
    <cellStyle name="備註 2 2 4 3 2" xfId="29623"/>
    <cellStyle name="備註 2 2 4 4" xfId="29624"/>
    <cellStyle name="備註 2 2 4 4 2" xfId="29625"/>
    <cellStyle name="備註 2 2 4 5" xfId="29626"/>
    <cellStyle name="備註 2 2 4 5 2" xfId="29627"/>
    <cellStyle name="備註 2 2 4 6" xfId="29628"/>
    <cellStyle name="備註 2 2 4 6 2" xfId="29629"/>
    <cellStyle name="備註 2 2 4 7" xfId="29630"/>
    <cellStyle name="備註 2 2 4 7 2" xfId="29631"/>
    <cellStyle name="備註 2 2 4 8" xfId="29632"/>
    <cellStyle name="備註 2 2 4 8 2" xfId="29633"/>
    <cellStyle name="備註 2 2 4 9" xfId="29634"/>
    <cellStyle name="備註 2 2 4 9 2" xfId="29635"/>
    <cellStyle name="備註 2 2 5" xfId="29636"/>
    <cellStyle name="備註 2 2 5 10" xfId="29637"/>
    <cellStyle name="備註 2 2 5 2" xfId="29638"/>
    <cellStyle name="備註 2 2 5 2 2" xfId="29639"/>
    <cellStyle name="備註 2 2 5 3" xfId="29640"/>
    <cellStyle name="備註 2 2 5 3 2" xfId="29641"/>
    <cellStyle name="備註 2 2 5 4" xfId="29642"/>
    <cellStyle name="備註 2 2 5 4 2" xfId="29643"/>
    <cellStyle name="備註 2 2 5 5" xfId="29644"/>
    <cellStyle name="備註 2 2 5 5 2" xfId="29645"/>
    <cellStyle name="備註 2 2 5 6" xfId="29646"/>
    <cellStyle name="備註 2 2 5 6 2" xfId="29647"/>
    <cellStyle name="備註 2 2 5 7" xfId="29648"/>
    <cellStyle name="備註 2 2 5 7 2" xfId="29649"/>
    <cellStyle name="備註 2 2 5 8" xfId="29650"/>
    <cellStyle name="備註 2 2 5 8 2" xfId="29651"/>
    <cellStyle name="備註 2 2 5 9" xfId="29652"/>
    <cellStyle name="備註 2 2 5 9 2" xfId="29653"/>
    <cellStyle name="備註 2 2 6" xfId="29654"/>
    <cellStyle name="備註 2 2 6 2" xfId="29655"/>
    <cellStyle name="備註 2 2 7" xfId="29656"/>
    <cellStyle name="備註 2 2 7 2" xfId="29657"/>
    <cellStyle name="備註 2 2 8" xfId="29658"/>
    <cellStyle name="備註 2 2 8 2" xfId="29659"/>
    <cellStyle name="備註 2 2 9" xfId="29660"/>
    <cellStyle name="備註 2 2 9 2" xfId="29661"/>
    <cellStyle name="備註 2 20" xfId="29662"/>
    <cellStyle name="備註 2 21" xfId="29663"/>
    <cellStyle name="備註 2 3" xfId="6167"/>
    <cellStyle name="備註 2 3 10" xfId="29664"/>
    <cellStyle name="備註 2 3 10 2" xfId="29665"/>
    <cellStyle name="備註 2 3 11" xfId="29666"/>
    <cellStyle name="備註 2 3 11 2" xfId="29667"/>
    <cellStyle name="備註 2 3 12" xfId="29668"/>
    <cellStyle name="備註 2 3 12 2" xfId="29669"/>
    <cellStyle name="備註 2 3 13" xfId="29670"/>
    <cellStyle name="備註 2 3 13 2" xfId="29671"/>
    <cellStyle name="備註 2 3 14" xfId="29672"/>
    <cellStyle name="備註 2 3 15" xfId="29673"/>
    <cellStyle name="備註 2 3 2" xfId="29674"/>
    <cellStyle name="備註 2 3 2 10" xfId="29675"/>
    <cellStyle name="備註 2 3 2 10 2" xfId="29676"/>
    <cellStyle name="備註 2 3 2 11" xfId="29677"/>
    <cellStyle name="備註 2 3 2 11 2" xfId="29678"/>
    <cellStyle name="備註 2 3 2 12" xfId="29679"/>
    <cellStyle name="備註 2 3 2 13" xfId="29680"/>
    <cellStyle name="備註 2 3 2 2" xfId="29681"/>
    <cellStyle name="備註 2 3 2 2 10" xfId="29682"/>
    <cellStyle name="備註 2 3 2 2 10 2" xfId="29683"/>
    <cellStyle name="備註 2 3 2 2 11" xfId="29684"/>
    <cellStyle name="備註 2 3 2 2 2" xfId="29685"/>
    <cellStyle name="備註 2 3 2 2 2 10" xfId="29686"/>
    <cellStyle name="備註 2 3 2 2 2 2" xfId="29687"/>
    <cellStyle name="備註 2 3 2 2 2 2 2" xfId="29688"/>
    <cellStyle name="備註 2 3 2 2 2 3" xfId="29689"/>
    <cellStyle name="備註 2 3 2 2 2 3 2" xfId="29690"/>
    <cellStyle name="備註 2 3 2 2 2 4" xfId="29691"/>
    <cellStyle name="備註 2 3 2 2 2 4 2" xfId="29692"/>
    <cellStyle name="備註 2 3 2 2 2 5" xfId="29693"/>
    <cellStyle name="備註 2 3 2 2 2 5 2" xfId="29694"/>
    <cellStyle name="備註 2 3 2 2 2 6" xfId="29695"/>
    <cellStyle name="備註 2 3 2 2 2 6 2" xfId="29696"/>
    <cellStyle name="備註 2 3 2 2 2 7" xfId="29697"/>
    <cellStyle name="備註 2 3 2 2 2 7 2" xfId="29698"/>
    <cellStyle name="備註 2 3 2 2 2 8" xfId="29699"/>
    <cellStyle name="備註 2 3 2 2 2 8 2" xfId="29700"/>
    <cellStyle name="備註 2 3 2 2 2 9" xfId="29701"/>
    <cellStyle name="備註 2 3 2 2 2 9 2" xfId="29702"/>
    <cellStyle name="備註 2 3 2 2 3" xfId="29703"/>
    <cellStyle name="備註 2 3 2 2 3 2" xfId="29704"/>
    <cellStyle name="備註 2 3 2 2 4" xfId="29705"/>
    <cellStyle name="備註 2 3 2 2 4 2" xfId="29706"/>
    <cellStyle name="備註 2 3 2 2 5" xfId="29707"/>
    <cellStyle name="備註 2 3 2 2 5 2" xfId="29708"/>
    <cellStyle name="備註 2 3 2 2 6" xfId="29709"/>
    <cellStyle name="備註 2 3 2 2 6 2" xfId="29710"/>
    <cellStyle name="備註 2 3 2 2 7" xfId="29711"/>
    <cellStyle name="備註 2 3 2 2 7 2" xfId="29712"/>
    <cellStyle name="備註 2 3 2 2 8" xfId="29713"/>
    <cellStyle name="備註 2 3 2 2 8 2" xfId="29714"/>
    <cellStyle name="備註 2 3 2 2 9" xfId="29715"/>
    <cellStyle name="備註 2 3 2 2 9 2" xfId="29716"/>
    <cellStyle name="備註 2 3 2 3" xfId="29717"/>
    <cellStyle name="備註 2 3 2 3 10" xfId="29718"/>
    <cellStyle name="備註 2 3 2 3 2" xfId="29719"/>
    <cellStyle name="備註 2 3 2 3 2 2" xfId="29720"/>
    <cellStyle name="備註 2 3 2 3 3" xfId="29721"/>
    <cellStyle name="備註 2 3 2 3 3 2" xfId="29722"/>
    <cellStyle name="備註 2 3 2 3 4" xfId="29723"/>
    <cellStyle name="備註 2 3 2 3 4 2" xfId="29724"/>
    <cellStyle name="備註 2 3 2 3 5" xfId="29725"/>
    <cellStyle name="備註 2 3 2 3 5 2" xfId="29726"/>
    <cellStyle name="備註 2 3 2 3 6" xfId="29727"/>
    <cellStyle name="備註 2 3 2 3 6 2" xfId="29728"/>
    <cellStyle name="備註 2 3 2 3 7" xfId="29729"/>
    <cellStyle name="備註 2 3 2 3 7 2" xfId="29730"/>
    <cellStyle name="備註 2 3 2 3 8" xfId="29731"/>
    <cellStyle name="備註 2 3 2 3 8 2" xfId="29732"/>
    <cellStyle name="備註 2 3 2 3 9" xfId="29733"/>
    <cellStyle name="備註 2 3 2 3 9 2" xfId="29734"/>
    <cellStyle name="備註 2 3 2 4" xfId="29735"/>
    <cellStyle name="備註 2 3 2 4 2" xfId="29736"/>
    <cellStyle name="備註 2 3 2 5" xfId="29737"/>
    <cellStyle name="備註 2 3 2 5 2" xfId="29738"/>
    <cellStyle name="備註 2 3 2 6" xfId="29739"/>
    <cellStyle name="備註 2 3 2 6 2" xfId="29740"/>
    <cellStyle name="備註 2 3 2 7" xfId="29741"/>
    <cellStyle name="備註 2 3 2 7 2" xfId="29742"/>
    <cellStyle name="備註 2 3 2 8" xfId="29743"/>
    <cellStyle name="備註 2 3 2 8 2" xfId="29744"/>
    <cellStyle name="備註 2 3 2 9" xfId="29745"/>
    <cellStyle name="備註 2 3 2 9 2" xfId="29746"/>
    <cellStyle name="備註 2 3 3" xfId="29747"/>
    <cellStyle name="備註 2 3 3 10" xfId="29748"/>
    <cellStyle name="備註 2 3 3 10 2" xfId="29749"/>
    <cellStyle name="備註 2 3 3 11" xfId="29750"/>
    <cellStyle name="備註 2 3 3 2" xfId="29751"/>
    <cellStyle name="備註 2 3 3 2 10" xfId="29752"/>
    <cellStyle name="備註 2 3 3 2 2" xfId="29753"/>
    <cellStyle name="備註 2 3 3 2 2 2" xfId="29754"/>
    <cellStyle name="備註 2 3 3 2 3" xfId="29755"/>
    <cellStyle name="備註 2 3 3 2 3 2" xfId="29756"/>
    <cellStyle name="備註 2 3 3 2 4" xfId="29757"/>
    <cellStyle name="備註 2 3 3 2 4 2" xfId="29758"/>
    <cellStyle name="備註 2 3 3 2 5" xfId="29759"/>
    <cellStyle name="備註 2 3 3 2 5 2" xfId="29760"/>
    <cellStyle name="備註 2 3 3 2 6" xfId="29761"/>
    <cellStyle name="備註 2 3 3 2 6 2" xfId="29762"/>
    <cellStyle name="備註 2 3 3 2 7" xfId="29763"/>
    <cellStyle name="備註 2 3 3 2 7 2" xfId="29764"/>
    <cellStyle name="備註 2 3 3 2 8" xfId="29765"/>
    <cellStyle name="備註 2 3 3 2 8 2" xfId="29766"/>
    <cellStyle name="備註 2 3 3 2 9" xfId="29767"/>
    <cellStyle name="備註 2 3 3 2 9 2" xfId="29768"/>
    <cellStyle name="備註 2 3 3 3" xfId="29769"/>
    <cellStyle name="備註 2 3 3 3 2" xfId="29770"/>
    <cellStyle name="備註 2 3 3 4" xfId="29771"/>
    <cellStyle name="備註 2 3 3 4 2" xfId="29772"/>
    <cellStyle name="備註 2 3 3 5" xfId="29773"/>
    <cellStyle name="備註 2 3 3 5 2" xfId="29774"/>
    <cellStyle name="備註 2 3 3 6" xfId="29775"/>
    <cellStyle name="備註 2 3 3 6 2" xfId="29776"/>
    <cellStyle name="備註 2 3 3 7" xfId="29777"/>
    <cellStyle name="備註 2 3 3 7 2" xfId="29778"/>
    <cellStyle name="備註 2 3 3 8" xfId="29779"/>
    <cellStyle name="備註 2 3 3 8 2" xfId="29780"/>
    <cellStyle name="備註 2 3 3 9" xfId="29781"/>
    <cellStyle name="備註 2 3 3 9 2" xfId="29782"/>
    <cellStyle name="備註 2 3 4" xfId="29783"/>
    <cellStyle name="備註 2 3 4 10" xfId="29784"/>
    <cellStyle name="備註 2 3 4 10 2" xfId="29785"/>
    <cellStyle name="備註 2 3 4 11" xfId="29786"/>
    <cellStyle name="備註 2 3 4 2" xfId="29787"/>
    <cellStyle name="備註 2 3 4 2 10" xfId="29788"/>
    <cellStyle name="備註 2 3 4 2 2" xfId="29789"/>
    <cellStyle name="備註 2 3 4 2 2 2" xfId="29790"/>
    <cellStyle name="備註 2 3 4 2 3" xfId="29791"/>
    <cellStyle name="備註 2 3 4 2 3 2" xfId="29792"/>
    <cellStyle name="備註 2 3 4 2 4" xfId="29793"/>
    <cellStyle name="備註 2 3 4 2 4 2" xfId="29794"/>
    <cellStyle name="備註 2 3 4 2 5" xfId="29795"/>
    <cellStyle name="備註 2 3 4 2 5 2" xfId="29796"/>
    <cellStyle name="備註 2 3 4 2 6" xfId="29797"/>
    <cellStyle name="備註 2 3 4 2 6 2" xfId="29798"/>
    <cellStyle name="備註 2 3 4 2 7" xfId="29799"/>
    <cellStyle name="備註 2 3 4 2 7 2" xfId="29800"/>
    <cellStyle name="備註 2 3 4 2 8" xfId="29801"/>
    <cellStyle name="備註 2 3 4 2 8 2" xfId="29802"/>
    <cellStyle name="備註 2 3 4 2 9" xfId="29803"/>
    <cellStyle name="備註 2 3 4 2 9 2" xfId="29804"/>
    <cellStyle name="備註 2 3 4 3" xfId="29805"/>
    <cellStyle name="備註 2 3 4 3 2" xfId="29806"/>
    <cellStyle name="備註 2 3 4 4" xfId="29807"/>
    <cellStyle name="備註 2 3 4 4 2" xfId="29808"/>
    <cellStyle name="備註 2 3 4 5" xfId="29809"/>
    <cellStyle name="備註 2 3 4 5 2" xfId="29810"/>
    <cellStyle name="備註 2 3 4 6" xfId="29811"/>
    <cellStyle name="備註 2 3 4 6 2" xfId="29812"/>
    <cellStyle name="備註 2 3 4 7" xfId="29813"/>
    <cellStyle name="備註 2 3 4 7 2" xfId="29814"/>
    <cellStyle name="備註 2 3 4 8" xfId="29815"/>
    <cellStyle name="備註 2 3 4 8 2" xfId="29816"/>
    <cellStyle name="備註 2 3 4 9" xfId="29817"/>
    <cellStyle name="備註 2 3 4 9 2" xfId="29818"/>
    <cellStyle name="備註 2 3 5" xfId="29819"/>
    <cellStyle name="備註 2 3 5 10" xfId="29820"/>
    <cellStyle name="備註 2 3 5 2" xfId="29821"/>
    <cellStyle name="備註 2 3 5 2 2" xfId="29822"/>
    <cellStyle name="備註 2 3 5 3" xfId="29823"/>
    <cellStyle name="備註 2 3 5 3 2" xfId="29824"/>
    <cellStyle name="備註 2 3 5 4" xfId="29825"/>
    <cellStyle name="備註 2 3 5 4 2" xfId="29826"/>
    <cellStyle name="備註 2 3 5 5" xfId="29827"/>
    <cellStyle name="備註 2 3 5 5 2" xfId="29828"/>
    <cellStyle name="備註 2 3 5 6" xfId="29829"/>
    <cellStyle name="備註 2 3 5 6 2" xfId="29830"/>
    <cellStyle name="備註 2 3 5 7" xfId="29831"/>
    <cellStyle name="備註 2 3 5 7 2" xfId="29832"/>
    <cellStyle name="備註 2 3 5 8" xfId="29833"/>
    <cellStyle name="備註 2 3 5 8 2" xfId="29834"/>
    <cellStyle name="備註 2 3 5 9" xfId="29835"/>
    <cellStyle name="備註 2 3 5 9 2" xfId="29836"/>
    <cellStyle name="備註 2 3 6" xfId="29837"/>
    <cellStyle name="備註 2 3 6 2" xfId="29838"/>
    <cellStyle name="備註 2 3 7" xfId="29839"/>
    <cellStyle name="備註 2 3 7 2" xfId="29840"/>
    <cellStyle name="備註 2 3 8" xfId="29841"/>
    <cellStyle name="備註 2 3 8 2" xfId="29842"/>
    <cellStyle name="備註 2 3 9" xfId="29843"/>
    <cellStyle name="備註 2 3 9 2" xfId="29844"/>
    <cellStyle name="備註 2 4" xfId="29845"/>
    <cellStyle name="備註 2 4 10" xfId="29846"/>
    <cellStyle name="備註 2 4 10 2" xfId="29847"/>
    <cellStyle name="備註 2 4 11" xfId="29848"/>
    <cellStyle name="備註 2 4 11 2" xfId="29849"/>
    <cellStyle name="備註 2 4 12" xfId="29850"/>
    <cellStyle name="備註 2 4 12 2" xfId="29851"/>
    <cellStyle name="備註 2 4 13" xfId="29852"/>
    <cellStyle name="備註 2 4 13 2" xfId="29853"/>
    <cellStyle name="備註 2 4 14" xfId="29854"/>
    <cellStyle name="備註 2 4 15" xfId="29855"/>
    <cellStyle name="備註 2 4 2" xfId="29856"/>
    <cellStyle name="備註 2 4 2 10" xfId="29857"/>
    <cellStyle name="備註 2 4 2 10 2" xfId="29858"/>
    <cellStyle name="備註 2 4 2 11" xfId="29859"/>
    <cellStyle name="備註 2 4 2 2" xfId="29860"/>
    <cellStyle name="備註 2 4 2 2 10" xfId="29861"/>
    <cellStyle name="備註 2 4 2 2 2" xfId="29862"/>
    <cellStyle name="備註 2 4 2 2 2 2" xfId="29863"/>
    <cellStyle name="備註 2 4 2 2 3" xfId="29864"/>
    <cellStyle name="備註 2 4 2 2 3 2" xfId="29865"/>
    <cellStyle name="備註 2 4 2 2 4" xfId="29866"/>
    <cellStyle name="備註 2 4 2 2 4 2" xfId="29867"/>
    <cellStyle name="備註 2 4 2 2 5" xfId="29868"/>
    <cellStyle name="備註 2 4 2 2 5 2" xfId="29869"/>
    <cellStyle name="備註 2 4 2 2 6" xfId="29870"/>
    <cellStyle name="備註 2 4 2 2 6 2" xfId="29871"/>
    <cellStyle name="備註 2 4 2 2 7" xfId="29872"/>
    <cellStyle name="備註 2 4 2 2 7 2" xfId="29873"/>
    <cellStyle name="備註 2 4 2 2 8" xfId="29874"/>
    <cellStyle name="備註 2 4 2 2 8 2" xfId="29875"/>
    <cellStyle name="備註 2 4 2 2 9" xfId="29876"/>
    <cellStyle name="備註 2 4 2 2 9 2" xfId="29877"/>
    <cellStyle name="備註 2 4 2 3" xfId="29878"/>
    <cellStyle name="備註 2 4 2 3 2" xfId="29879"/>
    <cellStyle name="備註 2 4 2 4" xfId="29880"/>
    <cellStyle name="備註 2 4 2 4 2" xfId="29881"/>
    <cellStyle name="備註 2 4 2 5" xfId="29882"/>
    <cellStyle name="備註 2 4 2 5 2" xfId="29883"/>
    <cellStyle name="備註 2 4 2 6" xfId="29884"/>
    <cellStyle name="備註 2 4 2 6 2" xfId="29885"/>
    <cellStyle name="備註 2 4 2 7" xfId="29886"/>
    <cellStyle name="備註 2 4 2 7 2" xfId="29887"/>
    <cellStyle name="備註 2 4 2 8" xfId="29888"/>
    <cellStyle name="備註 2 4 2 8 2" xfId="29889"/>
    <cellStyle name="備註 2 4 2 9" xfId="29890"/>
    <cellStyle name="備註 2 4 2 9 2" xfId="29891"/>
    <cellStyle name="備註 2 4 3" xfId="29892"/>
    <cellStyle name="備註 2 4 3 10" xfId="29893"/>
    <cellStyle name="備註 2 4 3 10 2" xfId="29894"/>
    <cellStyle name="備註 2 4 3 11" xfId="29895"/>
    <cellStyle name="備註 2 4 3 2" xfId="29896"/>
    <cellStyle name="備註 2 4 3 2 10" xfId="29897"/>
    <cellStyle name="備註 2 4 3 2 2" xfId="29898"/>
    <cellStyle name="備註 2 4 3 2 2 2" xfId="29899"/>
    <cellStyle name="備註 2 4 3 2 3" xfId="29900"/>
    <cellStyle name="備註 2 4 3 2 3 2" xfId="29901"/>
    <cellStyle name="備註 2 4 3 2 4" xfId="29902"/>
    <cellStyle name="備註 2 4 3 2 4 2" xfId="29903"/>
    <cellStyle name="備註 2 4 3 2 5" xfId="29904"/>
    <cellStyle name="備註 2 4 3 2 5 2" xfId="29905"/>
    <cellStyle name="備註 2 4 3 2 6" xfId="29906"/>
    <cellStyle name="備註 2 4 3 2 6 2" xfId="29907"/>
    <cellStyle name="備註 2 4 3 2 7" xfId="29908"/>
    <cellStyle name="備註 2 4 3 2 7 2" xfId="29909"/>
    <cellStyle name="備註 2 4 3 2 8" xfId="29910"/>
    <cellStyle name="備註 2 4 3 2 8 2" xfId="29911"/>
    <cellStyle name="備註 2 4 3 2 9" xfId="29912"/>
    <cellStyle name="備註 2 4 3 2 9 2" xfId="29913"/>
    <cellStyle name="備註 2 4 3 3" xfId="29914"/>
    <cellStyle name="備註 2 4 3 3 2" xfId="29915"/>
    <cellStyle name="備註 2 4 3 4" xfId="29916"/>
    <cellStyle name="備註 2 4 3 4 2" xfId="29917"/>
    <cellStyle name="備註 2 4 3 5" xfId="29918"/>
    <cellStyle name="備註 2 4 3 5 2" xfId="29919"/>
    <cellStyle name="備註 2 4 3 6" xfId="29920"/>
    <cellStyle name="備註 2 4 3 6 2" xfId="29921"/>
    <cellStyle name="備註 2 4 3 7" xfId="29922"/>
    <cellStyle name="備註 2 4 3 7 2" xfId="29923"/>
    <cellStyle name="備註 2 4 3 8" xfId="29924"/>
    <cellStyle name="備註 2 4 3 8 2" xfId="29925"/>
    <cellStyle name="備註 2 4 3 9" xfId="29926"/>
    <cellStyle name="備註 2 4 3 9 2" xfId="29927"/>
    <cellStyle name="備註 2 4 4" xfId="29928"/>
    <cellStyle name="備註 2 4 4 10" xfId="29929"/>
    <cellStyle name="備註 2 4 4 10 2" xfId="29930"/>
    <cellStyle name="備註 2 4 4 11" xfId="29931"/>
    <cellStyle name="備註 2 4 4 2" xfId="29932"/>
    <cellStyle name="備註 2 4 4 2 10" xfId="29933"/>
    <cellStyle name="備註 2 4 4 2 2" xfId="29934"/>
    <cellStyle name="備註 2 4 4 2 2 2" xfId="29935"/>
    <cellStyle name="備註 2 4 4 2 3" xfId="29936"/>
    <cellStyle name="備註 2 4 4 2 3 2" xfId="29937"/>
    <cellStyle name="備註 2 4 4 2 4" xfId="29938"/>
    <cellStyle name="備註 2 4 4 2 4 2" xfId="29939"/>
    <cellStyle name="備註 2 4 4 2 5" xfId="29940"/>
    <cellStyle name="備註 2 4 4 2 5 2" xfId="29941"/>
    <cellStyle name="備註 2 4 4 2 6" xfId="29942"/>
    <cellStyle name="備註 2 4 4 2 6 2" xfId="29943"/>
    <cellStyle name="備註 2 4 4 2 7" xfId="29944"/>
    <cellStyle name="備註 2 4 4 2 7 2" xfId="29945"/>
    <cellStyle name="備註 2 4 4 2 8" xfId="29946"/>
    <cellStyle name="備註 2 4 4 2 8 2" xfId="29947"/>
    <cellStyle name="備註 2 4 4 2 9" xfId="29948"/>
    <cellStyle name="備註 2 4 4 2 9 2" xfId="29949"/>
    <cellStyle name="備註 2 4 4 3" xfId="29950"/>
    <cellStyle name="備註 2 4 4 3 2" xfId="29951"/>
    <cellStyle name="備註 2 4 4 4" xfId="29952"/>
    <cellStyle name="備註 2 4 4 4 2" xfId="29953"/>
    <cellStyle name="備註 2 4 4 5" xfId="29954"/>
    <cellStyle name="備註 2 4 4 5 2" xfId="29955"/>
    <cellStyle name="備註 2 4 4 6" xfId="29956"/>
    <cellStyle name="備註 2 4 4 6 2" xfId="29957"/>
    <cellStyle name="備註 2 4 4 7" xfId="29958"/>
    <cellStyle name="備註 2 4 4 7 2" xfId="29959"/>
    <cellStyle name="備註 2 4 4 8" xfId="29960"/>
    <cellStyle name="備註 2 4 4 8 2" xfId="29961"/>
    <cellStyle name="備註 2 4 4 9" xfId="29962"/>
    <cellStyle name="備註 2 4 4 9 2" xfId="29963"/>
    <cellStyle name="備註 2 4 5" xfId="29964"/>
    <cellStyle name="備註 2 4 5 10" xfId="29965"/>
    <cellStyle name="備註 2 4 5 2" xfId="29966"/>
    <cellStyle name="備註 2 4 5 2 2" xfId="29967"/>
    <cellStyle name="備註 2 4 5 3" xfId="29968"/>
    <cellStyle name="備註 2 4 5 3 2" xfId="29969"/>
    <cellStyle name="備註 2 4 5 4" xfId="29970"/>
    <cellStyle name="備註 2 4 5 4 2" xfId="29971"/>
    <cellStyle name="備註 2 4 5 5" xfId="29972"/>
    <cellStyle name="備註 2 4 5 5 2" xfId="29973"/>
    <cellStyle name="備註 2 4 5 6" xfId="29974"/>
    <cellStyle name="備註 2 4 5 6 2" xfId="29975"/>
    <cellStyle name="備註 2 4 5 7" xfId="29976"/>
    <cellStyle name="備註 2 4 5 7 2" xfId="29977"/>
    <cellStyle name="備註 2 4 5 8" xfId="29978"/>
    <cellStyle name="備註 2 4 5 8 2" xfId="29979"/>
    <cellStyle name="備註 2 4 5 9" xfId="29980"/>
    <cellStyle name="備註 2 4 5 9 2" xfId="29981"/>
    <cellStyle name="備註 2 4 6" xfId="29982"/>
    <cellStyle name="備註 2 4 6 2" xfId="29983"/>
    <cellStyle name="備註 2 4 7" xfId="29984"/>
    <cellStyle name="備註 2 4 7 2" xfId="29985"/>
    <cellStyle name="備註 2 4 8" xfId="29986"/>
    <cellStyle name="備註 2 4 8 2" xfId="29987"/>
    <cellStyle name="備註 2 4 9" xfId="29988"/>
    <cellStyle name="備註 2 4 9 2" xfId="29989"/>
    <cellStyle name="備註 2 5" xfId="29990"/>
    <cellStyle name="備註 2 5 10" xfId="29991"/>
    <cellStyle name="備註 2 5 10 2" xfId="29992"/>
    <cellStyle name="備註 2 5 11" xfId="29993"/>
    <cellStyle name="備註 2 5 11 2" xfId="29994"/>
    <cellStyle name="備註 2 5 12" xfId="29995"/>
    <cellStyle name="備註 2 5 12 2" xfId="29996"/>
    <cellStyle name="備註 2 5 13" xfId="29997"/>
    <cellStyle name="備註 2 5 13 2" xfId="29998"/>
    <cellStyle name="備註 2 5 14" xfId="29999"/>
    <cellStyle name="備註 2 5 2" xfId="30000"/>
    <cellStyle name="備註 2 5 2 10" xfId="30001"/>
    <cellStyle name="備註 2 5 2 10 2" xfId="30002"/>
    <cellStyle name="備註 2 5 2 11" xfId="30003"/>
    <cellStyle name="備註 2 5 2 11 2" xfId="30004"/>
    <cellStyle name="備註 2 5 2 12" xfId="30005"/>
    <cellStyle name="備註 2 5 2 2" xfId="30006"/>
    <cellStyle name="備註 2 5 2 2 10" xfId="30007"/>
    <cellStyle name="備註 2 5 2 2 10 2" xfId="30008"/>
    <cellStyle name="備註 2 5 2 2 11" xfId="30009"/>
    <cellStyle name="備註 2 5 2 2 2" xfId="30010"/>
    <cellStyle name="備註 2 5 2 2 2 10" xfId="30011"/>
    <cellStyle name="備註 2 5 2 2 2 2" xfId="30012"/>
    <cellStyle name="備註 2 5 2 2 2 2 2" xfId="30013"/>
    <cellStyle name="備註 2 5 2 2 2 3" xfId="30014"/>
    <cellStyle name="備註 2 5 2 2 2 3 2" xfId="30015"/>
    <cellStyle name="備註 2 5 2 2 2 4" xfId="30016"/>
    <cellStyle name="備註 2 5 2 2 2 4 2" xfId="30017"/>
    <cellStyle name="備註 2 5 2 2 2 5" xfId="30018"/>
    <cellStyle name="備註 2 5 2 2 2 5 2" xfId="30019"/>
    <cellStyle name="備註 2 5 2 2 2 6" xfId="30020"/>
    <cellStyle name="備註 2 5 2 2 2 6 2" xfId="30021"/>
    <cellStyle name="備註 2 5 2 2 2 7" xfId="30022"/>
    <cellStyle name="備註 2 5 2 2 2 7 2" xfId="30023"/>
    <cellStyle name="備註 2 5 2 2 2 8" xfId="30024"/>
    <cellStyle name="備註 2 5 2 2 2 8 2" xfId="30025"/>
    <cellStyle name="備註 2 5 2 2 2 9" xfId="30026"/>
    <cellStyle name="備註 2 5 2 2 2 9 2" xfId="30027"/>
    <cellStyle name="備註 2 5 2 2 3" xfId="30028"/>
    <cellStyle name="備註 2 5 2 2 3 2" xfId="30029"/>
    <cellStyle name="備註 2 5 2 2 4" xfId="30030"/>
    <cellStyle name="備註 2 5 2 2 4 2" xfId="30031"/>
    <cellStyle name="備註 2 5 2 2 5" xfId="30032"/>
    <cellStyle name="備註 2 5 2 2 5 2" xfId="30033"/>
    <cellStyle name="備註 2 5 2 2 6" xfId="30034"/>
    <cellStyle name="備註 2 5 2 2 6 2" xfId="30035"/>
    <cellStyle name="備註 2 5 2 2 7" xfId="30036"/>
    <cellStyle name="備註 2 5 2 2 7 2" xfId="30037"/>
    <cellStyle name="備註 2 5 2 2 8" xfId="30038"/>
    <cellStyle name="備註 2 5 2 2 8 2" xfId="30039"/>
    <cellStyle name="備註 2 5 2 2 9" xfId="30040"/>
    <cellStyle name="備註 2 5 2 2 9 2" xfId="30041"/>
    <cellStyle name="備註 2 5 2 3" xfId="30042"/>
    <cellStyle name="備註 2 5 2 3 10" xfId="30043"/>
    <cellStyle name="備註 2 5 2 3 2" xfId="30044"/>
    <cellStyle name="備註 2 5 2 3 2 2" xfId="30045"/>
    <cellStyle name="備註 2 5 2 3 3" xfId="30046"/>
    <cellStyle name="備註 2 5 2 3 3 2" xfId="30047"/>
    <cellStyle name="備註 2 5 2 3 4" xfId="30048"/>
    <cellStyle name="備註 2 5 2 3 4 2" xfId="30049"/>
    <cellStyle name="備註 2 5 2 3 5" xfId="30050"/>
    <cellStyle name="備註 2 5 2 3 5 2" xfId="30051"/>
    <cellStyle name="備註 2 5 2 3 6" xfId="30052"/>
    <cellStyle name="備註 2 5 2 3 6 2" xfId="30053"/>
    <cellStyle name="備註 2 5 2 3 7" xfId="30054"/>
    <cellStyle name="備註 2 5 2 3 7 2" xfId="30055"/>
    <cellStyle name="備註 2 5 2 3 8" xfId="30056"/>
    <cellStyle name="備註 2 5 2 3 8 2" xfId="30057"/>
    <cellStyle name="備註 2 5 2 3 9" xfId="30058"/>
    <cellStyle name="備註 2 5 2 3 9 2" xfId="30059"/>
    <cellStyle name="備註 2 5 2 4" xfId="30060"/>
    <cellStyle name="備註 2 5 2 4 2" xfId="30061"/>
    <cellStyle name="備註 2 5 2 5" xfId="30062"/>
    <cellStyle name="備註 2 5 2 5 2" xfId="30063"/>
    <cellStyle name="備註 2 5 2 6" xfId="30064"/>
    <cellStyle name="備註 2 5 2 6 2" xfId="30065"/>
    <cellStyle name="備註 2 5 2 7" xfId="30066"/>
    <cellStyle name="備註 2 5 2 7 2" xfId="30067"/>
    <cellStyle name="備註 2 5 2 8" xfId="30068"/>
    <cellStyle name="備註 2 5 2 8 2" xfId="30069"/>
    <cellStyle name="備註 2 5 2 9" xfId="30070"/>
    <cellStyle name="備註 2 5 2 9 2" xfId="30071"/>
    <cellStyle name="備註 2 5 3" xfId="30072"/>
    <cellStyle name="備註 2 5 3 10" xfId="30073"/>
    <cellStyle name="備註 2 5 3 10 2" xfId="30074"/>
    <cellStyle name="備註 2 5 3 11" xfId="30075"/>
    <cellStyle name="備註 2 5 3 2" xfId="30076"/>
    <cellStyle name="備註 2 5 3 2 10" xfId="30077"/>
    <cellStyle name="備註 2 5 3 2 2" xfId="30078"/>
    <cellStyle name="備註 2 5 3 2 2 2" xfId="30079"/>
    <cellStyle name="備註 2 5 3 2 3" xfId="30080"/>
    <cellStyle name="備註 2 5 3 2 3 2" xfId="30081"/>
    <cellStyle name="備註 2 5 3 2 4" xfId="30082"/>
    <cellStyle name="備註 2 5 3 2 4 2" xfId="30083"/>
    <cellStyle name="備註 2 5 3 2 5" xfId="30084"/>
    <cellStyle name="備註 2 5 3 2 5 2" xfId="30085"/>
    <cellStyle name="備註 2 5 3 2 6" xfId="30086"/>
    <cellStyle name="備註 2 5 3 2 6 2" xfId="30087"/>
    <cellStyle name="備註 2 5 3 2 7" xfId="30088"/>
    <cellStyle name="備註 2 5 3 2 7 2" xfId="30089"/>
    <cellStyle name="備註 2 5 3 2 8" xfId="30090"/>
    <cellStyle name="備註 2 5 3 2 8 2" xfId="30091"/>
    <cellStyle name="備註 2 5 3 2 9" xfId="30092"/>
    <cellStyle name="備註 2 5 3 2 9 2" xfId="30093"/>
    <cellStyle name="備註 2 5 3 3" xfId="30094"/>
    <cellStyle name="備註 2 5 3 3 2" xfId="30095"/>
    <cellStyle name="備註 2 5 3 4" xfId="30096"/>
    <cellStyle name="備註 2 5 3 4 2" xfId="30097"/>
    <cellStyle name="備註 2 5 3 5" xfId="30098"/>
    <cellStyle name="備註 2 5 3 5 2" xfId="30099"/>
    <cellStyle name="備註 2 5 3 6" xfId="30100"/>
    <cellStyle name="備註 2 5 3 6 2" xfId="30101"/>
    <cellStyle name="備註 2 5 3 7" xfId="30102"/>
    <cellStyle name="備註 2 5 3 7 2" xfId="30103"/>
    <cellStyle name="備註 2 5 3 8" xfId="30104"/>
    <cellStyle name="備註 2 5 3 8 2" xfId="30105"/>
    <cellStyle name="備註 2 5 3 9" xfId="30106"/>
    <cellStyle name="備註 2 5 3 9 2" xfId="30107"/>
    <cellStyle name="備註 2 5 4" xfId="30108"/>
    <cellStyle name="備註 2 5 4 10" xfId="30109"/>
    <cellStyle name="備註 2 5 4 10 2" xfId="30110"/>
    <cellStyle name="備註 2 5 4 11" xfId="30111"/>
    <cellStyle name="備註 2 5 4 2" xfId="30112"/>
    <cellStyle name="備註 2 5 4 2 10" xfId="30113"/>
    <cellStyle name="備註 2 5 4 2 2" xfId="30114"/>
    <cellStyle name="備註 2 5 4 2 2 2" xfId="30115"/>
    <cellStyle name="備註 2 5 4 2 3" xfId="30116"/>
    <cellStyle name="備註 2 5 4 2 3 2" xfId="30117"/>
    <cellStyle name="備註 2 5 4 2 4" xfId="30118"/>
    <cellStyle name="備註 2 5 4 2 4 2" xfId="30119"/>
    <cellStyle name="備註 2 5 4 2 5" xfId="30120"/>
    <cellStyle name="備註 2 5 4 2 5 2" xfId="30121"/>
    <cellStyle name="備註 2 5 4 2 6" xfId="30122"/>
    <cellStyle name="備註 2 5 4 2 6 2" xfId="30123"/>
    <cellStyle name="備註 2 5 4 2 7" xfId="30124"/>
    <cellStyle name="備註 2 5 4 2 7 2" xfId="30125"/>
    <cellStyle name="備註 2 5 4 2 8" xfId="30126"/>
    <cellStyle name="備註 2 5 4 2 8 2" xfId="30127"/>
    <cellStyle name="備註 2 5 4 2 9" xfId="30128"/>
    <cellStyle name="備註 2 5 4 2 9 2" xfId="30129"/>
    <cellStyle name="備註 2 5 4 3" xfId="30130"/>
    <cellStyle name="備註 2 5 4 3 2" xfId="30131"/>
    <cellStyle name="備註 2 5 4 4" xfId="30132"/>
    <cellStyle name="備註 2 5 4 4 2" xfId="30133"/>
    <cellStyle name="備註 2 5 4 5" xfId="30134"/>
    <cellStyle name="備註 2 5 4 5 2" xfId="30135"/>
    <cellStyle name="備註 2 5 4 6" xfId="30136"/>
    <cellStyle name="備註 2 5 4 6 2" xfId="30137"/>
    <cellStyle name="備註 2 5 4 7" xfId="30138"/>
    <cellStyle name="備註 2 5 4 7 2" xfId="30139"/>
    <cellStyle name="備註 2 5 4 8" xfId="30140"/>
    <cellStyle name="備註 2 5 4 8 2" xfId="30141"/>
    <cellStyle name="備註 2 5 4 9" xfId="30142"/>
    <cellStyle name="備註 2 5 4 9 2" xfId="30143"/>
    <cellStyle name="備註 2 5 5" xfId="30144"/>
    <cellStyle name="備註 2 5 5 10" xfId="30145"/>
    <cellStyle name="備註 2 5 5 2" xfId="30146"/>
    <cellStyle name="備註 2 5 5 2 2" xfId="30147"/>
    <cellStyle name="備註 2 5 5 3" xfId="30148"/>
    <cellStyle name="備註 2 5 5 3 2" xfId="30149"/>
    <cellStyle name="備註 2 5 5 4" xfId="30150"/>
    <cellStyle name="備註 2 5 5 4 2" xfId="30151"/>
    <cellStyle name="備註 2 5 5 5" xfId="30152"/>
    <cellStyle name="備註 2 5 5 5 2" xfId="30153"/>
    <cellStyle name="備註 2 5 5 6" xfId="30154"/>
    <cellStyle name="備註 2 5 5 6 2" xfId="30155"/>
    <cellStyle name="備註 2 5 5 7" xfId="30156"/>
    <cellStyle name="備註 2 5 5 7 2" xfId="30157"/>
    <cellStyle name="備註 2 5 5 8" xfId="30158"/>
    <cellStyle name="備註 2 5 5 8 2" xfId="30159"/>
    <cellStyle name="備註 2 5 5 9" xfId="30160"/>
    <cellStyle name="備註 2 5 5 9 2" xfId="30161"/>
    <cellStyle name="備註 2 5 6" xfId="30162"/>
    <cellStyle name="備註 2 5 6 2" xfId="30163"/>
    <cellStyle name="備註 2 5 7" xfId="30164"/>
    <cellStyle name="備註 2 5 7 2" xfId="30165"/>
    <cellStyle name="備註 2 5 8" xfId="30166"/>
    <cellStyle name="備註 2 5 8 2" xfId="30167"/>
    <cellStyle name="備註 2 5 9" xfId="30168"/>
    <cellStyle name="備註 2 5 9 2" xfId="30169"/>
    <cellStyle name="備註 2 6" xfId="30170"/>
    <cellStyle name="備註 2 6 10" xfId="30171"/>
    <cellStyle name="備註 2 6 10 2" xfId="30172"/>
    <cellStyle name="備註 2 6 11" xfId="30173"/>
    <cellStyle name="備註 2 6 11 2" xfId="30174"/>
    <cellStyle name="備註 2 6 12" xfId="30175"/>
    <cellStyle name="備註 2 6 12 2" xfId="30176"/>
    <cellStyle name="備註 2 6 13" xfId="30177"/>
    <cellStyle name="備註 2 6 2" xfId="30178"/>
    <cellStyle name="備註 2 6 2 10" xfId="30179"/>
    <cellStyle name="備註 2 6 2 10 2" xfId="30180"/>
    <cellStyle name="備註 2 6 2 11" xfId="30181"/>
    <cellStyle name="備註 2 6 2 2" xfId="30182"/>
    <cellStyle name="備註 2 6 2 2 10" xfId="30183"/>
    <cellStyle name="備註 2 6 2 2 2" xfId="30184"/>
    <cellStyle name="備註 2 6 2 2 2 2" xfId="30185"/>
    <cellStyle name="備註 2 6 2 2 3" xfId="30186"/>
    <cellStyle name="備註 2 6 2 2 3 2" xfId="30187"/>
    <cellStyle name="備註 2 6 2 2 4" xfId="30188"/>
    <cellStyle name="備註 2 6 2 2 4 2" xfId="30189"/>
    <cellStyle name="備註 2 6 2 2 5" xfId="30190"/>
    <cellStyle name="備註 2 6 2 2 5 2" xfId="30191"/>
    <cellStyle name="備註 2 6 2 2 6" xfId="30192"/>
    <cellStyle name="備註 2 6 2 2 6 2" xfId="30193"/>
    <cellStyle name="備註 2 6 2 2 7" xfId="30194"/>
    <cellStyle name="備註 2 6 2 2 7 2" xfId="30195"/>
    <cellStyle name="備註 2 6 2 2 8" xfId="30196"/>
    <cellStyle name="備註 2 6 2 2 8 2" xfId="30197"/>
    <cellStyle name="備註 2 6 2 2 9" xfId="30198"/>
    <cellStyle name="備註 2 6 2 2 9 2" xfId="30199"/>
    <cellStyle name="備註 2 6 2 3" xfId="30200"/>
    <cellStyle name="備註 2 6 2 3 2" xfId="30201"/>
    <cellStyle name="備註 2 6 2 4" xfId="30202"/>
    <cellStyle name="備註 2 6 2 4 2" xfId="30203"/>
    <cellStyle name="備註 2 6 2 5" xfId="30204"/>
    <cellStyle name="備註 2 6 2 5 2" xfId="30205"/>
    <cellStyle name="備註 2 6 2 6" xfId="30206"/>
    <cellStyle name="備註 2 6 2 6 2" xfId="30207"/>
    <cellStyle name="備註 2 6 2 7" xfId="30208"/>
    <cellStyle name="備註 2 6 2 7 2" xfId="30209"/>
    <cellStyle name="備註 2 6 2 8" xfId="30210"/>
    <cellStyle name="備註 2 6 2 8 2" xfId="30211"/>
    <cellStyle name="備註 2 6 2 9" xfId="30212"/>
    <cellStyle name="備註 2 6 2 9 2" xfId="30213"/>
    <cellStyle name="備註 2 6 3" xfId="30214"/>
    <cellStyle name="備註 2 6 3 10" xfId="30215"/>
    <cellStyle name="備註 2 6 3 10 2" xfId="30216"/>
    <cellStyle name="備註 2 6 3 11" xfId="30217"/>
    <cellStyle name="備註 2 6 3 2" xfId="30218"/>
    <cellStyle name="備註 2 6 3 2 10" xfId="30219"/>
    <cellStyle name="備註 2 6 3 2 2" xfId="30220"/>
    <cellStyle name="備註 2 6 3 2 2 2" xfId="30221"/>
    <cellStyle name="備註 2 6 3 2 3" xfId="30222"/>
    <cellStyle name="備註 2 6 3 2 3 2" xfId="30223"/>
    <cellStyle name="備註 2 6 3 2 4" xfId="30224"/>
    <cellStyle name="備註 2 6 3 2 4 2" xfId="30225"/>
    <cellStyle name="備註 2 6 3 2 5" xfId="30226"/>
    <cellStyle name="備註 2 6 3 2 5 2" xfId="30227"/>
    <cellStyle name="備註 2 6 3 2 6" xfId="30228"/>
    <cellStyle name="備註 2 6 3 2 6 2" xfId="30229"/>
    <cellStyle name="備註 2 6 3 2 7" xfId="30230"/>
    <cellStyle name="備註 2 6 3 2 7 2" xfId="30231"/>
    <cellStyle name="備註 2 6 3 2 8" xfId="30232"/>
    <cellStyle name="備註 2 6 3 2 8 2" xfId="30233"/>
    <cellStyle name="備註 2 6 3 2 9" xfId="30234"/>
    <cellStyle name="備註 2 6 3 2 9 2" xfId="30235"/>
    <cellStyle name="備註 2 6 3 3" xfId="30236"/>
    <cellStyle name="備註 2 6 3 3 2" xfId="30237"/>
    <cellStyle name="備註 2 6 3 4" xfId="30238"/>
    <cellStyle name="備註 2 6 3 4 2" xfId="30239"/>
    <cellStyle name="備註 2 6 3 5" xfId="30240"/>
    <cellStyle name="備註 2 6 3 5 2" xfId="30241"/>
    <cellStyle name="備註 2 6 3 6" xfId="30242"/>
    <cellStyle name="備註 2 6 3 6 2" xfId="30243"/>
    <cellStyle name="備註 2 6 3 7" xfId="30244"/>
    <cellStyle name="備註 2 6 3 7 2" xfId="30245"/>
    <cellStyle name="備註 2 6 3 8" xfId="30246"/>
    <cellStyle name="備註 2 6 3 8 2" xfId="30247"/>
    <cellStyle name="備註 2 6 3 9" xfId="30248"/>
    <cellStyle name="備註 2 6 3 9 2" xfId="30249"/>
    <cellStyle name="備註 2 6 4" xfId="30250"/>
    <cellStyle name="備註 2 6 4 10" xfId="30251"/>
    <cellStyle name="備註 2 6 4 2" xfId="30252"/>
    <cellStyle name="備註 2 6 4 2 2" xfId="30253"/>
    <cellStyle name="備註 2 6 4 3" xfId="30254"/>
    <cellStyle name="備註 2 6 4 3 2" xfId="30255"/>
    <cellStyle name="備註 2 6 4 4" xfId="30256"/>
    <cellStyle name="備註 2 6 4 4 2" xfId="30257"/>
    <cellStyle name="備註 2 6 4 5" xfId="30258"/>
    <cellStyle name="備註 2 6 4 5 2" xfId="30259"/>
    <cellStyle name="備註 2 6 4 6" xfId="30260"/>
    <cellStyle name="備註 2 6 4 6 2" xfId="30261"/>
    <cellStyle name="備註 2 6 4 7" xfId="30262"/>
    <cellStyle name="備註 2 6 4 7 2" xfId="30263"/>
    <cellStyle name="備註 2 6 4 8" xfId="30264"/>
    <cellStyle name="備註 2 6 4 8 2" xfId="30265"/>
    <cellStyle name="備註 2 6 4 9" xfId="30266"/>
    <cellStyle name="備註 2 6 4 9 2" xfId="30267"/>
    <cellStyle name="備註 2 6 5" xfId="30268"/>
    <cellStyle name="備註 2 6 5 2" xfId="30269"/>
    <cellStyle name="備註 2 6 6" xfId="30270"/>
    <cellStyle name="備註 2 6 6 2" xfId="30271"/>
    <cellStyle name="備註 2 6 7" xfId="30272"/>
    <cellStyle name="備註 2 6 7 2" xfId="30273"/>
    <cellStyle name="備註 2 6 8" xfId="30274"/>
    <cellStyle name="備註 2 6 8 2" xfId="30275"/>
    <cellStyle name="備註 2 6 9" xfId="30276"/>
    <cellStyle name="備註 2 6 9 2" xfId="30277"/>
    <cellStyle name="備註 2 7" xfId="30278"/>
    <cellStyle name="備註 2 7 10" xfId="30279"/>
    <cellStyle name="備註 2 7 10 2" xfId="30280"/>
    <cellStyle name="備註 2 7 11" xfId="30281"/>
    <cellStyle name="備註 2 7 11 2" xfId="30282"/>
    <cellStyle name="備註 2 7 12" xfId="30283"/>
    <cellStyle name="備註 2 7 2" xfId="30284"/>
    <cellStyle name="備註 2 7 2 10" xfId="30285"/>
    <cellStyle name="備註 2 7 2 10 2" xfId="30286"/>
    <cellStyle name="備註 2 7 2 11" xfId="30287"/>
    <cellStyle name="備註 2 7 2 2" xfId="30288"/>
    <cellStyle name="備註 2 7 2 2 10" xfId="30289"/>
    <cellStyle name="備註 2 7 2 2 2" xfId="30290"/>
    <cellStyle name="備註 2 7 2 2 2 2" xfId="30291"/>
    <cellStyle name="備註 2 7 2 2 3" xfId="30292"/>
    <cellStyle name="備註 2 7 2 2 3 2" xfId="30293"/>
    <cellStyle name="備註 2 7 2 2 4" xfId="30294"/>
    <cellStyle name="備註 2 7 2 2 4 2" xfId="30295"/>
    <cellStyle name="備註 2 7 2 2 5" xfId="30296"/>
    <cellStyle name="備註 2 7 2 2 5 2" xfId="30297"/>
    <cellStyle name="備註 2 7 2 2 6" xfId="30298"/>
    <cellStyle name="備註 2 7 2 2 6 2" xfId="30299"/>
    <cellStyle name="備註 2 7 2 2 7" xfId="30300"/>
    <cellStyle name="備註 2 7 2 2 7 2" xfId="30301"/>
    <cellStyle name="備註 2 7 2 2 8" xfId="30302"/>
    <cellStyle name="備註 2 7 2 2 8 2" xfId="30303"/>
    <cellStyle name="備註 2 7 2 2 9" xfId="30304"/>
    <cellStyle name="備註 2 7 2 2 9 2" xfId="30305"/>
    <cellStyle name="備註 2 7 2 3" xfId="30306"/>
    <cellStyle name="備註 2 7 2 3 2" xfId="30307"/>
    <cellStyle name="備註 2 7 2 4" xfId="30308"/>
    <cellStyle name="備註 2 7 2 4 2" xfId="30309"/>
    <cellStyle name="備註 2 7 2 5" xfId="30310"/>
    <cellStyle name="備註 2 7 2 5 2" xfId="30311"/>
    <cellStyle name="備註 2 7 2 6" xfId="30312"/>
    <cellStyle name="備註 2 7 2 6 2" xfId="30313"/>
    <cellStyle name="備註 2 7 2 7" xfId="30314"/>
    <cellStyle name="備註 2 7 2 7 2" xfId="30315"/>
    <cellStyle name="備註 2 7 2 8" xfId="30316"/>
    <cellStyle name="備註 2 7 2 8 2" xfId="30317"/>
    <cellStyle name="備註 2 7 2 9" xfId="30318"/>
    <cellStyle name="備註 2 7 2 9 2" xfId="30319"/>
    <cellStyle name="備註 2 7 3" xfId="30320"/>
    <cellStyle name="備註 2 7 3 10" xfId="30321"/>
    <cellStyle name="備註 2 7 3 2" xfId="30322"/>
    <cellStyle name="備註 2 7 3 2 2" xfId="30323"/>
    <cellStyle name="備註 2 7 3 3" xfId="30324"/>
    <cellStyle name="備註 2 7 3 3 2" xfId="30325"/>
    <cellStyle name="備註 2 7 3 4" xfId="30326"/>
    <cellStyle name="備註 2 7 3 4 2" xfId="30327"/>
    <cellStyle name="備註 2 7 3 5" xfId="30328"/>
    <cellStyle name="備註 2 7 3 5 2" xfId="30329"/>
    <cellStyle name="備註 2 7 3 6" xfId="30330"/>
    <cellStyle name="備註 2 7 3 6 2" xfId="30331"/>
    <cellStyle name="備註 2 7 3 7" xfId="30332"/>
    <cellStyle name="備註 2 7 3 7 2" xfId="30333"/>
    <cellStyle name="備註 2 7 3 8" xfId="30334"/>
    <cellStyle name="備註 2 7 3 8 2" xfId="30335"/>
    <cellStyle name="備註 2 7 3 9" xfId="30336"/>
    <cellStyle name="備註 2 7 3 9 2" xfId="30337"/>
    <cellStyle name="備註 2 7 4" xfId="30338"/>
    <cellStyle name="備註 2 7 4 2" xfId="30339"/>
    <cellStyle name="備註 2 7 5" xfId="30340"/>
    <cellStyle name="備註 2 7 5 2" xfId="30341"/>
    <cellStyle name="備註 2 7 6" xfId="30342"/>
    <cellStyle name="備註 2 7 6 2" xfId="30343"/>
    <cellStyle name="備註 2 7 7" xfId="30344"/>
    <cellStyle name="備註 2 7 7 2" xfId="30345"/>
    <cellStyle name="備註 2 7 8" xfId="30346"/>
    <cellStyle name="備註 2 7 8 2" xfId="30347"/>
    <cellStyle name="備註 2 7 9" xfId="30348"/>
    <cellStyle name="備註 2 7 9 2" xfId="30349"/>
    <cellStyle name="備註 2 8" xfId="30350"/>
    <cellStyle name="備註 2 8 10" xfId="30351"/>
    <cellStyle name="備註 2 8 10 2" xfId="30352"/>
    <cellStyle name="備註 2 8 11" xfId="30353"/>
    <cellStyle name="備註 2 8 2" xfId="30354"/>
    <cellStyle name="備註 2 8 2 10" xfId="30355"/>
    <cellStyle name="備註 2 8 2 2" xfId="30356"/>
    <cellStyle name="備註 2 8 2 2 2" xfId="30357"/>
    <cellStyle name="備註 2 8 2 3" xfId="30358"/>
    <cellStyle name="備註 2 8 2 3 2" xfId="30359"/>
    <cellStyle name="備註 2 8 2 4" xfId="30360"/>
    <cellStyle name="備註 2 8 2 4 2" xfId="30361"/>
    <cellStyle name="備註 2 8 2 5" xfId="30362"/>
    <cellStyle name="備註 2 8 2 5 2" xfId="30363"/>
    <cellStyle name="備註 2 8 2 6" xfId="30364"/>
    <cellStyle name="備註 2 8 2 6 2" xfId="30365"/>
    <cellStyle name="備註 2 8 2 7" xfId="30366"/>
    <cellStyle name="備註 2 8 2 7 2" xfId="30367"/>
    <cellStyle name="備註 2 8 2 8" xfId="30368"/>
    <cellStyle name="備註 2 8 2 8 2" xfId="30369"/>
    <cellStyle name="備註 2 8 2 9" xfId="30370"/>
    <cellStyle name="備註 2 8 2 9 2" xfId="30371"/>
    <cellStyle name="備註 2 8 3" xfId="30372"/>
    <cellStyle name="備註 2 8 3 2" xfId="30373"/>
    <cellStyle name="備註 2 8 4" xfId="30374"/>
    <cellStyle name="備註 2 8 4 2" xfId="30375"/>
    <cellStyle name="備註 2 8 5" xfId="30376"/>
    <cellStyle name="備註 2 8 5 2" xfId="30377"/>
    <cellStyle name="備註 2 8 6" xfId="30378"/>
    <cellStyle name="備註 2 8 6 2" xfId="30379"/>
    <cellStyle name="備註 2 8 7" xfId="30380"/>
    <cellStyle name="備註 2 8 7 2" xfId="30381"/>
    <cellStyle name="備註 2 8 8" xfId="30382"/>
    <cellStyle name="備註 2 8 8 2" xfId="30383"/>
    <cellStyle name="備註 2 8 9" xfId="30384"/>
    <cellStyle name="備註 2 8 9 2" xfId="30385"/>
    <cellStyle name="備註 2 9" xfId="30386"/>
    <cellStyle name="備註 2 9 10" xfId="30387"/>
    <cellStyle name="備註 2 9 10 2" xfId="30388"/>
    <cellStyle name="備註 2 9 11" xfId="30389"/>
    <cellStyle name="備註 2 9 2" xfId="30390"/>
    <cellStyle name="備註 2 9 2 10" xfId="30391"/>
    <cellStyle name="備註 2 9 2 2" xfId="30392"/>
    <cellStyle name="備註 2 9 2 2 2" xfId="30393"/>
    <cellStyle name="備註 2 9 2 3" xfId="30394"/>
    <cellStyle name="備註 2 9 2 3 2" xfId="30395"/>
    <cellStyle name="備註 2 9 2 4" xfId="30396"/>
    <cellStyle name="備註 2 9 2 4 2" xfId="30397"/>
    <cellStyle name="備註 2 9 2 5" xfId="30398"/>
    <cellStyle name="備註 2 9 2 5 2" xfId="30399"/>
    <cellStyle name="備註 2 9 2 6" xfId="30400"/>
    <cellStyle name="備註 2 9 2 6 2" xfId="30401"/>
    <cellStyle name="備註 2 9 2 7" xfId="30402"/>
    <cellStyle name="備註 2 9 2 7 2" xfId="30403"/>
    <cellStyle name="備註 2 9 2 8" xfId="30404"/>
    <cellStyle name="備註 2 9 2 8 2" xfId="30405"/>
    <cellStyle name="備註 2 9 2 9" xfId="30406"/>
    <cellStyle name="備註 2 9 2 9 2" xfId="30407"/>
    <cellStyle name="備註 2 9 3" xfId="30408"/>
    <cellStyle name="備註 2 9 3 2" xfId="30409"/>
    <cellStyle name="備註 2 9 4" xfId="30410"/>
    <cellStyle name="備註 2 9 4 2" xfId="30411"/>
    <cellStyle name="備註 2 9 5" xfId="30412"/>
    <cellStyle name="備註 2 9 5 2" xfId="30413"/>
    <cellStyle name="備註 2 9 6" xfId="30414"/>
    <cellStyle name="備註 2 9 6 2" xfId="30415"/>
    <cellStyle name="備註 2 9 7" xfId="30416"/>
    <cellStyle name="備註 2 9 7 2" xfId="30417"/>
    <cellStyle name="備註 2 9 8" xfId="30418"/>
    <cellStyle name="備註 2 9 8 2" xfId="30419"/>
    <cellStyle name="備註 2 9 9" xfId="30420"/>
    <cellStyle name="備註 2 9 9 2" xfId="30421"/>
    <cellStyle name="備註 3" xfId="6168"/>
    <cellStyle name="備註 3 10" xfId="30422"/>
    <cellStyle name="備註 3 10 2" xfId="30423"/>
    <cellStyle name="備註 3 11" xfId="30424"/>
    <cellStyle name="備註 3 11 2" xfId="30425"/>
    <cellStyle name="備註 3 12" xfId="30426"/>
    <cellStyle name="備註 3 12 2" xfId="30427"/>
    <cellStyle name="備註 3 13" xfId="30428"/>
    <cellStyle name="備註 3 13 2" xfId="30429"/>
    <cellStyle name="備註 3 14" xfId="30430"/>
    <cellStyle name="備註 3 2" xfId="6169"/>
    <cellStyle name="備註 3 2 10" xfId="30431"/>
    <cellStyle name="備註 3 2 10 2" xfId="30432"/>
    <cellStyle name="備註 3 2 11" xfId="30433"/>
    <cellStyle name="備註 3 2 2" xfId="30434"/>
    <cellStyle name="備註 3 2 2 10" xfId="30435"/>
    <cellStyle name="備註 3 2 2 2" xfId="30436"/>
    <cellStyle name="備註 3 2 2 2 2" xfId="30437"/>
    <cellStyle name="備註 3 2 2 3" xfId="30438"/>
    <cellStyle name="備註 3 2 2 3 2" xfId="30439"/>
    <cellStyle name="備註 3 2 2 4" xfId="30440"/>
    <cellStyle name="備註 3 2 2 4 2" xfId="30441"/>
    <cellStyle name="備註 3 2 2 5" xfId="30442"/>
    <cellStyle name="備註 3 2 2 5 2" xfId="30443"/>
    <cellStyle name="備註 3 2 2 6" xfId="30444"/>
    <cellStyle name="備註 3 2 2 6 2" xfId="30445"/>
    <cellStyle name="備註 3 2 2 7" xfId="30446"/>
    <cellStyle name="備註 3 2 2 7 2" xfId="30447"/>
    <cellStyle name="備註 3 2 2 8" xfId="30448"/>
    <cellStyle name="備註 3 2 2 8 2" xfId="30449"/>
    <cellStyle name="備註 3 2 2 9" xfId="30450"/>
    <cellStyle name="備註 3 2 2 9 2" xfId="30451"/>
    <cellStyle name="備註 3 2 3" xfId="30452"/>
    <cellStyle name="備註 3 2 3 2" xfId="30453"/>
    <cellStyle name="備註 3 2 4" xfId="30454"/>
    <cellStyle name="備註 3 2 4 2" xfId="30455"/>
    <cellStyle name="備註 3 2 5" xfId="30456"/>
    <cellStyle name="備註 3 2 5 2" xfId="30457"/>
    <cellStyle name="備註 3 2 6" xfId="30458"/>
    <cellStyle name="備註 3 2 6 2" xfId="30459"/>
    <cellStyle name="備註 3 2 7" xfId="30460"/>
    <cellStyle name="備註 3 2 7 2" xfId="30461"/>
    <cellStyle name="備註 3 2 8" xfId="30462"/>
    <cellStyle name="備註 3 2 8 2" xfId="30463"/>
    <cellStyle name="備註 3 2 9" xfId="30464"/>
    <cellStyle name="備註 3 2 9 2" xfId="30465"/>
    <cellStyle name="備註 3 3" xfId="6170"/>
    <cellStyle name="備註 3 3 10" xfId="30466"/>
    <cellStyle name="備註 3 3 10 2" xfId="30467"/>
    <cellStyle name="備註 3 3 11" xfId="30468"/>
    <cellStyle name="備註 3 3 2" xfId="30469"/>
    <cellStyle name="備註 3 3 2 10" xfId="30470"/>
    <cellStyle name="備註 3 3 2 2" xfId="30471"/>
    <cellStyle name="備註 3 3 2 2 2" xfId="30472"/>
    <cellStyle name="備註 3 3 2 3" xfId="30473"/>
    <cellStyle name="備註 3 3 2 3 2" xfId="30474"/>
    <cellStyle name="備註 3 3 2 4" xfId="30475"/>
    <cellStyle name="備註 3 3 2 4 2" xfId="30476"/>
    <cellStyle name="備註 3 3 2 5" xfId="30477"/>
    <cellStyle name="備註 3 3 2 5 2" xfId="30478"/>
    <cellStyle name="備註 3 3 2 6" xfId="30479"/>
    <cellStyle name="備註 3 3 2 6 2" xfId="30480"/>
    <cellStyle name="備註 3 3 2 7" xfId="30481"/>
    <cellStyle name="備註 3 3 2 7 2" xfId="30482"/>
    <cellStyle name="備註 3 3 2 8" xfId="30483"/>
    <cellStyle name="備註 3 3 2 8 2" xfId="30484"/>
    <cellStyle name="備註 3 3 2 9" xfId="30485"/>
    <cellStyle name="備註 3 3 2 9 2" xfId="30486"/>
    <cellStyle name="備註 3 3 3" xfId="30487"/>
    <cellStyle name="備註 3 3 3 2" xfId="30488"/>
    <cellStyle name="備註 3 3 4" xfId="30489"/>
    <cellStyle name="備註 3 3 4 2" xfId="30490"/>
    <cellStyle name="備註 3 3 5" xfId="30491"/>
    <cellStyle name="備註 3 3 5 2" xfId="30492"/>
    <cellStyle name="備註 3 3 6" xfId="30493"/>
    <cellStyle name="備註 3 3 6 2" xfId="30494"/>
    <cellStyle name="備註 3 3 7" xfId="30495"/>
    <cellStyle name="備註 3 3 7 2" xfId="30496"/>
    <cellStyle name="備註 3 3 8" xfId="30497"/>
    <cellStyle name="備註 3 3 8 2" xfId="30498"/>
    <cellStyle name="備註 3 3 9" xfId="30499"/>
    <cellStyle name="備註 3 3 9 2" xfId="30500"/>
    <cellStyle name="備註 3 4" xfId="30501"/>
    <cellStyle name="備註 3 4 10" xfId="30502"/>
    <cellStyle name="備註 3 4 2" xfId="30503"/>
    <cellStyle name="備註 3 4 2 2" xfId="30504"/>
    <cellStyle name="備註 3 4 3" xfId="30505"/>
    <cellStyle name="備註 3 4 3 2" xfId="30506"/>
    <cellStyle name="備註 3 4 4" xfId="30507"/>
    <cellStyle name="備註 3 4 4 2" xfId="30508"/>
    <cellStyle name="備註 3 4 5" xfId="30509"/>
    <cellStyle name="備註 3 4 5 2" xfId="30510"/>
    <cellStyle name="備註 3 4 6" xfId="30511"/>
    <cellStyle name="備註 3 4 6 2" xfId="30512"/>
    <cellStyle name="備註 3 4 7" xfId="30513"/>
    <cellStyle name="備註 3 4 7 2" xfId="30514"/>
    <cellStyle name="備註 3 4 8" xfId="30515"/>
    <cellStyle name="備註 3 4 8 2" xfId="30516"/>
    <cellStyle name="備註 3 4 9" xfId="30517"/>
    <cellStyle name="備註 3 4 9 2" xfId="30518"/>
    <cellStyle name="備註 3 5" xfId="30519"/>
    <cellStyle name="備註 3 5 2" xfId="30520"/>
    <cellStyle name="備註 3 6" xfId="30521"/>
    <cellStyle name="備註 3 6 2" xfId="30522"/>
    <cellStyle name="備註 3 7" xfId="30523"/>
    <cellStyle name="備註 3 7 2" xfId="30524"/>
    <cellStyle name="備註 3 8" xfId="30525"/>
    <cellStyle name="備註 3 8 2" xfId="30526"/>
    <cellStyle name="備註 3 9" xfId="30527"/>
    <cellStyle name="備註 3 9 2" xfId="30528"/>
    <cellStyle name="備註 4" xfId="6171"/>
    <cellStyle name="備註 4 10" xfId="30529"/>
    <cellStyle name="備註 4 10 2" xfId="30530"/>
    <cellStyle name="備註 4 11" xfId="30531"/>
    <cellStyle name="備註 4 2" xfId="6172"/>
    <cellStyle name="備註 4 2 2" xfId="30532"/>
    <cellStyle name="備註 4 3" xfId="6173"/>
    <cellStyle name="備註 4 3 2" xfId="30533"/>
    <cellStyle name="備註 4 4" xfId="30534"/>
    <cellStyle name="備註 4 4 2" xfId="30535"/>
    <cellStyle name="備註 4 5" xfId="30536"/>
    <cellStyle name="備註 4 5 2" xfId="30537"/>
    <cellStyle name="備註 4 6" xfId="30538"/>
    <cellStyle name="備註 4 6 2" xfId="30539"/>
    <cellStyle name="備註 4 7" xfId="30540"/>
    <cellStyle name="備註 4 7 2" xfId="30541"/>
    <cellStyle name="備註 4 8" xfId="30542"/>
    <cellStyle name="備註 4 8 2" xfId="30543"/>
    <cellStyle name="備註 4 9" xfId="30544"/>
    <cellStyle name="備註 4 9 2" xfId="30545"/>
    <cellStyle name="備註 5" xfId="6174"/>
    <cellStyle name="備註 5 2" xfId="15408"/>
    <cellStyle name="備註 6" xfId="6175"/>
    <cellStyle name="備註 6 2" xfId="15409"/>
    <cellStyle name="備註 7" xfId="15410"/>
    <cellStyle name="備註 7 2" xfId="15411"/>
    <cellStyle name="備註 8" xfId="15412"/>
    <cellStyle name="備註 8 2" xfId="30546"/>
    <cellStyle name="備註 9" xfId="30547"/>
    <cellStyle name="備註 9 2" xfId="30548"/>
    <cellStyle name="标题" xfId="6176" builtinId="15" customBuiltin="1"/>
    <cellStyle name="标题 1" xfId="6177" builtinId="16" customBuiltin="1"/>
    <cellStyle name="标题 1 2" xfId="6178"/>
    <cellStyle name="标题 1 2 2" xfId="6179"/>
    <cellStyle name="标题 1 2 2 2" xfId="6180"/>
    <cellStyle name="标题 1 2 2 3" xfId="6181"/>
    <cellStyle name="标题 1 2 2 3 2" xfId="30549"/>
    <cellStyle name="标题 1 2 2 4" xfId="30550"/>
    <cellStyle name="标题 1 2 3" xfId="6182"/>
    <cellStyle name="标题 1 2 3 2" xfId="6183"/>
    <cellStyle name="标题 1 2 3 3" xfId="6184"/>
    <cellStyle name="标题 1 2 4" xfId="6185"/>
    <cellStyle name="标题 1 2 4 2" xfId="6186"/>
    <cellStyle name="标题 1 2 4 3" xfId="6187"/>
    <cellStyle name="标题 1 2 5" xfId="6188"/>
    <cellStyle name="标题 1 2 6" xfId="6189"/>
    <cellStyle name="标题 1 3" xfId="6190"/>
    <cellStyle name="标题 1 3 10" xfId="30551"/>
    <cellStyle name="标题 1 3 2" xfId="6191"/>
    <cellStyle name="标题 1 3 2 2" xfId="6192"/>
    <cellStyle name="标题 1 3 2 3" xfId="6193"/>
    <cellStyle name="标题 1 3 2 3 2" xfId="30552"/>
    <cellStyle name="标题 1 3 2 3 3" xfId="30553"/>
    <cellStyle name="标题 1 3 2 4" xfId="30554"/>
    <cellStyle name="标题 1 3 2 5" xfId="30555"/>
    <cellStyle name="标题 1 3 2 5 2" xfId="30556"/>
    <cellStyle name="标题 1 3 2 6" xfId="30557"/>
    <cellStyle name="标题 1 3 3" xfId="6194"/>
    <cellStyle name="标题 1 3 3 2" xfId="6195"/>
    <cellStyle name="标题 1 3 3 3" xfId="6196"/>
    <cellStyle name="标题 1 3 3 3 2" xfId="30558"/>
    <cellStyle name="标题 1 3 3 3 3" xfId="30559"/>
    <cellStyle name="标题 1 3 3 4" xfId="30560"/>
    <cellStyle name="标题 1 3 4" xfId="6197"/>
    <cellStyle name="标题 1 3 4 2" xfId="30561"/>
    <cellStyle name="标题 1 3 4 3" xfId="30562"/>
    <cellStyle name="标题 1 3 4 3 2" xfId="30563"/>
    <cellStyle name="标题 1 3 4 3 3" xfId="30564"/>
    <cellStyle name="标题 1 3 4 4" xfId="30565"/>
    <cellStyle name="标题 1 3 4 5" xfId="30566"/>
    <cellStyle name="标题 1 3 5" xfId="6198"/>
    <cellStyle name="标题 1 3 5 2" xfId="30567"/>
    <cellStyle name="标题 1 3 5 3" xfId="30568"/>
    <cellStyle name="标题 1 3 5 3 2" xfId="30569"/>
    <cellStyle name="标题 1 3 5 3 3" xfId="30570"/>
    <cellStyle name="标题 1 3 5 4" xfId="30571"/>
    <cellStyle name="标题 1 3 6" xfId="30572"/>
    <cellStyle name="标题 1 3 7" xfId="30573"/>
    <cellStyle name="标题 1 3 8" xfId="30574"/>
    <cellStyle name="标题 1 3 9" xfId="30575"/>
    <cellStyle name="标题 1 3 9 2" xfId="30576"/>
    <cellStyle name="标题 1 4" xfId="15413"/>
    <cellStyle name="标题 1 4 2" xfId="30577"/>
    <cellStyle name="标题 1 5" xfId="30578"/>
    <cellStyle name="标题 1 5 2" xfId="30579"/>
    <cellStyle name="标题 1 6" xfId="30580"/>
    <cellStyle name="标题 2" xfId="6199" builtinId="17" customBuiltin="1"/>
    <cellStyle name="标题 2 2" xfId="6200"/>
    <cellStyle name="标题 2 2 2" xfId="6201"/>
    <cellStyle name="标题 2 2 2 2" xfId="6202"/>
    <cellStyle name="标题 2 2 2 3" xfId="6203"/>
    <cellStyle name="标题 2 2 2 3 2" xfId="30581"/>
    <cellStyle name="标题 2 2 2 4" xfId="30582"/>
    <cellStyle name="标题 2 2 3" xfId="6204"/>
    <cellStyle name="标题 2 2 3 2" xfId="6205"/>
    <cellStyle name="标题 2 2 3 3" xfId="6206"/>
    <cellStyle name="标题 2 2 4" xfId="6207"/>
    <cellStyle name="标题 2 2 4 2" xfId="6208"/>
    <cellStyle name="标题 2 2 4 3" xfId="6209"/>
    <cellStyle name="标题 2 2 5" xfId="6210"/>
    <cellStyle name="标题 2 2 6" xfId="6211"/>
    <cellStyle name="标题 2 3" xfId="6212"/>
    <cellStyle name="标题 2 3 10" xfId="30583"/>
    <cellStyle name="标题 2 3 2" xfId="6213"/>
    <cellStyle name="标题 2 3 2 2" xfId="6214"/>
    <cellStyle name="标题 2 3 2 3" xfId="6215"/>
    <cellStyle name="标题 2 3 2 3 2" xfId="30584"/>
    <cellStyle name="标题 2 3 2 3 3" xfId="30585"/>
    <cellStyle name="标题 2 3 2 4" xfId="30586"/>
    <cellStyle name="标题 2 3 2 5" xfId="30587"/>
    <cellStyle name="标题 2 3 2 5 2" xfId="30588"/>
    <cellStyle name="标题 2 3 2 6" xfId="30589"/>
    <cellStyle name="标题 2 3 3" xfId="6216"/>
    <cellStyle name="标题 2 3 3 2" xfId="6217"/>
    <cellStyle name="标题 2 3 3 3" xfId="6218"/>
    <cellStyle name="标题 2 3 3 3 2" xfId="30590"/>
    <cellStyle name="标题 2 3 3 3 3" xfId="30591"/>
    <cellStyle name="标题 2 3 3 4" xfId="30592"/>
    <cellStyle name="标题 2 3 4" xfId="6219"/>
    <cellStyle name="标题 2 3 4 2" xfId="30593"/>
    <cellStyle name="标题 2 3 4 3" xfId="30594"/>
    <cellStyle name="标题 2 3 4 3 2" xfId="30595"/>
    <cellStyle name="标题 2 3 4 3 3" xfId="30596"/>
    <cellStyle name="标题 2 3 4 4" xfId="30597"/>
    <cellStyle name="标题 2 3 4 5" xfId="30598"/>
    <cellStyle name="标题 2 3 5" xfId="6220"/>
    <cellStyle name="标题 2 3 5 2" xfId="30599"/>
    <cellStyle name="标题 2 3 5 3" xfId="30600"/>
    <cellStyle name="标题 2 3 5 3 2" xfId="30601"/>
    <cellStyle name="标题 2 3 5 3 3" xfId="30602"/>
    <cellStyle name="标题 2 3 5 4" xfId="30603"/>
    <cellStyle name="标题 2 3 6" xfId="30604"/>
    <cellStyle name="标题 2 3 7" xfId="30605"/>
    <cellStyle name="标题 2 3 8" xfId="30606"/>
    <cellStyle name="标题 2 3 9" xfId="30607"/>
    <cellStyle name="标题 2 3 9 2" xfId="30608"/>
    <cellStyle name="标题 2 4" xfId="15414"/>
    <cellStyle name="标题 2 4 2" xfId="30609"/>
    <cellStyle name="标题 2 5" xfId="30610"/>
    <cellStyle name="标题 2 5 2" xfId="30611"/>
    <cellStyle name="标题 2 6" xfId="30612"/>
    <cellStyle name="标题 3" xfId="6221" builtinId="18" customBuiltin="1"/>
    <cellStyle name="标题 3 2" xfId="6222"/>
    <cellStyle name="标题 3 2 2" xfId="6223"/>
    <cellStyle name="标题 3 2 2 2" xfId="6224"/>
    <cellStyle name="标题 3 2 2 2 2" xfId="30613"/>
    <cellStyle name="标题 3 2 2 3" xfId="6225"/>
    <cellStyle name="标题 3 2 2 3 2" xfId="30614"/>
    <cellStyle name="标题 3 2 2 4" xfId="30615"/>
    <cellStyle name="标题 3 2 3" xfId="6226"/>
    <cellStyle name="标题 3 2 3 2" xfId="6227"/>
    <cellStyle name="标题 3 2 3 3" xfId="6228"/>
    <cellStyle name="标题 3 2 3 4" xfId="30616"/>
    <cellStyle name="标题 3 2 4" xfId="6229"/>
    <cellStyle name="标题 3 2 4 2" xfId="6230"/>
    <cellStyle name="标题 3 2 4 3" xfId="6231"/>
    <cellStyle name="标题 3 2 5" xfId="6232"/>
    <cellStyle name="标题 3 2 6" xfId="6233"/>
    <cellStyle name="标题 3 3" xfId="13063"/>
    <cellStyle name="标题 3 3 2" xfId="30617"/>
    <cellStyle name="标题 3 3 2 2" xfId="30618"/>
    <cellStyle name="标题 3 3 2 3" xfId="30619"/>
    <cellStyle name="标题 3 3 3" xfId="30620"/>
    <cellStyle name="标题 3 3 4" xfId="30621"/>
    <cellStyle name="标题 3 4" xfId="15415"/>
    <cellStyle name="标题 3 4 2" xfId="30622"/>
    <cellStyle name="标题 3 5" xfId="30623"/>
    <cellStyle name="标题 3 5 2" xfId="30624"/>
    <cellStyle name="标题 3 6" xfId="30625"/>
    <cellStyle name="标题 3 6 2" xfId="30626"/>
    <cellStyle name="标题 4" xfId="6234" builtinId="19" customBuiltin="1"/>
    <cellStyle name="标题 4 2" xfId="6235"/>
    <cellStyle name="标题 4 2 2" xfId="6236"/>
    <cellStyle name="标题 4 2 2 2" xfId="6237"/>
    <cellStyle name="标题 4 2 2 3" xfId="6238"/>
    <cellStyle name="标题 4 2 2 3 2" xfId="30627"/>
    <cellStyle name="标题 4 2 2 4" xfId="30628"/>
    <cellStyle name="标题 4 2 3" xfId="6239"/>
    <cellStyle name="标题 4 2 3 2" xfId="6240"/>
    <cellStyle name="标题 4 2 3 3" xfId="6241"/>
    <cellStyle name="标题 4 2 4" xfId="6242"/>
    <cellStyle name="标题 4 2 4 2" xfId="6243"/>
    <cellStyle name="标题 4 2 4 3" xfId="6244"/>
    <cellStyle name="标题 4 2 5" xfId="6245"/>
    <cellStyle name="标题 4 2 6" xfId="6246"/>
    <cellStyle name="标题 4 3" xfId="13064"/>
    <cellStyle name="标题 4 3 2" xfId="30629"/>
    <cellStyle name="标题 4 3 2 2" xfId="30630"/>
    <cellStyle name="标题 4 3 2 3" xfId="30631"/>
    <cellStyle name="标题 4 3 3" xfId="30632"/>
    <cellStyle name="标题 4 3 4" xfId="30633"/>
    <cellStyle name="标题 4 4" xfId="15416"/>
    <cellStyle name="标题 4 4 2" xfId="30634"/>
    <cellStyle name="标题 4 5" xfId="30635"/>
    <cellStyle name="标题 4 5 2" xfId="30636"/>
    <cellStyle name="标题 4 6" xfId="30637"/>
    <cellStyle name="标题 5" xfId="6247"/>
    <cellStyle name="标题 5 2" xfId="6248"/>
    <cellStyle name="标题 5 2 2" xfId="6249"/>
    <cellStyle name="标题 5 2 3" xfId="6250"/>
    <cellStyle name="标题 5 2 4" xfId="30638"/>
    <cellStyle name="标题 5 3" xfId="6251"/>
    <cellStyle name="标题 5 3 2" xfId="6252"/>
    <cellStyle name="标题 5 3 3" xfId="6253"/>
    <cellStyle name="标题 5 4" xfId="6254"/>
    <cellStyle name="标题 5 4 2" xfId="6255"/>
    <cellStyle name="标题 5 4 3" xfId="6256"/>
    <cellStyle name="标题 5 5" xfId="6257"/>
    <cellStyle name="标题 5 6" xfId="6258"/>
    <cellStyle name="标题 6" xfId="13065"/>
    <cellStyle name="标题 6 2" xfId="30639"/>
    <cellStyle name="标题 6 2 2" xfId="30640"/>
    <cellStyle name="标题 6 3" xfId="30641"/>
    <cellStyle name="标题 7" xfId="15417"/>
    <cellStyle name="标题 7 2" xfId="30642"/>
    <cellStyle name="标题 8" xfId="30643"/>
    <cellStyle name="标题 8 2" xfId="30644"/>
    <cellStyle name="标题 9" xfId="30645"/>
    <cellStyle name="標題" xfId="6259"/>
    <cellStyle name="標題 1" xfId="6260"/>
    <cellStyle name="標題 1 2" xfId="6261"/>
    <cellStyle name="標題 1 2 10" xfId="30646"/>
    <cellStyle name="標題 1 2 11" xfId="30647"/>
    <cellStyle name="標題 1 2 2" xfId="6262"/>
    <cellStyle name="標題 1 2 2 2" xfId="30648"/>
    <cellStyle name="標題 1 2 2 2 2" xfId="30649"/>
    <cellStyle name="標題 1 2 2 3" xfId="30650"/>
    <cellStyle name="標題 1 2 2 4" xfId="30651"/>
    <cellStyle name="標題 1 2 2 5" xfId="30652"/>
    <cellStyle name="標題 1 2 2 6" xfId="30653"/>
    <cellStyle name="標題 1 2 2 7" xfId="30654"/>
    <cellStyle name="標題 1 2 3" xfId="6263"/>
    <cellStyle name="標題 1 2 3 2" xfId="30655"/>
    <cellStyle name="標題 1 2 3 2 2" xfId="30656"/>
    <cellStyle name="標題 1 2 3 3" xfId="30657"/>
    <cellStyle name="標題 1 2 3 4" xfId="30658"/>
    <cellStyle name="標題 1 2 4" xfId="30659"/>
    <cellStyle name="標題 1 2 4 2" xfId="30660"/>
    <cellStyle name="標題 1 2 4 3" xfId="30661"/>
    <cellStyle name="標題 1 2 4 4" xfId="30662"/>
    <cellStyle name="標題 1 2 5" xfId="30663"/>
    <cellStyle name="標題 1 2 5 2" xfId="30664"/>
    <cellStyle name="標題 1 2 5 2 2" xfId="30665"/>
    <cellStyle name="標題 1 2 5 3" xfId="30666"/>
    <cellStyle name="標題 1 2 5 4" xfId="30667"/>
    <cellStyle name="標題 1 2 6" xfId="30668"/>
    <cellStyle name="標題 1 2 6 2" xfId="30669"/>
    <cellStyle name="標題 1 2 6 3" xfId="30670"/>
    <cellStyle name="標題 1 2 7" xfId="30671"/>
    <cellStyle name="標題 1 2 7 2" xfId="30672"/>
    <cellStyle name="標題 1 2 8" xfId="30673"/>
    <cellStyle name="標題 1 2 9" xfId="30674"/>
    <cellStyle name="標題 1 3" xfId="6264"/>
    <cellStyle name="標題 1 3 2" xfId="6265"/>
    <cellStyle name="標題 1 3 3" xfId="6266"/>
    <cellStyle name="標題 1 4" xfId="6267"/>
    <cellStyle name="標題 1 4 2" xfId="30675"/>
    <cellStyle name="標題 1 5" xfId="6268"/>
    <cellStyle name="標題 1 5 2" xfId="30676"/>
    <cellStyle name="標題 1 6" xfId="30677"/>
    <cellStyle name="標題 1 6 2" xfId="30678"/>
    <cellStyle name="標題 1 7" xfId="30679"/>
    <cellStyle name="標題 1 7 2" xfId="30680"/>
    <cellStyle name="標題 1 8" xfId="30681"/>
    <cellStyle name="標題 1 8 2" xfId="30682"/>
    <cellStyle name="標題 1 9" xfId="30683"/>
    <cellStyle name="標題 1 9 2" xfId="30684"/>
    <cellStyle name="標題 10" xfId="30685"/>
    <cellStyle name="標題 10 2" xfId="30686"/>
    <cellStyle name="標題 11" xfId="30687"/>
    <cellStyle name="標題 11 2" xfId="30688"/>
    <cellStyle name="標題 12" xfId="30689"/>
    <cellStyle name="標題 12 2" xfId="30690"/>
    <cellStyle name="標題 2" xfId="6269"/>
    <cellStyle name="標題 2 2" xfId="6270"/>
    <cellStyle name="標題 2 2 10" xfId="30691"/>
    <cellStyle name="標題 2 2 11" xfId="30692"/>
    <cellStyle name="標題 2 2 2" xfId="6271"/>
    <cellStyle name="標題 2 2 2 2" xfId="30693"/>
    <cellStyle name="標題 2 2 2 2 2" xfId="30694"/>
    <cellStyle name="標題 2 2 2 3" xfId="30695"/>
    <cellStyle name="標題 2 2 2 4" xfId="30696"/>
    <cellStyle name="標題 2 2 2 5" xfId="30697"/>
    <cellStyle name="標題 2 2 2 6" xfId="30698"/>
    <cellStyle name="標題 2 2 2 7" xfId="30699"/>
    <cellStyle name="標題 2 2 3" xfId="6272"/>
    <cellStyle name="標題 2 2 3 2" xfId="30700"/>
    <cellStyle name="標題 2 2 3 2 2" xfId="30701"/>
    <cellStyle name="標題 2 2 3 3" xfId="30702"/>
    <cellStyle name="標題 2 2 3 4" xfId="30703"/>
    <cellStyle name="標題 2 2 4" xfId="30704"/>
    <cellStyle name="標題 2 2 4 2" xfId="30705"/>
    <cellStyle name="標題 2 2 4 3" xfId="30706"/>
    <cellStyle name="標題 2 2 4 4" xfId="30707"/>
    <cellStyle name="標題 2 2 5" xfId="30708"/>
    <cellStyle name="標題 2 2 5 2" xfId="30709"/>
    <cellStyle name="標題 2 2 5 2 2" xfId="30710"/>
    <cellStyle name="標題 2 2 5 3" xfId="30711"/>
    <cellStyle name="標題 2 2 5 4" xfId="30712"/>
    <cellStyle name="標題 2 2 6" xfId="30713"/>
    <cellStyle name="標題 2 2 6 2" xfId="30714"/>
    <cellStyle name="標題 2 2 6 3" xfId="30715"/>
    <cellStyle name="標題 2 2 7" xfId="30716"/>
    <cellStyle name="標題 2 2 7 2" xfId="30717"/>
    <cellStyle name="標題 2 2 8" xfId="30718"/>
    <cellStyle name="標題 2 2 9" xfId="30719"/>
    <cellStyle name="標題 2 3" xfId="6273"/>
    <cellStyle name="標題 2 3 2" xfId="6274"/>
    <cellStyle name="標題 2 3 3" xfId="6275"/>
    <cellStyle name="標題 2 4" xfId="6276"/>
    <cellStyle name="標題 2 4 2" xfId="30720"/>
    <cellStyle name="標題 2 5" xfId="6277"/>
    <cellStyle name="標題 2 5 2" xfId="30721"/>
    <cellStyle name="標題 2 6" xfId="30722"/>
    <cellStyle name="標題 2 6 2" xfId="30723"/>
    <cellStyle name="標題 2 7" xfId="30724"/>
    <cellStyle name="標題 2 7 2" xfId="30725"/>
    <cellStyle name="標題 2 8" xfId="30726"/>
    <cellStyle name="標題 2 8 2" xfId="30727"/>
    <cellStyle name="標題 2 9" xfId="30728"/>
    <cellStyle name="標題 2 9 2" xfId="30729"/>
    <cellStyle name="標題 3" xfId="6278"/>
    <cellStyle name="標題 3 10" xfId="30730"/>
    <cellStyle name="標題 3 2" xfId="6279"/>
    <cellStyle name="標題 3 2 10" xfId="30731"/>
    <cellStyle name="標題 3 2 11" xfId="30732"/>
    <cellStyle name="標題 3 2 12" xfId="30733"/>
    <cellStyle name="標題 3 2 2" xfId="6280"/>
    <cellStyle name="標題 3 2 2 2" xfId="30734"/>
    <cellStyle name="標題 3 2 2 2 2" xfId="30735"/>
    <cellStyle name="標題 3 2 2 3" xfId="30736"/>
    <cellStyle name="標題 3 2 2 4" xfId="30737"/>
    <cellStyle name="標題 3 2 2 5" xfId="30738"/>
    <cellStyle name="標題 3 2 2 6" xfId="30739"/>
    <cellStyle name="標題 3 2 2 7" xfId="30740"/>
    <cellStyle name="標題 3 2 2 8" xfId="30741"/>
    <cellStyle name="標題 3 2 3" xfId="6281"/>
    <cellStyle name="標題 3 2 3 2" xfId="30742"/>
    <cellStyle name="標題 3 2 3 2 2" xfId="30743"/>
    <cellStyle name="標題 3 2 3 3" xfId="30744"/>
    <cellStyle name="標題 3 2 3 4" xfId="30745"/>
    <cellStyle name="標題 3 2 3 5" xfId="30746"/>
    <cellStyle name="標題 3 2 4" xfId="30747"/>
    <cellStyle name="標題 3 2 4 2" xfId="30748"/>
    <cellStyle name="標題 3 2 4 3" xfId="30749"/>
    <cellStyle name="標題 3 2 4 4" xfId="30750"/>
    <cellStyle name="標題 3 2 5" xfId="30751"/>
    <cellStyle name="標題 3 2 5 2" xfId="30752"/>
    <cellStyle name="標題 3 2 5 2 2" xfId="30753"/>
    <cellStyle name="標題 3 2 5 3" xfId="30754"/>
    <cellStyle name="標題 3 2 5 4" xfId="30755"/>
    <cellStyle name="標題 3 2 6" xfId="30756"/>
    <cellStyle name="標題 3 2 6 2" xfId="30757"/>
    <cellStyle name="標題 3 2 6 3" xfId="30758"/>
    <cellStyle name="標題 3 2 7" xfId="30759"/>
    <cellStyle name="標題 3 2 7 2" xfId="30760"/>
    <cellStyle name="標題 3 2 8" xfId="30761"/>
    <cellStyle name="標題 3 2 9" xfId="30762"/>
    <cellStyle name="標題 3 3" xfId="6282"/>
    <cellStyle name="標題 3 3 2" xfId="6283"/>
    <cellStyle name="標題 3 3 3" xfId="6284"/>
    <cellStyle name="標題 3 4" xfId="6285"/>
    <cellStyle name="標題 3 4 2" xfId="30763"/>
    <cellStyle name="標題 3 5" xfId="6286"/>
    <cellStyle name="標題 3 5 2" xfId="30764"/>
    <cellStyle name="標題 3 6" xfId="30765"/>
    <cellStyle name="標題 3 6 2" xfId="30766"/>
    <cellStyle name="標題 3 7" xfId="30767"/>
    <cellStyle name="標題 3 7 2" xfId="30768"/>
    <cellStyle name="標題 3 8" xfId="30769"/>
    <cellStyle name="標題 3 8 2" xfId="30770"/>
    <cellStyle name="標題 3 9" xfId="30771"/>
    <cellStyle name="標題 3 9 2" xfId="30772"/>
    <cellStyle name="標題 4" xfId="6287"/>
    <cellStyle name="標題 4 2" xfId="6288"/>
    <cellStyle name="標題 4 2 10" xfId="30773"/>
    <cellStyle name="標題 4 2 11" xfId="30774"/>
    <cellStyle name="標題 4 2 2" xfId="6289"/>
    <cellStyle name="標題 4 2 2 2" xfId="30775"/>
    <cellStyle name="標題 4 2 2 2 2" xfId="30776"/>
    <cellStyle name="標題 4 2 2 3" xfId="30777"/>
    <cellStyle name="標題 4 2 2 4" xfId="30778"/>
    <cellStyle name="標題 4 2 2 5" xfId="30779"/>
    <cellStyle name="標題 4 2 2 6" xfId="30780"/>
    <cellStyle name="標題 4 2 2 7" xfId="30781"/>
    <cellStyle name="標題 4 2 3" xfId="6290"/>
    <cellStyle name="標題 4 2 3 2" xfId="30782"/>
    <cellStyle name="標題 4 2 3 2 2" xfId="30783"/>
    <cellStyle name="標題 4 2 3 3" xfId="30784"/>
    <cellStyle name="標題 4 2 3 4" xfId="30785"/>
    <cellStyle name="標題 4 2 4" xfId="30786"/>
    <cellStyle name="標題 4 2 4 2" xfId="30787"/>
    <cellStyle name="標題 4 2 4 3" xfId="30788"/>
    <cellStyle name="標題 4 2 4 4" xfId="30789"/>
    <cellStyle name="標題 4 2 5" xfId="30790"/>
    <cellStyle name="標題 4 2 5 2" xfId="30791"/>
    <cellStyle name="標題 4 2 5 2 2" xfId="30792"/>
    <cellStyle name="標題 4 2 5 3" xfId="30793"/>
    <cellStyle name="標題 4 2 5 4" xfId="30794"/>
    <cellStyle name="標題 4 2 6" xfId="30795"/>
    <cellStyle name="標題 4 2 6 2" xfId="30796"/>
    <cellStyle name="標題 4 2 6 3" xfId="30797"/>
    <cellStyle name="標題 4 2 7" xfId="30798"/>
    <cellStyle name="標題 4 2 7 2" xfId="30799"/>
    <cellStyle name="標題 4 2 8" xfId="30800"/>
    <cellStyle name="標題 4 2 9" xfId="30801"/>
    <cellStyle name="標題 4 3" xfId="6291"/>
    <cellStyle name="標題 4 3 2" xfId="6292"/>
    <cellStyle name="標題 4 3 3" xfId="6293"/>
    <cellStyle name="標題 4 4" xfId="6294"/>
    <cellStyle name="標題 4 4 2" xfId="30802"/>
    <cellStyle name="標題 4 5" xfId="6295"/>
    <cellStyle name="標題 4 5 2" xfId="30803"/>
    <cellStyle name="標題 4 6" xfId="30804"/>
    <cellStyle name="標題 4 6 2" xfId="30805"/>
    <cellStyle name="標題 4 7" xfId="30806"/>
    <cellStyle name="標題 4 7 2" xfId="30807"/>
    <cellStyle name="標題 4 8" xfId="30808"/>
    <cellStyle name="標題 4 8 2" xfId="30809"/>
    <cellStyle name="標題 4 9" xfId="30810"/>
    <cellStyle name="標題 4 9 2" xfId="30811"/>
    <cellStyle name="標題 5" xfId="6296"/>
    <cellStyle name="標題 5 10" xfId="30812"/>
    <cellStyle name="標題 5 11" xfId="30813"/>
    <cellStyle name="標題 5 2" xfId="6297"/>
    <cellStyle name="標題 5 2 2" xfId="30814"/>
    <cellStyle name="標題 5 2 2 2" xfId="30815"/>
    <cellStyle name="標題 5 2 3" xfId="30816"/>
    <cellStyle name="標題 5 2 4" xfId="30817"/>
    <cellStyle name="標題 5 2 5" xfId="30818"/>
    <cellStyle name="標題 5 2 6" xfId="30819"/>
    <cellStyle name="標題 5 2 7" xfId="30820"/>
    <cellStyle name="標題 5 3" xfId="6298"/>
    <cellStyle name="標題 5 3 2" xfId="30821"/>
    <cellStyle name="標題 5 3 2 2" xfId="30822"/>
    <cellStyle name="標題 5 3 3" xfId="30823"/>
    <cellStyle name="標題 5 3 4" xfId="30824"/>
    <cellStyle name="標題 5 4" xfId="30825"/>
    <cellStyle name="標題 5 4 2" xfId="30826"/>
    <cellStyle name="標題 5 4 3" xfId="30827"/>
    <cellStyle name="標題 5 4 4" xfId="30828"/>
    <cellStyle name="標題 5 5" xfId="30829"/>
    <cellStyle name="標題 5 5 2" xfId="30830"/>
    <cellStyle name="標題 5 5 2 2" xfId="30831"/>
    <cellStyle name="標題 5 5 3" xfId="30832"/>
    <cellStyle name="標題 5 5 4" xfId="30833"/>
    <cellStyle name="標題 5 6" xfId="30834"/>
    <cellStyle name="標題 5 6 2" xfId="30835"/>
    <cellStyle name="標題 5 6 3" xfId="30836"/>
    <cellStyle name="標題 5 7" xfId="30837"/>
    <cellStyle name="標題 5 7 2" xfId="30838"/>
    <cellStyle name="標題 5 8" xfId="30839"/>
    <cellStyle name="標題 5 9" xfId="30840"/>
    <cellStyle name="標題 6" xfId="6299"/>
    <cellStyle name="標題 6 2" xfId="6300"/>
    <cellStyle name="標題 6 3" xfId="6301"/>
    <cellStyle name="標題 7" xfId="6302"/>
    <cellStyle name="標題 7 2" xfId="30841"/>
    <cellStyle name="標題 8" xfId="6303"/>
    <cellStyle name="標題 8 2" xfId="30842"/>
    <cellStyle name="標題 9" xfId="30843"/>
    <cellStyle name="標題 9 2" xfId="30844"/>
    <cellStyle name="標準 2" xfId="6304"/>
    <cellStyle name="標準 2 10" xfId="13066"/>
    <cellStyle name="標準 2 2" xfId="6305"/>
    <cellStyle name="標準 2 2 2" xfId="13067"/>
    <cellStyle name="標準 2 2 2 2" xfId="13068"/>
    <cellStyle name="標準 2 2 2 2 2" xfId="13069"/>
    <cellStyle name="標準 2 2 2 2 2 2" xfId="13070"/>
    <cellStyle name="標準 2 2 2 2 2 2 2" xfId="13071"/>
    <cellStyle name="標準 2 2 2 2 2 2 2 2" xfId="13072"/>
    <cellStyle name="標準 2 2 2 2 2 2 2 2 2" xfId="13073"/>
    <cellStyle name="標準 2 2 2 2 2 2 2 2 2 2" xfId="13074"/>
    <cellStyle name="標準 2 2 2 2 2 2 2 2 2 2 2" xfId="13075"/>
    <cellStyle name="標準 2 2 2 2 2 2 2 2 2 3" xfId="13076"/>
    <cellStyle name="標準 2 2 2 2 2 2 2 2 3" xfId="13077"/>
    <cellStyle name="標準 2 2 2 2 2 2 2 2 3 2" xfId="13078"/>
    <cellStyle name="標準 2 2 2 2 2 2 2 2 3 2 2" xfId="13079"/>
    <cellStyle name="標準 2 2 2 2 2 2 2 2 3 3" xfId="13080"/>
    <cellStyle name="標準 2 2 2 2 2 2 2 2 4" xfId="13081"/>
    <cellStyle name="標準 2 2 2 2 2 2 2 2 4 2" xfId="13082"/>
    <cellStyle name="標準 2 2 2 2 2 2 2 2 4 2 2" xfId="13083"/>
    <cellStyle name="標準 2 2 2 2 2 2 2 2 4 3" xfId="13084"/>
    <cellStyle name="標準 2 2 2 2 2 2 2 2 4 3 2" xfId="13085"/>
    <cellStyle name="標準 2 2 2 2 2 2 2 2 4 4" xfId="13086"/>
    <cellStyle name="標準 2 2 2 2 2 2 2 2 5" xfId="13087"/>
    <cellStyle name="標準 2 2 2 2 2 2 2 3" xfId="13088"/>
    <cellStyle name="標準 2 2 2 2 2 2 2 3 2" xfId="13089"/>
    <cellStyle name="標準 2 2 2 2 2 2 2 4" xfId="13090"/>
    <cellStyle name="標準 2 2 2 2 2 2 3" xfId="13091"/>
    <cellStyle name="標準 2 2 2 2 2 2 3 2" xfId="13092"/>
    <cellStyle name="標準 2 2 2 2 2 2 3 2 2" xfId="13093"/>
    <cellStyle name="標準 2 2 2 2 2 2 3 2 2 2" xfId="13094"/>
    <cellStyle name="標準 2 2 2 2 2 2 3 2 3" xfId="13095"/>
    <cellStyle name="標準 2 2 2 2 2 2 3 3" xfId="13096"/>
    <cellStyle name="標準 2 2 2 2 2 2 3 3 2" xfId="13097"/>
    <cellStyle name="標準 2 2 2 2 2 2 3 3 2 2" xfId="13098"/>
    <cellStyle name="標準 2 2 2 2 2 2 3 3 3" xfId="13099"/>
    <cellStyle name="標準 2 2 2 2 2 2 3 4" xfId="13100"/>
    <cellStyle name="標準 2 2 2 2 2 2 3 4 2" xfId="13101"/>
    <cellStyle name="標準 2 2 2 2 2 2 3 4 2 2" xfId="13102"/>
    <cellStyle name="標準 2 2 2 2 2 2 3 4 3" xfId="13103"/>
    <cellStyle name="標準 2 2 2 2 2 2 3 4 3 2" xfId="13104"/>
    <cellStyle name="標準 2 2 2 2 2 2 3 4 4" xfId="13105"/>
    <cellStyle name="標準 2 2 2 2 2 2 3 5" xfId="13106"/>
    <cellStyle name="標準 2 2 2 2 2 2 4" xfId="13107"/>
    <cellStyle name="標準 2 2 2 2 2 2 4 2" xfId="13108"/>
    <cellStyle name="標準 2 2 2 2 2 2 5" xfId="13109"/>
    <cellStyle name="標準 2 2 2 2 2 3" xfId="13110"/>
    <cellStyle name="標準 2 2 2 2 2 3 2" xfId="13111"/>
    <cellStyle name="標準 2 2 2 2 2 3 2 2" xfId="13112"/>
    <cellStyle name="標準 2 2 2 2 2 3 2 2 2" xfId="13113"/>
    <cellStyle name="標準 2 2 2 2 2 3 2 2 2 2" xfId="13114"/>
    <cellStyle name="標準 2 2 2 2 2 3 2 2 3" xfId="13115"/>
    <cellStyle name="標準 2 2 2 2 2 3 2 3" xfId="13116"/>
    <cellStyle name="標準 2 2 2 2 2 3 2 3 2" xfId="13117"/>
    <cellStyle name="標準 2 2 2 2 2 3 2 3 2 2" xfId="13118"/>
    <cellStyle name="標準 2 2 2 2 2 3 2 3 3" xfId="13119"/>
    <cellStyle name="標準 2 2 2 2 2 3 2 4" xfId="13120"/>
    <cellStyle name="標準 2 2 2 2 2 3 2 4 2" xfId="13121"/>
    <cellStyle name="標準 2 2 2 2 2 3 2 4 2 2" xfId="13122"/>
    <cellStyle name="標準 2 2 2 2 2 3 2 4 3" xfId="13123"/>
    <cellStyle name="標準 2 2 2 2 2 3 2 4 3 2" xfId="13124"/>
    <cellStyle name="標準 2 2 2 2 2 3 2 4 4" xfId="13125"/>
    <cellStyle name="標準 2 2 2 2 2 3 2 5" xfId="13126"/>
    <cellStyle name="標準 2 2 2 2 2 3 3" xfId="13127"/>
    <cellStyle name="標準 2 2 2 2 2 3 3 2" xfId="13128"/>
    <cellStyle name="標準 2 2 2 2 2 3 4" xfId="13129"/>
    <cellStyle name="標準 2 2 2 2 2 4" xfId="13130"/>
    <cellStyle name="標準 2 2 2 2 2 4 2" xfId="13131"/>
    <cellStyle name="標準 2 2 2 2 2 4 2 2" xfId="13132"/>
    <cellStyle name="標準 2 2 2 2 2 4 2 2 2" xfId="13133"/>
    <cellStyle name="標準 2 2 2 2 2 4 2 3" xfId="13134"/>
    <cellStyle name="標準 2 2 2 2 2 4 3" xfId="13135"/>
    <cellStyle name="標準 2 2 2 2 2 4 3 2" xfId="13136"/>
    <cellStyle name="標準 2 2 2 2 2 4 3 2 2" xfId="13137"/>
    <cellStyle name="標準 2 2 2 2 2 4 3 3" xfId="13138"/>
    <cellStyle name="標準 2 2 2 2 2 4 4" xfId="13139"/>
    <cellStyle name="標準 2 2 2 2 2 4 4 2" xfId="13140"/>
    <cellStyle name="標準 2 2 2 2 2 4 4 2 2" xfId="13141"/>
    <cellStyle name="標準 2 2 2 2 2 4 4 3" xfId="13142"/>
    <cellStyle name="標準 2 2 2 2 2 4 4 3 2" xfId="13143"/>
    <cellStyle name="標準 2 2 2 2 2 4 4 4" xfId="13144"/>
    <cellStyle name="標準 2 2 2 2 2 4 5" xfId="13145"/>
    <cellStyle name="標準 2 2 2 2 2 5" xfId="13146"/>
    <cellStyle name="標準 2 2 2 2 2 5 2" xfId="13147"/>
    <cellStyle name="標準 2 2 2 2 2 6" xfId="13148"/>
    <cellStyle name="標準 2 2 2 2 3" xfId="13149"/>
    <cellStyle name="標準 2 2 2 2 3 2" xfId="13150"/>
    <cellStyle name="標準 2 2 2 2 3 2 2" xfId="13151"/>
    <cellStyle name="標準 2 2 2 2 3 2 2 2" xfId="13152"/>
    <cellStyle name="標準 2 2 2 2 3 2 2 2 2" xfId="13153"/>
    <cellStyle name="標準 2 2 2 2 3 2 2 2 2 2" xfId="13154"/>
    <cellStyle name="標準 2 2 2 2 3 2 2 2 3" xfId="13155"/>
    <cellStyle name="標準 2 2 2 2 3 2 2 3" xfId="13156"/>
    <cellStyle name="標準 2 2 2 2 3 2 2 3 2" xfId="13157"/>
    <cellStyle name="標準 2 2 2 2 3 2 2 3 2 2" xfId="13158"/>
    <cellStyle name="標準 2 2 2 2 3 2 2 3 3" xfId="13159"/>
    <cellStyle name="標準 2 2 2 2 3 2 2 4" xfId="13160"/>
    <cellStyle name="標準 2 2 2 2 3 2 2 4 2" xfId="13161"/>
    <cellStyle name="標準 2 2 2 2 3 2 2 4 2 2" xfId="13162"/>
    <cellStyle name="標準 2 2 2 2 3 2 2 4 3" xfId="13163"/>
    <cellStyle name="標準 2 2 2 2 3 2 2 4 3 2" xfId="13164"/>
    <cellStyle name="標準 2 2 2 2 3 2 2 4 4" xfId="13165"/>
    <cellStyle name="標準 2 2 2 2 3 2 2 5" xfId="13166"/>
    <cellStyle name="標準 2 2 2 2 3 2 3" xfId="13167"/>
    <cellStyle name="標準 2 2 2 2 3 2 3 2" xfId="13168"/>
    <cellStyle name="標準 2 2 2 2 3 2 4" xfId="13169"/>
    <cellStyle name="標準 2 2 2 2 3 3" xfId="13170"/>
    <cellStyle name="標準 2 2 2 2 3 3 2" xfId="13171"/>
    <cellStyle name="標準 2 2 2 2 3 3 2 2" xfId="13172"/>
    <cellStyle name="標準 2 2 2 2 3 3 2 2 2" xfId="13173"/>
    <cellStyle name="標準 2 2 2 2 3 3 2 3" xfId="13174"/>
    <cellStyle name="標準 2 2 2 2 3 3 3" xfId="13175"/>
    <cellStyle name="標準 2 2 2 2 3 3 3 2" xfId="13176"/>
    <cellStyle name="標準 2 2 2 2 3 3 3 2 2" xfId="13177"/>
    <cellStyle name="標準 2 2 2 2 3 3 3 3" xfId="13178"/>
    <cellStyle name="標準 2 2 2 2 3 3 4" xfId="13179"/>
    <cellStyle name="標準 2 2 2 2 3 3 4 2" xfId="13180"/>
    <cellStyle name="標準 2 2 2 2 3 3 4 2 2" xfId="13181"/>
    <cellStyle name="標準 2 2 2 2 3 3 4 3" xfId="13182"/>
    <cellStyle name="標準 2 2 2 2 3 3 4 3 2" xfId="13183"/>
    <cellStyle name="標準 2 2 2 2 3 3 4 4" xfId="13184"/>
    <cellStyle name="標準 2 2 2 2 3 3 5" xfId="13185"/>
    <cellStyle name="標準 2 2 2 2 3 4" xfId="13186"/>
    <cellStyle name="標準 2 2 2 2 3 4 2" xfId="13187"/>
    <cellStyle name="標準 2 2 2 2 3 5" xfId="13188"/>
    <cellStyle name="標準 2 2 2 2 4" xfId="13189"/>
    <cellStyle name="標準 2 2 2 2 4 2" xfId="13190"/>
    <cellStyle name="標準 2 2 2 2 4 2 2" xfId="13191"/>
    <cellStyle name="標準 2 2 2 2 4 2 2 2" xfId="13192"/>
    <cellStyle name="標準 2 2 2 2 4 2 2 2 2" xfId="13193"/>
    <cellStyle name="標準 2 2 2 2 4 2 2 3" xfId="13194"/>
    <cellStyle name="標準 2 2 2 2 4 2 3" xfId="13195"/>
    <cellStyle name="標準 2 2 2 2 4 2 3 2" xfId="13196"/>
    <cellStyle name="標準 2 2 2 2 4 2 3 2 2" xfId="13197"/>
    <cellStyle name="標準 2 2 2 2 4 2 3 3" xfId="13198"/>
    <cellStyle name="標準 2 2 2 2 4 2 4" xfId="13199"/>
    <cellStyle name="標準 2 2 2 2 4 2 4 2" xfId="13200"/>
    <cellStyle name="標準 2 2 2 2 4 2 4 2 2" xfId="13201"/>
    <cellStyle name="標準 2 2 2 2 4 2 4 3" xfId="13202"/>
    <cellStyle name="標準 2 2 2 2 4 2 4 3 2" xfId="13203"/>
    <cellStyle name="標準 2 2 2 2 4 2 4 4" xfId="13204"/>
    <cellStyle name="標準 2 2 2 2 4 2 5" xfId="13205"/>
    <cellStyle name="標準 2 2 2 2 4 3" xfId="13206"/>
    <cellStyle name="標準 2 2 2 2 4 3 2" xfId="13207"/>
    <cellStyle name="標準 2 2 2 2 4 4" xfId="13208"/>
    <cellStyle name="標準 2 2 2 2 5" xfId="13209"/>
    <cellStyle name="標準 2 2 2 2 5 2" xfId="13210"/>
    <cellStyle name="標準 2 2 2 2 5 2 2" xfId="13211"/>
    <cellStyle name="標準 2 2 2 2 5 2 2 2" xfId="13212"/>
    <cellStyle name="標準 2 2 2 2 5 2 3" xfId="13213"/>
    <cellStyle name="標準 2 2 2 2 5 3" xfId="13214"/>
    <cellStyle name="標準 2 2 2 2 5 3 2" xfId="13215"/>
    <cellStyle name="標準 2 2 2 2 5 3 2 2" xfId="13216"/>
    <cellStyle name="標準 2 2 2 2 5 3 3" xfId="13217"/>
    <cellStyle name="標準 2 2 2 2 5 4" xfId="13218"/>
    <cellStyle name="標準 2 2 2 2 5 4 2" xfId="13219"/>
    <cellStyle name="標準 2 2 2 2 5 4 2 2" xfId="13220"/>
    <cellStyle name="標準 2 2 2 2 5 4 3" xfId="13221"/>
    <cellStyle name="標準 2 2 2 2 5 4 3 2" xfId="13222"/>
    <cellStyle name="標準 2 2 2 2 5 4 4" xfId="13223"/>
    <cellStyle name="標準 2 2 2 2 5 5" xfId="13224"/>
    <cellStyle name="標準 2 2 2 2 6" xfId="13225"/>
    <cellStyle name="標準 2 2 2 2 6 2" xfId="13226"/>
    <cellStyle name="標準 2 2 2 2 7" xfId="13227"/>
    <cellStyle name="標準 2 2 2 3" xfId="13228"/>
    <cellStyle name="標準 2 2 2 3 2" xfId="13229"/>
    <cellStyle name="標準 2 2 2 3 2 2" xfId="13230"/>
    <cellStyle name="標準 2 2 2 3 2 2 2" xfId="13231"/>
    <cellStyle name="標準 2 2 2 3 2 2 2 2" xfId="13232"/>
    <cellStyle name="標準 2 2 2 3 2 2 2 2 2" xfId="13233"/>
    <cellStyle name="標準 2 2 2 3 2 2 2 2 2 2" xfId="13234"/>
    <cellStyle name="標準 2 2 2 3 2 2 2 2 2 2 2" xfId="13235"/>
    <cellStyle name="標準 2 2 2 3 2 2 2 2 2 3" xfId="13236"/>
    <cellStyle name="標準 2 2 2 3 2 2 2 2 3" xfId="13237"/>
    <cellStyle name="標準 2 2 2 3 2 2 2 2 3 2" xfId="13238"/>
    <cellStyle name="標準 2 2 2 3 2 2 2 2 3 2 2" xfId="13239"/>
    <cellStyle name="標準 2 2 2 3 2 2 2 2 3 3" xfId="13240"/>
    <cellStyle name="標準 2 2 2 3 2 2 2 2 4" xfId="13241"/>
    <cellStyle name="標準 2 2 2 3 2 2 2 2 4 2" xfId="13242"/>
    <cellStyle name="標準 2 2 2 3 2 2 2 2 4 2 2" xfId="13243"/>
    <cellStyle name="標準 2 2 2 3 2 2 2 2 4 3" xfId="13244"/>
    <cellStyle name="標準 2 2 2 3 2 2 2 2 4 3 2" xfId="13245"/>
    <cellStyle name="標準 2 2 2 3 2 2 2 2 4 4" xfId="13246"/>
    <cellStyle name="標準 2 2 2 3 2 2 2 2 5" xfId="13247"/>
    <cellStyle name="標準 2 2 2 3 2 2 2 3" xfId="13248"/>
    <cellStyle name="標準 2 2 2 3 2 2 2 3 2" xfId="13249"/>
    <cellStyle name="標準 2 2 2 3 2 2 2 4" xfId="13250"/>
    <cellStyle name="標準 2 2 2 3 2 2 3" xfId="13251"/>
    <cellStyle name="標準 2 2 2 3 2 2 3 2" xfId="13252"/>
    <cellStyle name="標準 2 2 2 3 2 2 3 2 2" xfId="13253"/>
    <cellStyle name="標準 2 2 2 3 2 2 3 2 2 2" xfId="13254"/>
    <cellStyle name="標準 2 2 2 3 2 2 3 2 3" xfId="13255"/>
    <cellStyle name="標準 2 2 2 3 2 2 3 3" xfId="13256"/>
    <cellStyle name="標準 2 2 2 3 2 2 3 3 2" xfId="13257"/>
    <cellStyle name="標準 2 2 2 3 2 2 3 3 2 2" xfId="13258"/>
    <cellStyle name="標準 2 2 2 3 2 2 3 3 3" xfId="13259"/>
    <cellStyle name="標準 2 2 2 3 2 2 3 4" xfId="13260"/>
    <cellStyle name="標準 2 2 2 3 2 2 3 4 2" xfId="13261"/>
    <cellStyle name="標準 2 2 2 3 2 2 3 4 2 2" xfId="13262"/>
    <cellStyle name="標準 2 2 2 3 2 2 3 4 3" xfId="13263"/>
    <cellStyle name="標準 2 2 2 3 2 2 3 4 3 2" xfId="13264"/>
    <cellStyle name="標準 2 2 2 3 2 2 3 4 4" xfId="13265"/>
    <cellStyle name="標準 2 2 2 3 2 2 3 5" xfId="13266"/>
    <cellStyle name="標準 2 2 2 3 2 2 4" xfId="13267"/>
    <cellStyle name="標準 2 2 2 3 2 2 4 2" xfId="13268"/>
    <cellStyle name="標準 2 2 2 3 2 2 5" xfId="13269"/>
    <cellStyle name="標準 2 2 2 3 2 3" xfId="13270"/>
    <cellStyle name="標準 2 2 2 3 2 3 2" xfId="13271"/>
    <cellStyle name="標準 2 2 2 3 2 3 2 2" xfId="13272"/>
    <cellStyle name="標準 2 2 2 3 2 3 2 2 2" xfId="13273"/>
    <cellStyle name="標準 2 2 2 3 2 3 2 2 2 2" xfId="13274"/>
    <cellStyle name="標準 2 2 2 3 2 3 2 2 3" xfId="13275"/>
    <cellStyle name="標準 2 2 2 3 2 3 2 3" xfId="13276"/>
    <cellStyle name="標準 2 2 2 3 2 3 2 3 2" xfId="13277"/>
    <cellStyle name="標準 2 2 2 3 2 3 2 3 2 2" xfId="13278"/>
    <cellStyle name="標準 2 2 2 3 2 3 2 3 3" xfId="13279"/>
    <cellStyle name="標準 2 2 2 3 2 3 2 4" xfId="13280"/>
    <cellStyle name="標準 2 2 2 3 2 3 2 4 2" xfId="13281"/>
    <cellStyle name="標準 2 2 2 3 2 3 2 4 2 2" xfId="13282"/>
    <cellStyle name="標準 2 2 2 3 2 3 2 4 3" xfId="13283"/>
    <cellStyle name="標準 2 2 2 3 2 3 2 4 3 2" xfId="13284"/>
    <cellStyle name="標準 2 2 2 3 2 3 2 4 4" xfId="13285"/>
    <cellStyle name="標準 2 2 2 3 2 3 2 5" xfId="13286"/>
    <cellStyle name="標準 2 2 2 3 2 3 3" xfId="13287"/>
    <cellStyle name="標準 2 2 2 3 2 3 3 2" xfId="13288"/>
    <cellStyle name="標準 2 2 2 3 2 3 4" xfId="13289"/>
    <cellStyle name="標準 2 2 2 3 2 4" xfId="13290"/>
    <cellStyle name="標準 2 2 2 3 2 4 2" xfId="13291"/>
    <cellStyle name="標準 2 2 2 3 2 4 2 2" xfId="13292"/>
    <cellStyle name="標準 2 2 2 3 2 4 2 2 2" xfId="13293"/>
    <cellStyle name="標準 2 2 2 3 2 4 2 3" xfId="13294"/>
    <cellStyle name="標準 2 2 2 3 2 4 3" xfId="13295"/>
    <cellStyle name="標準 2 2 2 3 2 4 3 2" xfId="13296"/>
    <cellStyle name="標準 2 2 2 3 2 4 3 2 2" xfId="13297"/>
    <cellStyle name="標準 2 2 2 3 2 4 3 3" xfId="13298"/>
    <cellStyle name="標準 2 2 2 3 2 4 4" xfId="13299"/>
    <cellStyle name="標準 2 2 2 3 2 4 4 2" xfId="13300"/>
    <cellStyle name="標準 2 2 2 3 2 4 4 2 2" xfId="13301"/>
    <cellStyle name="標準 2 2 2 3 2 4 4 3" xfId="13302"/>
    <cellStyle name="標準 2 2 2 3 2 4 4 3 2" xfId="13303"/>
    <cellStyle name="標準 2 2 2 3 2 4 4 4" xfId="13304"/>
    <cellStyle name="標準 2 2 2 3 2 4 5" xfId="13305"/>
    <cellStyle name="標準 2 2 2 3 2 5" xfId="13306"/>
    <cellStyle name="標準 2 2 2 3 2 5 2" xfId="13307"/>
    <cellStyle name="標準 2 2 2 3 2 6" xfId="13308"/>
    <cellStyle name="標準 2 2 2 3 3" xfId="13309"/>
    <cellStyle name="標準 2 2 2 3 3 2" xfId="13310"/>
    <cellStyle name="標準 2 2 2 3 3 2 2" xfId="13311"/>
    <cellStyle name="標準 2 2 2 3 3 2 2 2" xfId="13312"/>
    <cellStyle name="標準 2 2 2 3 3 2 2 2 2" xfId="13313"/>
    <cellStyle name="標準 2 2 2 3 3 2 2 2 2 2" xfId="13314"/>
    <cellStyle name="標準 2 2 2 3 3 2 2 2 3" xfId="13315"/>
    <cellStyle name="標準 2 2 2 3 3 2 2 3" xfId="13316"/>
    <cellStyle name="標準 2 2 2 3 3 2 2 3 2" xfId="13317"/>
    <cellStyle name="標準 2 2 2 3 3 2 2 3 2 2" xfId="13318"/>
    <cellStyle name="標準 2 2 2 3 3 2 2 3 3" xfId="13319"/>
    <cellStyle name="標準 2 2 2 3 3 2 2 4" xfId="13320"/>
    <cellStyle name="標準 2 2 2 3 3 2 2 4 2" xfId="13321"/>
    <cellStyle name="標準 2 2 2 3 3 2 2 4 2 2" xfId="13322"/>
    <cellStyle name="標準 2 2 2 3 3 2 2 4 3" xfId="13323"/>
    <cellStyle name="標準 2 2 2 3 3 2 2 4 3 2" xfId="13324"/>
    <cellStyle name="標準 2 2 2 3 3 2 2 4 4" xfId="13325"/>
    <cellStyle name="標準 2 2 2 3 3 2 2 5" xfId="13326"/>
    <cellStyle name="標準 2 2 2 3 3 2 3" xfId="13327"/>
    <cellStyle name="標準 2 2 2 3 3 2 3 2" xfId="13328"/>
    <cellStyle name="標準 2 2 2 3 3 2 4" xfId="13329"/>
    <cellStyle name="標準 2 2 2 3 3 3" xfId="13330"/>
    <cellStyle name="標準 2 2 2 3 3 3 2" xfId="13331"/>
    <cellStyle name="標準 2 2 2 3 3 3 2 2" xfId="13332"/>
    <cellStyle name="標準 2 2 2 3 3 3 2 2 2" xfId="13333"/>
    <cellStyle name="標準 2 2 2 3 3 3 2 3" xfId="13334"/>
    <cellStyle name="標準 2 2 2 3 3 3 3" xfId="13335"/>
    <cellStyle name="標準 2 2 2 3 3 3 3 2" xfId="13336"/>
    <cellStyle name="標準 2 2 2 3 3 3 3 2 2" xfId="13337"/>
    <cellStyle name="標準 2 2 2 3 3 3 3 3" xfId="13338"/>
    <cellStyle name="標準 2 2 2 3 3 3 4" xfId="13339"/>
    <cellStyle name="標準 2 2 2 3 3 3 4 2" xfId="13340"/>
    <cellStyle name="標準 2 2 2 3 3 3 4 2 2" xfId="13341"/>
    <cellStyle name="標準 2 2 2 3 3 3 4 3" xfId="13342"/>
    <cellStyle name="標準 2 2 2 3 3 3 4 3 2" xfId="13343"/>
    <cellStyle name="標準 2 2 2 3 3 3 4 4" xfId="13344"/>
    <cellStyle name="標準 2 2 2 3 3 3 5" xfId="13345"/>
    <cellStyle name="標準 2 2 2 3 3 4" xfId="13346"/>
    <cellStyle name="標準 2 2 2 3 3 4 2" xfId="13347"/>
    <cellStyle name="標準 2 2 2 3 3 5" xfId="13348"/>
    <cellStyle name="標準 2 2 2 3 4" xfId="13349"/>
    <cellStyle name="標準 2 2 2 3 4 2" xfId="13350"/>
    <cellStyle name="標準 2 2 2 3 4 2 2" xfId="13351"/>
    <cellStyle name="標準 2 2 2 3 4 2 2 2" xfId="13352"/>
    <cellStyle name="標準 2 2 2 3 4 2 2 2 2" xfId="13353"/>
    <cellStyle name="標準 2 2 2 3 4 2 2 3" xfId="13354"/>
    <cellStyle name="標準 2 2 2 3 4 2 3" xfId="13355"/>
    <cellStyle name="標準 2 2 2 3 4 2 3 2" xfId="13356"/>
    <cellStyle name="標準 2 2 2 3 4 2 3 2 2" xfId="13357"/>
    <cellStyle name="標準 2 2 2 3 4 2 3 3" xfId="13358"/>
    <cellStyle name="標準 2 2 2 3 4 2 4" xfId="13359"/>
    <cellStyle name="標準 2 2 2 3 4 2 4 2" xfId="13360"/>
    <cellStyle name="標準 2 2 2 3 4 2 4 2 2" xfId="13361"/>
    <cellStyle name="標準 2 2 2 3 4 2 4 3" xfId="13362"/>
    <cellStyle name="標準 2 2 2 3 4 2 4 3 2" xfId="13363"/>
    <cellStyle name="標準 2 2 2 3 4 2 4 4" xfId="13364"/>
    <cellStyle name="標準 2 2 2 3 4 2 5" xfId="13365"/>
    <cellStyle name="標準 2 2 2 3 4 3" xfId="13366"/>
    <cellStyle name="標準 2 2 2 3 4 3 2" xfId="13367"/>
    <cellStyle name="標準 2 2 2 3 4 4" xfId="13368"/>
    <cellStyle name="標準 2 2 2 3 5" xfId="13369"/>
    <cellStyle name="標準 2 2 2 3 5 2" xfId="13370"/>
    <cellStyle name="標準 2 2 2 3 5 2 2" xfId="13371"/>
    <cellStyle name="標準 2 2 2 3 5 2 2 2" xfId="13372"/>
    <cellStyle name="標準 2 2 2 3 5 2 3" xfId="13373"/>
    <cellStyle name="標準 2 2 2 3 5 3" xfId="13374"/>
    <cellStyle name="標準 2 2 2 3 5 3 2" xfId="13375"/>
    <cellStyle name="標準 2 2 2 3 5 3 2 2" xfId="13376"/>
    <cellStyle name="標準 2 2 2 3 5 3 3" xfId="13377"/>
    <cellStyle name="標準 2 2 2 3 5 4" xfId="13378"/>
    <cellStyle name="標準 2 2 2 3 5 4 2" xfId="13379"/>
    <cellStyle name="標準 2 2 2 3 5 4 2 2" xfId="13380"/>
    <cellStyle name="標準 2 2 2 3 5 4 3" xfId="13381"/>
    <cellStyle name="標準 2 2 2 3 5 4 3 2" xfId="13382"/>
    <cellStyle name="標準 2 2 2 3 5 4 4" xfId="13383"/>
    <cellStyle name="標準 2 2 2 3 5 5" xfId="13384"/>
    <cellStyle name="標準 2 2 2 3 6" xfId="13385"/>
    <cellStyle name="標準 2 2 2 3 6 2" xfId="13386"/>
    <cellStyle name="標準 2 2 2 3 7" xfId="13387"/>
    <cellStyle name="標準 2 2 2 4" xfId="13388"/>
    <cellStyle name="標準 2 2 2 4 2" xfId="13389"/>
    <cellStyle name="標準 2 2 2 4 2 2" xfId="13390"/>
    <cellStyle name="標準 2 2 2 4 2 2 2" xfId="13391"/>
    <cellStyle name="標準 2 2 2 4 2 2 2 2" xfId="13392"/>
    <cellStyle name="標準 2 2 2 4 2 2 2 2 2" xfId="13393"/>
    <cellStyle name="標準 2 2 2 4 2 2 2 3" xfId="13394"/>
    <cellStyle name="標準 2 2 2 4 2 2 3" xfId="13395"/>
    <cellStyle name="標準 2 2 2 4 2 2 3 2" xfId="13396"/>
    <cellStyle name="標準 2 2 2 4 2 2 3 2 2" xfId="13397"/>
    <cellStyle name="標準 2 2 2 4 2 2 3 3" xfId="13398"/>
    <cellStyle name="標準 2 2 2 4 2 2 4" xfId="13399"/>
    <cellStyle name="標準 2 2 2 4 2 2 4 2" xfId="13400"/>
    <cellStyle name="標準 2 2 2 4 2 2 4 2 2" xfId="13401"/>
    <cellStyle name="標準 2 2 2 4 2 2 4 3" xfId="13402"/>
    <cellStyle name="標準 2 2 2 4 2 2 4 3 2" xfId="13403"/>
    <cellStyle name="標準 2 2 2 4 2 2 4 4" xfId="13404"/>
    <cellStyle name="標準 2 2 2 4 2 2 5" xfId="13405"/>
    <cellStyle name="標準 2 2 2 4 2 3" xfId="13406"/>
    <cellStyle name="標準 2 2 2 4 2 3 2" xfId="13407"/>
    <cellStyle name="標準 2 2 2 4 2 4" xfId="13408"/>
    <cellStyle name="標準 2 2 2 4 3" xfId="13409"/>
    <cellStyle name="標準 2 2 2 4 3 2" xfId="13410"/>
    <cellStyle name="標準 2 2 2 4 3 2 2" xfId="13411"/>
    <cellStyle name="標準 2 2 2 4 3 2 2 2" xfId="13412"/>
    <cellStyle name="標準 2 2 2 4 3 2 3" xfId="13413"/>
    <cellStyle name="標準 2 2 2 4 3 3" xfId="13414"/>
    <cellStyle name="標準 2 2 2 4 3 3 2" xfId="13415"/>
    <cellStyle name="標準 2 2 2 4 3 3 2 2" xfId="13416"/>
    <cellStyle name="標準 2 2 2 4 3 3 3" xfId="13417"/>
    <cellStyle name="標準 2 2 2 4 3 4" xfId="13418"/>
    <cellStyle name="標準 2 2 2 4 3 4 2" xfId="13419"/>
    <cellStyle name="標準 2 2 2 4 3 4 2 2" xfId="13420"/>
    <cellStyle name="標準 2 2 2 4 3 4 3" xfId="13421"/>
    <cellStyle name="標準 2 2 2 4 3 4 3 2" xfId="13422"/>
    <cellStyle name="標準 2 2 2 4 3 4 4" xfId="13423"/>
    <cellStyle name="標準 2 2 2 4 3 5" xfId="13424"/>
    <cellStyle name="標準 2 2 2 4 4" xfId="13425"/>
    <cellStyle name="標準 2 2 2 4 4 2" xfId="13426"/>
    <cellStyle name="標準 2 2 2 4 5" xfId="13427"/>
    <cellStyle name="標準 2 2 2 5" xfId="13428"/>
    <cellStyle name="標準 2 2 2 5 2" xfId="13429"/>
    <cellStyle name="標準 2 2 2 5 2 2" xfId="13430"/>
    <cellStyle name="標準 2 2 2 5 2 2 2" xfId="13431"/>
    <cellStyle name="標準 2 2 2 5 2 2 2 2" xfId="13432"/>
    <cellStyle name="標準 2 2 2 5 2 2 3" xfId="13433"/>
    <cellStyle name="標準 2 2 2 5 2 3" xfId="13434"/>
    <cellStyle name="標準 2 2 2 5 2 3 2" xfId="13435"/>
    <cellStyle name="標準 2 2 2 5 2 3 2 2" xfId="13436"/>
    <cellStyle name="標準 2 2 2 5 2 3 3" xfId="13437"/>
    <cellStyle name="標準 2 2 2 5 2 4" xfId="13438"/>
    <cellStyle name="標準 2 2 2 5 2 4 2" xfId="13439"/>
    <cellStyle name="標準 2 2 2 5 2 4 2 2" xfId="13440"/>
    <cellStyle name="標準 2 2 2 5 2 4 3" xfId="13441"/>
    <cellStyle name="標準 2 2 2 5 2 4 3 2" xfId="13442"/>
    <cellStyle name="標準 2 2 2 5 2 4 4" xfId="13443"/>
    <cellStyle name="標準 2 2 2 5 2 5" xfId="13444"/>
    <cellStyle name="標準 2 2 2 5 3" xfId="13445"/>
    <cellStyle name="標準 2 2 2 5 3 2" xfId="13446"/>
    <cellStyle name="標準 2 2 2 5 4" xfId="13447"/>
    <cellStyle name="標準 2 2 2 6" xfId="13448"/>
    <cellStyle name="標準 2 2 2 6 2" xfId="13449"/>
    <cellStyle name="標準 2 2 2 6 2 2" xfId="13450"/>
    <cellStyle name="標準 2 2 2 6 2 2 2" xfId="13451"/>
    <cellStyle name="標準 2 2 2 6 2 3" xfId="13452"/>
    <cellStyle name="標準 2 2 2 6 3" xfId="13453"/>
    <cellStyle name="標準 2 2 2 6 3 2" xfId="13454"/>
    <cellStyle name="標準 2 2 2 6 3 2 2" xfId="13455"/>
    <cellStyle name="標準 2 2 2 6 3 3" xfId="13456"/>
    <cellStyle name="標準 2 2 2 6 4" xfId="13457"/>
    <cellStyle name="標準 2 2 2 6 4 2" xfId="13458"/>
    <cellStyle name="標準 2 2 2 6 4 2 2" xfId="13459"/>
    <cellStyle name="標準 2 2 2 6 4 3" xfId="13460"/>
    <cellStyle name="標準 2 2 2 6 4 3 2" xfId="13461"/>
    <cellStyle name="標準 2 2 2 6 4 4" xfId="13462"/>
    <cellStyle name="標準 2 2 2 6 5" xfId="13463"/>
    <cellStyle name="標準 2 2 2 7" xfId="13464"/>
    <cellStyle name="標準 2 2 2 7 2" xfId="13465"/>
    <cellStyle name="標準 2 2 2 8" xfId="13466"/>
    <cellStyle name="標準 2 2 3" xfId="13467"/>
    <cellStyle name="標準 2 2 3 2" xfId="13468"/>
    <cellStyle name="標準 2 2 3 2 2" xfId="13469"/>
    <cellStyle name="標準 2 2 3 2 2 2" xfId="13470"/>
    <cellStyle name="標準 2 2 3 2 2 2 2" xfId="13471"/>
    <cellStyle name="標準 2 2 3 2 2 2 2 2" xfId="13472"/>
    <cellStyle name="標準 2 2 3 2 2 2 2 2 2" xfId="13473"/>
    <cellStyle name="標準 2 2 3 2 2 2 2 2 2 2" xfId="13474"/>
    <cellStyle name="標準 2 2 3 2 2 2 2 2 3" xfId="13475"/>
    <cellStyle name="標準 2 2 3 2 2 2 2 3" xfId="13476"/>
    <cellStyle name="標準 2 2 3 2 2 2 2 3 2" xfId="13477"/>
    <cellStyle name="標準 2 2 3 2 2 2 2 3 2 2" xfId="13478"/>
    <cellStyle name="標準 2 2 3 2 2 2 2 3 3" xfId="13479"/>
    <cellStyle name="標準 2 2 3 2 2 2 2 4" xfId="13480"/>
    <cellStyle name="標準 2 2 3 2 2 2 2 4 2" xfId="13481"/>
    <cellStyle name="標準 2 2 3 2 2 2 2 4 2 2" xfId="13482"/>
    <cellStyle name="標準 2 2 3 2 2 2 2 4 3" xfId="13483"/>
    <cellStyle name="標準 2 2 3 2 2 2 2 4 3 2" xfId="13484"/>
    <cellStyle name="標準 2 2 3 2 2 2 2 4 4" xfId="13485"/>
    <cellStyle name="標準 2 2 3 2 2 2 2 5" xfId="13486"/>
    <cellStyle name="標準 2 2 3 2 2 2 3" xfId="13487"/>
    <cellStyle name="標準 2 2 3 2 2 2 3 2" xfId="13488"/>
    <cellStyle name="標準 2 2 3 2 2 2 4" xfId="13489"/>
    <cellStyle name="標準 2 2 3 2 2 3" xfId="13490"/>
    <cellStyle name="標準 2 2 3 2 2 3 2" xfId="13491"/>
    <cellStyle name="標準 2 2 3 2 2 3 2 2" xfId="13492"/>
    <cellStyle name="標準 2 2 3 2 2 3 2 2 2" xfId="13493"/>
    <cellStyle name="標準 2 2 3 2 2 3 2 3" xfId="13494"/>
    <cellStyle name="標準 2 2 3 2 2 3 3" xfId="13495"/>
    <cellStyle name="標準 2 2 3 2 2 3 3 2" xfId="13496"/>
    <cellStyle name="標準 2 2 3 2 2 3 3 2 2" xfId="13497"/>
    <cellStyle name="標準 2 2 3 2 2 3 3 3" xfId="13498"/>
    <cellStyle name="標準 2 2 3 2 2 3 4" xfId="13499"/>
    <cellStyle name="標準 2 2 3 2 2 3 4 2" xfId="13500"/>
    <cellStyle name="標準 2 2 3 2 2 3 4 2 2" xfId="13501"/>
    <cellStyle name="標準 2 2 3 2 2 3 4 3" xfId="13502"/>
    <cellStyle name="標準 2 2 3 2 2 3 4 3 2" xfId="13503"/>
    <cellStyle name="標準 2 2 3 2 2 3 4 4" xfId="13504"/>
    <cellStyle name="標準 2 2 3 2 2 3 5" xfId="13505"/>
    <cellStyle name="標準 2 2 3 2 2 4" xfId="13506"/>
    <cellStyle name="標準 2 2 3 2 2 4 2" xfId="13507"/>
    <cellStyle name="標準 2 2 3 2 2 5" xfId="13508"/>
    <cellStyle name="標準 2 2 3 2 3" xfId="13509"/>
    <cellStyle name="標準 2 2 3 2 3 2" xfId="13510"/>
    <cellStyle name="標準 2 2 3 2 3 2 2" xfId="13511"/>
    <cellStyle name="標準 2 2 3 2 3 2 2 2" xfId="13512"/>
    <cellStyle name="標準 2 2 3 2 3 2 2 2 2" xfId="13513"/>
    <cellStyle name="標準 2 2 3 2 3 2 2 3" xfId="13514"/>
    <cellStyle name="標準 2 2 3 2 3 2 3" xfId="13515"/>
    <cellStyle name="標準 2 2 3 2 3 2 3 2" xfId="13516"/>
    <cellStyle name="標準 2 2 3 2 3 2 3 2 2" xfId="13517"/>
    <cellStyle name="標準 2 2 3 2 3 2 3 3" xfId="13518"/>
    <cellStyle name="標準 2 2 3 2 3 2 4" xfId="13519"/>
    <cellStyle name="標準 2 2 3 2 3 2 4 2" xfId="13520"/>
    <cellStyle name="標準 2 2 3 2 3 2 4 2 2" xfId="13521"/>
    <cellStyle name="標準 2 2 3 2 3 2 4 3" xfId="13522"/>
    <cellStyle name="標準 2 2 3 2 3 2 4 3 2" xfId="13523"/>
    <cellStyle name="標準 2 2 3 2 3 2 4 4" xfId="13524"/>
    <cellStyle name="標準 2 2 3 2 3 2 5" xfId="13525"/>
    <cellStyle name="標準 2 2 3 2 3 3" xfId="13526"/>
    <cellStyle name="標準 2 2 3 2 3 3 2" xfId="13527"/>
    <cellStyle name="標準 2 2 3 2 3 4" xfId="13528"/>
    <cellStyle name="標準 2 2 3 2 4" xfId="13529"/>
    <cellStyle name="標準 2 2 3 2 4 2" xfId="13530"/>
    <cellStyle name="標準 2 2 3 2 4 2 2" xfId="13531"/>
    <cellStyle name="標準 2 2 3 2 4 2 2 2" xfId="13532"/>
    <cellStyle name="標準 2 2 3 2 4 2 3" xfId="13533"/>
    <cellStyle name="標準 2 2 3 2 4 3" xfId="13534"/>
    <cellStyle name="標準 2 2 3 2 4 3 2" xfId="13535"/>
    <cellStyle name="標準 2 2 3 2 4 3 2 2" xfId="13536"/>
    <cellStyle name="標準 2 2 3 2 4 3 3" xfId="13537"/>
    <cellStyle name="標準 2 2 3 2 4 4" xfId="13538"/>
    <cellStyle name="標準 2 2 3 2 4 4 2" xfId="13539"/>
    <cellStyle name="標準 2 2 3 2 4 4 2 2" xfId="13540"/>
    <cellStyle name="標準 2 2 3 2 4 4 3" xfId="13541"/>
    <cellStyle name="標準 2 2 3 2 4 4 3 2" xfId="13542"/>
    <cellStyle name="標準 2 2 3 2 4 4 4" xfId="13543"/>
    <cellStyle name="標準 2 2 3 2 4 5" xfId="13544"/>
    <cellStyle name="標準 2 2 3 2 5" xfId="13545"/>
    <cellStyle name="標準 2 2 3 2 5 2" xfId="13546"/>
    <cellStyle name="標準 2 2 3 2 6" xfId="13547"/>
    <cellStyle name="標準 2 2 3 3" xfId="13548"/>
    <cellStyle name="標準 2 2 3 3 2" xfId="13549"/>
    <cellStyle name="標準 2 2 3 3 2 2" xfId="13550"/>
    <cellStyle name="標準 2 2 3 3 2 2 2" xfId="13551"/>
    <cellStyle name="標準 2 2 3 3 2 2 2 2" xfId="13552"/>
    <cellStyle name="標準 2 2 3 3 2 2 2 2 2" xfId="13553"/>
    <cellStyle name="標準 2 2 3 3 2 2 2 3" xfId="13554"/>
    <cellStyle name="標準 2 2 3 3 2 2 3" xfId="13555"/>
    <cellStyle name="標準 2 2 3 3 2 2 3 2" xfId="13556"/>
    <cellStyle name="標準 2 2 3 3 2 2 3 2 2" xfId="13557"/>
    <cellStyle name="標準 2 2 3 3 2 2 3 3" xfId="13558"/>
    <cellStyle name="標準 2 2 3 3 2 2 4" xfId="13559"/>
    <cellStyle name="標準 2 2 3 3 2 2 4 2" xfId="13560"/>
    <cellStyle name="標準 2 2 3 3 2 2 4 2 2" xfId="13561"/>
    <cellStyle name="標準 2 2 3 3 2 2 4 3" xfId="13562"/>
    <cellStyle name="標準 2 2 3 3 2 2 4 3 2" xfId="13563"/>
    <cellStyle name="標準 2 2 3 3 2 2 4 4" xfId="13564"/>
    <cellStyle name="標準 2 2 3 3 2 2 5" xfId="13565"/>
    <cellStyle name="標準 2 2 3 3 2 3" xfId="13566"/>
    <cellStyle name="標準 2 2 3 3 2 3 2" xfId="13567"/>
    <cellStyle name="標準 2 2 3 3 2 4" xfId="13568"/>
    <cellStyle name="標準 2 2 3 3 3" xfId="13569"/>
    <cellStyle name="標準 2 2 3 3 3 2" xfId="13570"/>
    <cellStyle name="標準 2 2 3 3 3 2 2" xfId="13571"/>
    <cellStyle name="標準 2 2 3 3 3 2 2 2" xfId="13572"/>
    <cellStyle name="標準 2 2 3 3 3 2 3" xfId="13573"/>
    <cellStyle name="標準 2 2 3 3 3 3" xfId="13574"/>
    <cellStyle name="標準 2 2 3 3 3 3 2" xfId="13575"/>
    <cellStyle name="標準 2 2 3 3 3 3 2 2" xfId="13576"/>
    <cellStyle name="標準 2 2 3 3 3 3 3" xfId="13577"/>
    <cellStyle name="標準 2 2 3 3 3 4" xfId="13578"/>
    <cellStyle name="標準 2 2 3 3 3 4 2" xfId="13579"/>
    <cellStyle name="標準 2 2 3 3 3 4 2 2" xfId="13580"/>
    <cellStyle name="標準 2 2 3 3 3 4 3" xfId="13581"/>
    <cellStyle name="標準 2 2 3 3 3 4 3 2" xfId="13582"/>
    <cellStyle name="標準 2 2 3 3 3 4 4" xfId="13583"/>
    <cellStyle name="標準 2 2 3 3 3 5" xfId="13584"/>
    <cellStyle name="標準 2 2 3 3 4" xfId="13585"/>
    <cellStyle name="標準 2 2 3 3 4 2" xfId="13586"/>
    <cellStyle name="標準 2 2 3 3 5" xfId="13587"/>
    <cellStyle name="標準 2 2 3 4" xfId="13588"/>
    <cellStyle name="標準 2 2 3 4 2" xfId="13589"/>
    <cellStyle name="標準 2 2 3 4 2 2" xfId="13590"/>
    <cellStyle name="標準 2 2 3 4 2 2 2" xfId="13591"/>
    <cellStyle name="標準 2 2 3 4 2 2 2 2" xfId="13592"/>
    <cellStyle name="標準 2 2 3 4 2 2 3" xfId="13593"/>
    <cellStyle name="標準 2 2 3 4 2 3" xfId="13594"/>
    <cellStyle name="標準 2 2 3 4 2 3 2" xfId="13595"/>
    <cellStyle name="標準 2 2 3 4 2 3 2 2" xfId="13596"/>
    <cellStyle name="標準 2 2 3 4 2 3 3" xfId="13597"/>
    <cellStyle name="標準 2 2 3 4 2 4" xfId="13598"/>
    <cellStyle name="標準 2 2 3 4 2 4 2" xfId="13599"/>
    <cellStyle name="標準 2 2 3 4 2 4 2 2" xfId="13600"/>
    <cellStyle name="標準 2 2 3 4 2 4 3" xfId="13601"/>
    <cellStyle name="標準 2 2 3 4 2 4 3 2" xfId="13602"/>
    <cellStyle name="標準 2 2 3 4 2 4 4" xfId="13603"/>
    <cellStyle name="標準 2 2 3 4 2 5" xfId="13604"/>
    <cellStyle name="標準 2 2 3 4 3" xfId="13605"/>
    <cellStyle name="標準 2 2 3 4 3 2" xfId="13606"/>
    <cellStyle name="標準 2 2 3 4 4" xfId="13607"/>
    <cellStyle name="標準 2 2 3 5" xfId="13608"/>
    <cellStyle name="標準 2 2 3 5 2" xfId="13609"/>
    <cellStyle name="標準 2 2 3 5 2 2" xfId="13610"/>
    <cellStyle name="標準 2 2 3 5 2 2 2" xfId="13611"/>
    <cellStyle name="標準 2 2 3 5 2 3" xfId="13612"/>
    <cellStyle name="標準 2 2 3 5 3" xfId="13613"/>
    <cellStyle name="標準 2 2 3 5 3 2" xfId="13614"/>
    <cellStyle name="標準 2 2 3 5 3 2 2" xfId="13615"/>
    <cellStyle name="標準 2 2 3 5 3 3" xfId="13616"/>
    <cellStyle name="標準 2 2 3 5 4" xfId="13617"/>
    <cellStyle name="標準 2 2 3 5 4 2" xfId="13618"/>
    <cellStyle name="標準 2 2 3 5 4 2 2" xfId="13619"/>
    <cellStyle name="標準 2 2 3 5 4 3" xfId="13620"/>
    <cellStyle name="標準 2 2 3 5 4 3 2" xfId="13621"/>
    <cellStyle name="標準 2 2 3 5 4 4" xfId="13622"/>
    <cellStyle name="標準 2 2 3 5 5" xfId="13623"/>
    <cellStyle name="標準 2 2 3 6" xfId="13624"/>
    <cellStyle name="標準 2 2 3 6 2" xfId="13625"/>
    <cellStyle name="標準 2 2 3 7" xfId="13626"/>
    <cellStyle name="標準 2 2 4" xfId="13627"/>
    <cellStyle name="標準 2 2 4 2" xfId="13628"/>
    <cellStyle name="標準 2 2 4 2 2" xfId="13629"/>
    <cellStyle name="標準 2 2 4 2 2 2" xfId="13630"/>
    <cellStyle name="標準 2 2 4 2 2 2 2" xfId="13631"/>
    <cellStyle name="標準 2 2 4 2 2 2 2 2" xfId="13632"/>
    <cellStyle name="標準 2 2 4 2 2 2 2 2 2" xfId="13633"/>
    <cellStyle name="標準 2 2 4 2 2 2 2 2 2 2" xfId="13634"/>
    <cellStyle name="標準 2 2 4 2 2 2 2 2 3" xfId="13635"/>
    <cellStyle name="標準 2 2 4 2 2 2 2 3" xfId="13636"/>
    <cellStyle name="標準 2 2 4 2 2 2 2 3 2" xfId="13637"/>
    <cellStyle name="標準 2 2 4 2 2 2 2 3 2 2" xfId="13638"/>
    <cellStyle name="標準 2 2 4 2 2 2 2 3 3" xfId="13639"/>
    <cellStyle name="標準 2 2 4 2 2 2 2 4" xfId="13640"/>
    <cellStyle name="標準 2 2 4 2 2 2 2 4 2" xfId="13641"/>
    <cellStyle name="標準 2 2 4 2 2 2 2 4 2 2" xfId="13642"/>
    <cellStyle name="標準 2 2 4 2 2 2 2 4 3" xfId="13643"/>
    <cellStyle name="標準 2 2 4 2 2 2 2 4 3 2" xfId="13644"/>
    <cellStyle name="標準 2 2 4 2 2 2 2 4 4" xfId="13645"/>
    <cellStyle name="標準 2 2 4 2 2 2 2 5" xfId="13646"/>
    <cellStyle name="標準 2 2 4 2 2 2 3" xfId="13647"/>
    <cellStyle name="標準 2 2 4 2 2 2 3 2" xfId="13648"/>
    <cellStyle name="標準 2 2 4 2 2 2 4" xfId="13649"/>
    <cellStyle name="標準 2 2 4 2 2 3" xfId="13650"/>
    <cellStyle name="標準 2 2 4 2 2 3 2" xfId="13651"/>
    <cellStyle name="標準 2 2 4 2 2 3 2 2" xfId="13652"/>
    <cellStyle name="標準 2 2 4 2 2 3 2 2 2" xfId="13653"/>
    <cellStyle name="標準 2 2 4 2 2 3 2 3" xfId="13654"/>
    <cellStyle name="標準 2 2 4 2 2 3 3" xfId="13655"/>
    <cellStyle name="標準 2 2 4 2 2 3 3 2" xfId="13656"/>
    <cellStyle name="標準 2 2 4 2 2 3 3 2 2" xfId="13657"/>
    <cellStyle name="標準 2 2 4 2 2 3 3 3" xfId="13658"/>
    <cellStyle name="標準 2 2 4 2 2 3 4" xfId="13659"/>
    <cellStyle name="標準 2 2 4 2 2 3 4 2" xfId="13660"/>
    <cellStyle name="標準 2 2 4 2 2 3 4 2 2" xfId="13661"/>
    <cellStyle name="標準 2 2 4 2 2 3 4 3" xfId="13662"/>
    <cellStyle name="標準 2 2 4 2 2 3 4 3 2" xfId="13663"/>
    <cellStyle name="標準 2 2 4 2 2 3 4 4" xfId="13664"/>
    <cellStyle name="標準 2 2 4 2 2 3 5" xfId="13665"/>
    <cellStyle name="標準 2 2 4 2 2 4" xfId="13666"/>
    <cellStyle name="標準 2 2 4 2 2 4 2" xfId="13667"/>
    <cellStyle name="標準 2 2 4 2 2 5" xfId="13668"/>
    <cellStyle name="標準 2 2 4 2 3" xfId="13669"/>
    <cellStyle name="標準 2 2 4 2 3 2" xfId="13670"/>
    <cellStyle name="標準 2 2 4 2 3 2 2" xfId="13671"/>
    <cellStyle name="標準 2 2 4 2 3 2 2 2" xfId="13672"/>
    <cellStyle name="標準 2 2 4 2 3 2 2 2 2" xfId="13673"/>
    <cellStyle name="標準 2 2 4 2 3 2 2 3" xfId="13674"/>
    <cellStyle name="標準 2 2 4 2 3 2 3" xfId="13675"/>
    <cellStyle name="標準 2 2 4 2 3 2 3 2" xfId="13676"/>
    <cellStyle name="標準 2 2 4 2 3 2 3 2 2" xfId="13677"/>
    <cellStyle name="標準 2 2 4 2 3 2 3 3" xfId="13678"/>
    <cellStyle name="標準 2 2 4 2 3 2 4" xfId="13679"/>
    <cellStyle name="標準 2 2 4 2 3 2 4 2" xfId="13680"/>
    <cellStyle name="標準 2 2 4 2 3 2 4 2 2" xfId="13681"/>
    <cellStyle name="標準 2 2 4 2 3 2 4 3" xfId="13682"/>
    <cellStyle name="標準 2 2 4 2 3 2 4 3 2" xfId="13683"/>
    <cellStyle name="標準 2 2 4 2 3 2 4 4" xfId="13684"/>
    <cellStyle name="標準 2 2 4 2 3 2 5" xfId="13685"/>
    <cellStyle name="標準 2 2 4 2 3 3" xfId="13686"/>
    <cellStyle name="標準 2 2 4 2 3 3 2" xfId="13687"/>
    <cellStyle name="標準 2 2 4 2 3 4" xfId="13688"/>
    <cellStyle name="標準 2 2 4 2 4" xfId="13689"/>
    <cellStyle name="標準 2 2 4 2 4 2" xfId="13690"/>
    <cellStyle name="標準 2 2 4 2 4 2 2" xfId="13691"/>
    <cellStyle name="標準 2 2 4 2 4 2 2 2" xfId="13692"/>
    <cellStyle name="標準 2 2 4 2 4 2 3" xfId="13693"/>
    <cellStyle name="標準 2 2 4 2 4 3" xfId="13694"/>
    <cellStyle name="標準 2 2 4 2 4 3 2" xfId="13695"/>
    <cellStyle name="標準 2 2 4 2 4 3 2 2" xfId="13696"/>
    <cellStyle name="標準 2 2 4 2 4 3 3" xfId="13697"/>
    <cellStyle name="標準 2 2 4 2 4 4" xfId="13698"/>
    <cellStyle name="標準 2 2 4 2 4 4 2" xfId="13699"/>
    <cellStyle name="標準 2 2 4 2 4 4 2 2" xfId="13700"/>
    <cellStyle name="標準 2 2 4 2 4 4 3" xfId="13701"/>
    <cellStyle name="標準 2 2 4 2 4 4 3 2" xfId="13702"/>
    <cellStyle name="標準 2 2 4 2 4 4 4" xfId="13703"/>
    <cellStyle name="標準 2 2 4 2 4 5" xfId="13704"/>
    <cellStyle name="標準 2 2 4 2 5" xfId="13705"/>
    <cellStyle name="標準 2 2 4 2 5 2" xfId="13706"/>
    <cellStyle name="標準 2 2 4 2 6" xfId="13707"/>
    <cellStyle name="標準 2 2 4 3" xfId="13708"/>
    <cellStyle name="標準 2 2 4 3 2" xfId="13709"/>
    <cellStyle name="標準 2 2 4 3 2 2" xfId="13710"/>
    <cellStyle name="標準 2 2 4 3 2 2 2" xfId="13711"/>
    <cellStyle name="標準 2 2 4 3 2 2 2 2" xfId="13712"/>
    <cellStyle name="標準 2 2 4 3 2 2 2 2 2" xfId="13713"/>
    <cellStyle name="標準 2 2 4 3 2 2 2 3" xfId="13714"/>
    <cellStyle name="標準 2 2 4 3 2 2 3" xfId="13715"/>
    <cellStyle name="標準 2 2 4 3 2 2 3 2" xfId="13716"/>
    <cellStyle name="標準 2 2 4 3 2 2 3 2 2" xfId="13717"/>
    <cellStyle name="標準 2 2 4 3 2 2 3 3" xfId="13718"/>
    <cellStyle name="標準 2 2 4 3 2 2 4" xfId="13719"/>
    <cellStyle name="標準 2 2 4 3 2 2 4 2" xfId="13720"/>
    <cellStyle name="標準 2 2 4 3 2 2 4 2 2" xfId="13721"/>
    <cellStyle name="標準 2 2 4 3 2 2 4 3" xfId="13722"/>
    <cellStyle name="標準 2 2 4 3 2 2 4 3 2" xfId="13723"/>
    <cellStyle name="標準 2 2 4 3 2 2 4 4" xfId="13724"/>
    <cellStyle name="標準 2 2 4 3 2 2 5" xfId="13725"/>
    <cellStyle name="標準 2 2 4 3 2 3" xfId="13726"/>
    <cellStyle name="標準 2 2 4 3 2 3 2" xfId="13727"/>
    <cellStyle name="標準 2 2 4 3 2 4" xfId="13728"/>
    <cellStyle name="標準 2 2 4 3 3" xfId="13729"/>
    <cellStyle name="標準 2 2 4 3 3 2" xfId="13730"/>
    <cellStyle name="標準 2 2 4 3 3 2 2" xfId="13731"/>
    <cellStyle name="標準 2 2 4 3 3 2 2 2" xfId="13732"/>
    <cellStyle name="標準 2 2 4 3 3 2 3" xfId="13733"/>
    <cellStyle name="標準 2 2 4 3 3 3" xfId="13734"/>
    <cellStyle name="標準 2 2 4 3 3 3 2" xfId="13735"/>
    <cellStyle name="標準 2 2 4 3 3 3 2 2" xfId="13736"/>
    <cellStyle name="標準 2 2 4 3 3 3 3" xfId="13737"/>
    <cellStyle name="標準 2 2 4 3 3 4" xfId="13738"/>
    <cellStyle name="標準 2 2 4 3 3 4 2" xfId="13739"/>
    <cellStyle name="標準 2 2 4 3 3 4 2 2" xfId="13740"/>
    <cellStyle name="標準 2 2 4 3 3 4 3" xfId="13741"/>
    <cellStyle name="標準 2 2 4 3 3 4 3 2" xfId="13742"/>
    <cellStyle name="標準 2 2 4 3 3 4 4" xfId="13743"/>
    <cellStyle name="標準 2 2 4 3 3 5" xfId="13744"/>
    <cellStyle name="標準 2 2 4 3 4" xfId="13745"/>
    <cellStyle name="標準 2 2 4 3 4 2" xfId="13746"/>
    <cellStyle name="標準 2 2 4 3 5" xfId="13747"/>
    <cellStyle name="標準 2 2 4 4" xfId="13748"/>
    <cellStyle name="標準 2 2 4 4 2" xfId="13749"/>
    <cellStyle name="標準 2 2 4 4 2 2" xfId="13750"/>
    <cellStyle name="標準 2 2 4 4 2 2 2" xfId="13751"/>
    <cellStyle name="標準 2 2 4 4 2 2 2 2" xfId="13752"/>
    <cellStyle name="標準 2 2 4 4 2 2 3" xfId="13753"/>
    <cellStyle name="標準 2 2 4 4 2 3" xfId="13754"/>
    <cellStyle name="標準 2 2 4 4 2 3 2" xfId="13755"/>
    <cellStyle name="標準 2 2 4 4 2 3 2 2" xfId="13756"/>
    <cellStyle name="標準 2 2 4 4 2 3 3" xfId="13757"/>
    <cellStyle name="標準 2 2 4 4 2 4" xfId="13758"/>
    <cellStyle name="標準 2 2 4 4 2 4 2" xfId="13759"/>
    <cellStyle name="標準 2 2 4 4 2 4 2 2" xfId="13760"/>
    <cellStyle name="標準 2 2 4 4 2 4 3" xfId="13761"/>
    <cellStyle name="標準 2 2 4 4 2 4 3 2" xfId="13762"/>
    <cellStyle name="標準 2 2 4 4 2 4 4" xfId="13763"/>
    <cellStyle name="標準 2 2 4 4 2 5" xfId="13764"/>
    <cellStyle name="標準 2 2 4 4 3" xfId="13765"/>
    <cellStyle name="標準 2 2 4 4 3 2" xfId="13766"/>
    <cellStyle name="標準 2 2 4 4 4" xfId="13767"/>
    <cellStyle name="標準 2 2 4 5" xfId="13768"/>
    <cellStyle name="標準 2 2 4 5 2" xfId="13769"/>
    <cellStyle name="標準 2 2 4 5 2 2" xfId="13770"/>
    <cellStyle name="標準 2 2 4 5 2 2 2" xfId="13771"/>
    <cellStyle name="標準 2 2 4 5 2 3" xfId="13772"/>
    <cellStyle name="標準 2 2 4 5 3" xfId="13773"/>
    <cellStyle name="標準 2 2 4 5 3 2" xfId="13774"/>
    <cellStyle name="標準 2 2 4 5 3 2 2" xfId="13775"/>
    <cellStyle name="標準 2 2 4 5 3 3" xfId="13776"/>
    <cellStyle name="標準 2 2 4 5 4" xfId="13777"/>
    <cellStyle name="標準 2 2 4 5 4 2" xfId="13778"/>
    <cellStyle name="標準 2 2 4 5 4 2 2" xfId="13779"/>
    <cellStyle name="標準 2 2 4 5 4 3" xfId="13780"/>
    <cellStyle name="標準 2 2 4 5 4 3 2" xfId="13781"/>
    <cellStyle name="標準 2 2 4 5 4 4" xfId="13782"/>
    <cellStyle name="標準 2 2 4 5 5" xfId="13783"/>
    <cellStyle name="標準 2 2 4 6" xfId="13784"/>
    <cellStyle name="標準 2 2 4 6 2" xfId="13785"/>
    <cellStyle name="標準 2 2 4 7" xfId="13786"/>
    <cellStyle name="標準 2 2 5" xfId="13787"/>
    <cellStyle name="標準 2 2 5 2" xfId="13788"/>
    <cellStyle name="標準 2 2 5 2 2" xfId="13789"/>
    <cellStyle name="標準 2 2 5 2 2 2" xfId="13790"/>
    <cellStyle name="標準 2 2 5 2 2 2 2" xfId="13791"/>
    <cellStyle name="標準 2 2 5 2 2 2 2 2" xfId="13792"/>
    <cellStyle name="標準 2 2 5 2 2 2 3" xfId="13793"/>
    <cellStyle name="標準 2 2 5 2 2 3" xfId="13794"/>
    <cellStyle name="標準 2 2 5 2 2 3 2" xfId="13795"/>
    <cellStyle name="標準 2 2 5 2 2 3 2 2" xfId="13796"/>
    <cellStyle name="標準 2 2 5 2 2 3 3" xfId="13797"/>
    <cellStyle name="標準 2 2 5 2 2 4" xfId="13798"/>
    <cellStyle name="標準 2 2 5 2 2 4 2" xfId="13799"/>
    <cellStyle name="標準 2 2 5 2 2 4 2 2" xfId="13800"/>
    <cellStyle name="標準 2 2 5 2 2 4 3" xfId="13801"/>
    <cellStyle name="標準 2 2 5 2 2 4 3 2" xfId="13802"/>
    <cellStyle name="標準 2 2 5 2 2 4 4" xfId="13803"/>
    <cellStyle name="標準 2 2 5 2 2 5" xfId="13804"/>
    <cellStyle name="標準 2 2 5 2 3" xfId="13805"/>
    <cellStyle name="標準 2 2 5 2 3 2" xfId="13806"/>
    <cellStyle name="標準 2 2 5 2 4" xfId="13807"/>
    <cellStyle name="標準 2 2 5 3" xfId="13808"/>
    <cellStyle name="標準 2 2 5 3 2" xfId="13809"/>
    <cellStyle name="標準 2 2 5 3 2 2" xfId="13810"/>
    <cellStyle name="標準 2 2 5 3 2 2 2" xfId="13811"/>
    <cellStyle name="標準 2 2 5 3 2 3" xfId="13812"/>
    <cellStyle name="標準 2 2 5 3 3" xfId="13813"/>
    <cellStyle name="標準 2 2 5 3 3 2" xfId="13814"/>
    <cellStyle name="標準 2 2 5 3 3 2 2" xfId="13815"/>
    <cellStyle name="標準 2 2 5 3 3 3" xfId="13816"/>
    <cellStyle name="標準 2 2 5 3 4" xfId="13817"/>
    <cellStyle name="標準 2 2 5 3 4 2" xfId="13818"/>
    <cellStyle name="標準 2 2 5 3 4 2 2" xfId="13819"/>
    <cellStyle name="標準 2 2 5 3 4 3" xfId="13820"/>
    <cellStyle name="標準 2 2 5 3 4 3 2" xfId="13821"/>
    <cellStyle name="標準 2 2 5 3 4 4" xfId="13822"/>
    <cellStyle name="標準 2 2 5 3 5" xfId="13823"/>
    <cellStyle name="標準 2 2 5 4" xfId="13824"/>
    <cellStyle name="標準 2 2 5 4 2" xfId="13825"/>
    <cellStyle name="標準 2 2 5 5" xfId="13826"/>
    <cellStyle name="標準 2 2 6" xfId="13827"/>
    <cellStyle name="標準 2 2 6 2" xfId="13828"/>
    <cellStyle name="標準 2 2 6 2 2" xfId="13829"/>
    <cellStyle name="標準 2 2 6 2 2 2" xfId="13830"/>
    <cellStyle name="標準 2 2 6 2 2 2 2" xfId="13831"/>
    <cellStyle name="標準 2 2 6 2 2 3" xfId="13832"/>
    <cellStyle name="標準 2 2 6 2 3" xfId="13833"/>
    <cellStyle name="標準 2 2 6 2 3 2" xfId="13834"/>
    <cellStyle name="標準 2 2 6 2 3 2 2" xfId="13835"/>
    <cellStyle name="標準 2 2 6 2 3 3" xfId="13836"/>
    <cellStyle name="標準 2 2 6 2 4" xfId="13837"/>
    <cellStyle name="標準 2 2 6 2 4 2" xfId="13838"/>
    <cellStyle name="標準 2 2 6 2 4 2 2" xfId="13839"/>
    <cellStyle name="標準 2 2 6 2 4 3" xfId="13840"/>
    <cellStyle name="標準 2 2 6 2 4 3 2" xfId="13841"/>
    <cellStyle name="標準 2 2 6 2 4 4" xfId="13842"/>
    <cellStyle name="標準 2 2 6 2 5" xfId="13843"/>
    <cellStyle name="標準 2 2 6 3" xfId="13844"/>
    <cellStyle name="標準 2 2 6 3 2" xfId="13845"/>
    <cellStyle name="標準 2 2 6 4" xfId="13846"/>
    <cellStyle name="標準 2 2 7" xfId="13847"/>
    <cellStyle name="標準 2 2 7 2" xfId="13848"/>
    <cellStyle name="標準 2 2 7 2 2" xfId="13849"/>
    <cellStyle name="標準 2 2 7 2 2 2" xfId="13850"/>
    <cellStyle name="標準 2 2 7 2 3" xfId="13851"/>
    <cellStyle name="標準 2 2 7 3" xfId="13852"/>
    <cellStyle name="標準 2 2 7 3 2" xfId="13853"/>
    <cellStyle name="標準 2 2 7 3 2 2" xfId="13854"/>
    <cellStyle name="標準 2 2 7 3 3" xfId="13855"/>
    <cellStyle name="標準 2 2 7 4" xfId="13856"/>
    <cellStyle name="標準 2 2 7 4 2" xfId="13857"/>
    <cellStyle name="標準 2 2 7 4 2 2" xfId="13858"/>
    <cellStyle name="標準 2 2 7 4 3" xfId="13859"/>
    <cellStyle name="標準 2 2 7 4 3 2" xfId="13860"/>
    <cellStyle name="標準 2 2 7 4 4" xfId="13861"/>
    <cellStyle name="標準 2 2 7 5" xfId="13862"/>
    <cellStyle name="標準 2 2 8" xfId="13863"/>
    <cellStyle name="標準 2 2 8 2" xfId="13864"/>
    <cellStyle name="標準 2 2 9" xfId="13865"/>
    <cellStyle name="標準 2 3" xfId="6306"/>
    <cellStyle name="標準 2 3 2" xfId="13866"/>
    <cellStyle name="標準 2 3 2 2" xfId="13867"/>
    <cellStyle name="標準 2 3 2 2 2" xfId="13868"/>
    <cellStyle name="標準 2 3 2 2 2 2" xfId="13869"/>
    <cellStyle name="標準 2 3 2 2 2 2 2" xfId="13870"/>
    <cellStyle name="標準 2 3 2 2 2 2 2 2" xfId="13871"/>
    <cellStyle name="標準 2 3 2 2 2 2 2 2 2" xfId="13872"/>
    <cellStyle name="標準 2 3 2 2 2 2 2 2 2 2" xfId="13873"/>
    <cellStyle name="標準 2 3 2 2 2 2 2 2 3" xfId="13874"/>
    <cellStyle name="標準 2 3 2 2 2 2 2 2 3 2" xfId="13875"/>
    <cellStyle name="標準 2 3 2 2 2 2 2 2 3 2 2" xfId="13876"/>
    <cellStyle name="標準 2 3 2 2 2 2 2 2 3 3" xfId="13877"/>
    <cellStyle name="標準 2 3 2 2 2 2 2 2 4" xfId="13878"/>
    <cellStyle name="標準 2 3 2 2 2 2 2 2 4 2" xfId="13879"/>
    <cellStyle name="標準 2 3 2 2 2 2 2 2 4 2 2" xfId="13880"/>
    <cellStyle name="標準 2 3 2 2 2 2 2 2 4 3" xfId="13881"/>
    <cellStyle name="標準 2 3 2 2 2 2 2 2 4 3 2" xfId="13882"/>
    <cellStyle name="標準 2 3 2 2 2 2 2 2 4 4" xfId="13883"/>
    <cellStyle name="標準 2 3 2 2 2 2 2 2 5" xfId="13884"/>
    <cellStyle name="標準 2 3 2 2 2 2 2 3" xfId="13885"/>
    <cellStyle name="標準 2 3 2 2 2 2 3" xfId="13886"/>
    <cellStyle name="標準 2 3 2 2 2 2 3 2" xfId="13887"/>
    <cellStyle name="標準 2 3 2 2 2 2 3 2 2" xfId="13888"/>
    <cellStyle name="標準 2 3 2 2 2 2 3 3" xfId="13889"/>
    <cellStyle name="標準 2 3 2 2 2 2 3 3 2" xfId="13890"/>
    <cellStyle name="標準 2 3 2 2 2 2 3 3 2 2" xfId="13891"/>
    <cellStyle name="標準 2 3 2 2 2 2 3 3 3" xfId="13892"/>
    <cellStyle name="標準 2 3 2 2 2 2 3 4" xfId="13893"/>
    <cellStyle name="標準 2 3 2 2 2 2 3 4 2" xfId="13894"/>
    <cellStyle name="標準 2 3 2 2 2 2 3 4 2 2" xfId="13895"/>
    <cellStyle name="標準 2 3 2 2 2 2 3 4 3" xfId="13896"/>
    <cellStyle name="標準 2 3 2 2 2 2 3 4 3 2" xfId="13897"/>
    <cellStyle name="標準 2 3 2 2 2 2 3 4 4" xfId="13898"/>
    <cellStyle name="標準 2 3 2 2 2 2 3 5" xfId="13899"/>
    <cellStyle name="標準 2 3 2 2 2 2 4" xfId="13900"/>
    <cellStyle name="標準 2 3 2 2 2 3" xfId="13901"/>
    <cellStyle name="標準 2 3 2 2 2 3 2" xfId="13902"/>
    <cellStyle name="標準 2 3 2 2 2 3 2 2" xfId="13903"/>
    <cellStyle name="標準 2 3 2 2 2 3 3" xfId="13904"/>
    <cellStyle name="標準 2 3 2 2 2 3 3 2" xfId="13905"/>
    <cellStyle name="標準 2 3 2 2 2 3 3 2 2" xfId="13906"/>
    <cellStyle name="標準 2 3 2 2 2 3 3 3" xfId="13907"/>
    <cellStyle name="標準 2 3 2 2 2 3 4" xfId="13908"/>
    <cellStyle name="標準 2 3 2 2 2 3 4 2" xfId="13909"/>
    <cellStyle name="標準 2 3 2 2 2 3 4 2 2" xfId="13910"/>
    <cellStyle name="標準 2 3 2 2 2 3 4 3" xfId="13911"/>
    <cellStyle name="標準 2 3 2 2 2 3 4 3 2" xfId="13912"/>
    <cellStyle name="標準 2 3 2 2 2 3 4 4" xfId="13913"/>
    <cellStyle name="標準 2 3 2 2 2 3 5" xfId="13914"/>
    <cellStyle name="標準 2 3 2 2 2 4" xfId="13915"/>
    <cellStyle name="標準 2 3 2 2 3" xfId="13916"/>
    <cellStyle name="標準 2 3 2 2 3 2" xfId="13917"/>
    <cellStyle name="標準 2 3 2 2 3 2 2" xfId="13918"/>
    <cellStyle name="標準 2 3 2 2 3 2 2 2" xfId="13919"/>
    <cellStyle name="標準 2 3 2 2 3 2 2 2 2" xfId="13920"/>
    <cellStyle name="標準 2 3 2 2 3 2 2 3" xfId="13921"/>
    <cellStyle name="標準 2 3 2 2 3 2 2 3 2" xfId="13922"/>
    <cellStyle name="標準 2 3 2 2 3 2 2 3 2 2" xfId="13923"/>
    <cellStyle name="標準 2 3 2 2 3 2 2 3 3" xfId="13924"/>
    <cellStyle name="標準 2 3 2 2 3 2 2 4" xfId="13925"/>
    <cellStyle name="標準 2 3 2 2 3 2 2 4 2" xfId="13926"/>
    <cellStyle name="標準 2 3 2 2 3 2 2 4 2 2" xfId="13927"/>
    <cellStyle name="標準 2 3 2 2 3 2 2 4 3" xfId="13928"/>
    <cellStyle name="標準 2 3 2 2 3 2 2 4 3 2" xfId="13929"/>
    <cellStyle name="標準 2 3 2 2 3 2 2 4 4" xfId="13930"/>
    <cellStyle name="標準 2 3 2 2 3 2 2 5" xfId="13931"/>
    <cellStyle name="標準 2 3 2 2 3 2 3" xfId="13932"/>
    <cellStyle name="標準 2 3 2 2 3 3" xfId="13933"/>
    <cellStyle name="標準 2 3 2 2 3 3 2" xfId="13934"/>
    <cellStyle name="標準 2 3 2 2 3 3 2 2" xfId="13935"/>
    <cellStyle name="標準 2 3 2 2 3 3 3" xfId="13936"/>
    <cellStyle name="標準 2 3 2 2 3 3 3 2" xfId="13937"/>
    <cellStyle name="標準 2 3 2 2 3 3 3 2 2" xfId="13938"/>
    <cellStyle name="標準 2 3 2 2 3 3 3 3" xfId="13939"/>
    <cellStyle name="標準 2 3 2 2 3 3 4" xfId="13940"/>
    <cellStyle name="標準 2 3 2 2 3 3 4 2" xfId="13941"/>
    <cellStyle name="標準 2 3 2 2 3 3 4 2 2" xfId="13942"/>
    <cellStyle name="標準 2 3 2 2 3 3 4 3" xfId="13943"/>
    <cellStyle name="標準 2 3 2 2 3 3 4 3 2" xfId="13944"/>
    <cellStyle name="標準 2 3 2 2 3 3 4 4" xfId="13945"/>
    <cellStyle name="標準 2 3 2 2 3 3 5" xfId="13946"/>
    <cellStyle name="標準 2 3 2 2 3 4" xfId="13947"/>
    <cellStyle name="標準 2 3 2 2 4" xfId="13948"/>
    <cellStyle name="標準 2 3 2 2 4 2" xfId="13949"/>
    <cellStyle name="標準 2 3 2 2 4 2 2" xfId="13950"/>
    <cellStyle name="標準 2 3 2 2 4 3" xfId="13951"/>
    <cellStyle name="標準 2 3 2 2 4 3 2" xfId="13952"/>
    <cellStyle name="標準 2 3 2 2 4 3 2 2" xfId="13953"/>
    <cellStyle name="標準 2 3 2 2 4 3 3" xfId="13954"/>
    <cellStyle name="標準 2 3 2 2 4 4" xfId="13955"/>
    <cellStyle name="標準 2 3 2 2 4 4 2" xfId="13956"/>
    <cellStyle name="標準 2 3 2 2 4 4 2 2" xfId="13957"/>
    <cellStyle name="標準 2 3 2 2 4 4 3" xfId="13958"/>
    <cellStyle name="標準 2 3 2 2 4 4 3 2" xfId="13959"/>
    <cellStyle name="標準 2 3 2 2 4 4 4" xfId="13960"/>
    <cellStyle name="標準 2 3 2 2 4 5" xfId="13961"/>
    <cellStyle name="標準 2 3 2 2 5" xfId="13962"/>
    <cellStyle name="標準 2 3 2 3" xfId="13963"/>
    <cellStyle name="標準 2 3 2 3 2" xfId="13964"/>
    <cellStyle name="標準 2 3 2 3 2 2" xfId="13965"/>
    <cellStyle name="標準 2 3 2 3 2 2 2" xfId="13966"/>
    <cellStyle name="標準 2 3 2 3 2 2 2 2" xfId="13967"/>
    <cellStyle name="標準 2 3 2 3 2 2 2 2 2" xfId="13968"/>
    <cellStyle name="標準 2 3 2 3 2 2 2 2 2 2" xfId="13969"/>
    <cellStyle name="標準 2 3 2 3 2 2 2 2 3" xfId="13970"/>
    <cellStyle name="標準 2 3 2 3 2 2 2 2 3 2" xfId="13971"/>
    <cellStyle name="標準 2 3 2 3 2 2 2 2 3 2 2" xfId="13972"/>
    <cellStyle name="標準 2 3 2 3 2 2 2 2 3 3" xfId="13973"/>
    <cellStyle name="標準 2 3 2 3 2 2 2 2 4" xfId="13974"/>
    <cellStyle name="標準 2 3 2 3 2 2 2 2 4 2" xfId="13975"/>
    <cellStyle name="標準 2 3 2 3 2 2 2 2 4 2 2" xfId="13976"/>
    <cellStyle name="標準 2 3 2 3 2 2 2 2 4 3" xfId="13977"/>
    <cellStyle name="標準 2 3 2 3 2 2 2 2 4 3 2" xfId="13978"/>
    <cellStyle name="標準 2 3 2 3 2 2 2 2 4 4" xfId="13979"/>
    <cellStyle name="標準 2 3 2 3 2 2 2 2 5" xfId="13980"/>
    <cellStyle name="標準 2 3 2 3 2 2 2 3" xfId="13981"/>
    <cellStyle name="標準 2 3 2 3 2 2 3" xfId="13982"/>
    <cellStyle name="標準 2 3 2 3 2 2 3 2" xfId="13983"/>
    <cellStyle name="標準 2 3 2 3 2 2 3 2 2" xfId="13984"/>
    <cellStyle name="標準 2 3 2 3 2 2 3 3" xfId="13985"/>
    <cellStyle name="標準 2 3 2 3 2 2 3 3 2" xfId="13986"/>
    <cellStyle name="標準 2 3 2 3 2 2 3 3 2 2" xfId="13987"/>
    <cellStyle name="標準 2 3 2 3 2 2 3 3 3" xfId="13988"/>
    <cellStyle name="標準 2 3 2 3 2 2 3 4" xfId="13989"/>
    <cellStyle name="標準 2 3 2 3 2 2 3 4 2" xfId="13990"/>
    <cellStyle name="標準 2 3 2 3 2 2 3 4 2 2" xfId="13991"/>
    <cellStyle name="標準 2 3 2 3 2 2 3 4 3" xfId="13992"/>
    <cellStyle name="標準 2 3 2 3 2 2 3 4 3 2" xfId="13993"/>
    <cellStyle name="標準 2 3 2 3 2 2 3 4 4" xfId="13994"/>
    <cellStyle name="標準 2 3 2 3 2 2 3 5" xfId="13995"/>
    <cellStyle name="標準 2 3 2 3 2 2 4" xfId="13996"/>
    <cellStyle name="標準 2 3 2 3 2 3" xfId="13997"/>
    <cellStyle name="標準 2 3 2 3 2 3 2" xfId="13998"/>
    <cellStyle name="標準 2 3 2 3 2 3 2 2" xfId="13999"/>
    <cellStyle name="標準 2 3 2 3 2 3 3" xfId="14000"/>
    <cellStyle name="標準 2 3 2 3 2 3 3 2" xfId="14001"/>
    <cellStyle name="標準 2 3 2 3 2 3 3 2 2" xfId="14002"/>
    <cellStyle name="標準 2 3 2 3 2 3 3 3" xfId="14003"/>
    <cellStyle name="標準 2 3 2 3 2 3 4" xfId="14004"/>
    <cellStyle name="標準 2 3 2 3 2 3 4 2" xfId="14005"/>
    <cellStyle name="標準 2 3 2 3 2 3 4 2 2" xfId="14006"/>
    <cellStyle name="標準 2 3 2 3 2 3 4 3" xfId="14007"/>
    <cellStyle name="標準 2 3 2 3 2 3 4 3 2" xfId="14008"/>
    <cellStyle name="標準 2 3 2 3 2 3 4 4" xfId="14009"/>
    <cellStyle name="標準 2 3 2 3 2 3 5" xfId="14010"/>
    <cellStyle name="標準 2 3 2 3 2 4" xfId="14011"/>
    <cellStyle name="標準 2 3 2 3 3" xfId="14012"/>
    <cellStyle name="標準 2 3 2 3 3 2" xfId="14013"/>
    <cellStyle name="標準 2 3 2 3 3 2 2" xfId="14014"/>
    <cellStyle name="標準 2 3 2 3 3 2 2 2" xfId="14015"/>
    <cellStyle name="標準 2 3 2 3 3 2 2 2 2" xfId="14016"/>
    <cellStyle name="標準 2 3 2 3 3 2 2 3" xfId="14017"/>
    <cellStyle name="標準 2 3 2 3 3 2 2 3 2" xfId="14018"/>
    <cellStyle name="標準 2 3 2 3 3 2 2 3 2 2" xfId="14019"/>
    <cellStyle name="標準 2 3 2 3 3 2 2 3 3" xfId="14020"/>
    <cellStyle name="標準 2 3 2 3 3 2 2 4" xfId="14021"/>
    <cellStyle name="標準 2 3 2 3 3 2 2 4 2" xfId="14022"/>
    <cellStyle name="標準 2 3 2 3 3 2 2 4 2 2" xfId="14023"/>
    <cellStyle name="標準 2 3 2 3 3 2 2 4 3" xfId="14024"/>
    <cellStyle name="標準 2 3 2 3 3 2 2 4 3 2" xfId="14025"/>
    <cellStyle name="標準 2 3 2 3 3 2 2 4 4" xfId="14026"/>
    <cellStyle name="標準 2 3 2 3 3 2 2 5" xfId="14027"/>
    <cellStyle name="標準 2 3 2 3 3 2 3" xfId="14028"/>
    <cellStyle name="標準 2 3 2 3 3 3" xfId="14029"/>
    <cellStyle name="標準 2 3 2 3 3 3 2" xfId="14030"/>
    <cellStyle name="標準 2 3 2 3 3 3 2 2" xfId="14031"/>
    <cellStyle name="標準 2 3 2 3 3 3 3" xfId="14032"/>
    <cellStyle name="標準 2 3 2 3 3 3 3 2" xfId="14033"/>
    <cellStyle name="標準 2 3 2 3 3 3 3 2 2" xfId="14034"/>
    <cellStyle name="標準 2 3 2 3 3 3 3 3" xfId="14035"/>
    <cellStyle name="標準 2 3 2 3 3 3 4" xfId="14036"/>
    <cellStyle name="標準 2 3 2 3 3 3 4 2" xfId="14037"/>
    <cellStyle name="標準 2 3 2 3 3 3 4 2 2" xfId="14038"/>
    <cellStyle name="標準 2 3 2 3 3 3 4 3" xfId="14039"/>
    <cellStyle name="標準 2 3 2 3 3 3 4 3 2" xfId="14040"/>
    <cellStyle name="標準 2 3 2 3 3 3 4 4" xfId="14041"/>
    <cellStyle name="標準 2 3 2 3 3 3 5" xfId="14042"/>
    <cellStyle name="標準 2 3 2 3 3 4" xfId="14043"/>
    <cellStyle name="標準 2 3 2 3 4" xfId="14044"/>
    <cellStyle name="標準 2 3 2 3 4 2" xfId="14045"/>
    <cellStyle name="標準 2 3 2 3 4 2 2" xfId="14046"/>
    <cellStyle name="標準 2 3 2 3 4 3" xfId="14047"/>
    <cellStyle name="標準 2 3 2 3 4 3 2" xfId="14048"/>
    <cellStyle name="標準 2 3 2 3 4 3 2 2" xfId="14049"/>
    <cellStyle name="標準 2 3 2 3 4 3 3" xfId="14050"/>
    <cellStyle name="標準 2 3 2 3 4 4" xfId="14051"/>
    <cellStyle name="標準 2 3 2 3 4 4 2" xfId="14052"/>
    <cellStyle name="標準 2 3 2 3 4 4 2 2" xfId="14053"/>
    <cellStyle name="標準 2 3 2 3 4 4 3" xfId="14054"/>
    <cellStyle name="標準 2 3 2 3 4 4 3 2" xfId="14055"/>
    <cellStyle name="標準 2 3 2 3 4 4 4" xfId="14056"/>
    <cellStyle name="標準 2 3 2 3 4 5" xfId="14057"/>
    <cellStyle name="標準 2 3 2 3 5" xfId="14058"/>
    <cellStyle name="標準 2 3 2 4" xfId="14059"/>
    <cellStyle name="標準 2 3 2 4 2" xfId="14060"/>
    <cellStyle name="標準 2 3 2 4 2 2" xfId="14061"/>
    <cellStyle name="標準 2 3 2 4 2 2 2" xfId="14062"/>
    <cellStyle name="標準 2 3 2 4 2 2 2 2" xfId="14063"/>
    <cellStyle name="標準 2 3 2 4 2 2 3" xfId="14064"/>
    <cellStyle name="標準 2 3 2 4 2 2 3 2" xfId="14065"/>
    <cellStyle name="標準 2 3 2 4 2 2 3 2 2" xfId="14066"/>
    <cellStyle name="標準 2 3 2 4 2 2 3 3" xfId="14067"/>
    <cellStyle name="標準 2 3 2 4 2 2 4" xfId="14068"/>
    <cellStyle name="標準 2 3 2 4 2 2 4 2" xfId="14069"/>
    <cellStyle name="標準 2 3 2 4 2 2 4 2 2" xfId="14070"/>
    <cellStyle name="標準 2 3 2 4 2 2 4 3" xfId="14071"/>
    <cellStyle name="標準 2 3 2 4 2 2 4 3 2" xfId="14072"/>
    <cellStyle name="標準 2 3 2 4 2 2 4 4" xfId="14073"/>
    <cellStyle name="標準 2 3 2 4 2 2 5" xfId="14074"/>
    <cellStyle name="標準 2 3 2 4 2 3" xfId="14075"/>
    <cellStyle name="標準 2 3 2 4 3" xfId="14076"/>
    <cellStyle name="標準 2 3 2 4 3 2" xfId="14077"/>
    <cellStyle name="標準 2 3 2 4 3 2 2" xfId="14078"/>
    <cellStyle name="標準 2 3 2 4 3 3" xfId="14079"/>
    <cellStyle name="標準 2 3 2 4 3 3 2" xfId="14080"/>
    <cellStyle name="標準 2 3 2 4 3 3 2 2" xfId="14081"/>
    <cellStyle name="標準 2 3 2 4 3 3 3" xfId="14082"/>
    <cellStyle name="標準 2 3 2 4 3 4" xfId="14083"/>
    <cellStyle name="標準 2 3 2 4 3 4 2" xfId="14084"/>
    <cellStyle name="標準 2 3 2 4 3 4 2 2" xfId="14085"/>
    <cellStyle name="標準 2 3 2 4 3 4 3" xfId="14086"/>
    <cellStyle name="標準 2 3 2 4 3 4 3 2" xfId="14087"/>
    <cellStyle name="標準 2 3 2 4 3 4 4" xfId="14088"/>
    <cellStyle name="標準 2 3 2 4 3 5" xfId="14089"/>
    <cellStyle name="標準 2 3 2 4 4" xfId="14090"/>
    <cellStyle name="標準 2 3 2 5" xfId="14091"/>
    <cellStyle name="標準 2 3 2 5 2" xfId="14092"/>
    <cellStyle name="標準 2 3 2 5 2 2" xfId="14093"/>
    <cellStyle name="標準 2 3 2 5 3" xfId="14094"/>
    <cellStyle name="標準 2 3 2 5 3 2" xfId="14095"/>
    <cellStyle name="標準 2 3 2 5 3 2 2" xfId="14096"/>
    <cellStyle name="標準 2 3 2 5 3 3" xfId="14097"/>
    <cellStyle name="標準 2 3 2 5 4" xfId="14098"/>
    <cellStyle name="標準 2 3 2 5 4 2" xfId="14099"/>
    <cellStyle name="標準 2 3 2 5 4 2 2" xfId="14100"/>
    <cellStyle name="標準 2 3 2 5 4 3" xfId="14101"/>
    <cellStyle name="標準 2 3 2 5 4 3 2" xfId="14102"/>
    <cellStyle name="標準 2 3 2 5 4 4" xfId="14103"/>
    <cellStyle name="標準 2 3 2 5 5" xfId="14104"/>
    <cellStyle name="標準 2 3 2 6" xfId="14105"/>
    <cellStyle name="標準 2 3 3" xfId="14106"/>
    <cellStyle name="標準 2 3 3 2" xfId="14107"/>
    <cellStyle name="標準 2 3 3 2 2" xfId="14108"/>
    <cellStyle name="標準 2 3 3 2 2 2" xfId="14109"/>
    <cellStyle name="標準 2 3 3 2 2 2 2" xfId="14110"/>
    <cellStyle name="標準 2 3 3 2 2 2 2 2" xfId="14111"/>
    <cellStyle name="標準 2 3 3 2 2 2 2 2 2" xfId="14112"/>
    <cellStyle name="標準 2 3 3 2 2 2 2 3" xfId="14113"/>
    <cellStyle name="標準 2 3 3 2 2 2 2 3 2" xfId="14114"/>
    <cellStyle name="標準 2 3 3 2 2 2 2 3 2 2" xfId="14115"/>
    <cellStyle name="標準 2 3 3 2 2 2 2 3 3" xfId="14116"/>
    <cellStyle name="標準 2 3 3 2 2 2 2 4" xfId="14117"/>
    <cellStyle name="標準 2 3 3 2 2 2 2 4 2" xfId="14118"/>
    <cellStyle name="標準 2 3 3 2 2 2 2 4 2 2" xfId="14119"/>
    <cellStyle name="標準 2 3 3 2 2 2 2 4 3" xfId="14120"/>
    <cellStyle name="標準 2 3 3 2 2 2 2 4 3 2" xfId="14121"/>
    <cellStyle name="標準 2 3 3 2 2 2 2 4 4" xfId="14122"/>
    <cellStyle name="標準 2 3 3 2 2 2 2 5" xfId="14123"/>
    <cellStyle name="標準 2 3 3 2 2 2 3" xfId="14124"/>
    <cellStyle name="標準 2 3 3 2 2 3" xfId="14125"/>
    <cellStyle name="標準 2 3 3 2 2 3 2" xfId="14126"/>
    <cellStyle name="標準 2 3 3 2 2 3 2 2" xfId="14127"/>
    <cellStyle name="標準 2 3 3 2 2 3 3" xfId="14128"/>
    <cellStyle name="標準 2 3 3 2 2 3 3 2" xfId="14129"/>
    <cellStyle name="標準 2 3 3 2 2 3 3 2 2" xfId="14130"/>
    <cellStyle name="標準 2 3 3 2 2 3 3 3" xfId="14131"/>
    <cellStyle name="標準 2 3 3 2 2 3 4" xfId="14132"/>
    <cellStyle name="標準 2 3 3 2 2 3 4 2" xfId="14133"/>
    <cellStyle name="標準 2 3 3 2 2 3 4 2 2" xfId="14134"/>
    <cellStyle name="標準 2 3 3 2 2 3 4 3" xfId="14135"/>
    <cellStyle name="標準 2 3 3 2 2 3 4 3 2" xfId="14136"/>
    <cellStyle name="標準 2 3 3 2 2 3 4 4" xfId="14137"/>
    <cellStyle name="標準 2 3 3 2 2 3 5" xfId="14138"/>
    <cellStyle name="標準 2 3 3 2 2 4" xfId="14139"/>
    <cellStyle name="標準 2 3 3 2 3" xfId="14140"/>
    <cellStyle name="標準 2 3 3 2 3 2" xfId="14141"/>
    <cellStyle name="標準 2 3 3 2 3 2 2" xfId="14142"/>
    <cellStyle name="標準 2 3 3 2 3 3" xfId="14143"/>
    <cellStyle name="標準 2 3 3 2 3 3 2" xfId="14144"/>
    <cellStyle name="標準 2 3 3 2 3 3 2 2" xfId="14145"/>
    <cellStyle name="標準 2 3 3 2 3 3 3" xfId="14146"/>
    <cellStyle name="標準 2 3 3 2 3 4" xfId="14147"/>
    <cellStyle name="標準 2 3 3 2 3 4 2" xfId="14148"/>
    <cellStyle name="標準 2 3 3 2 3 4 2 2" xfId="14149"/>
    <cellStyle name="標準 2 3 3 2 3 4 3" xfId="14150"/>
    <cellStyle name="標準 2 3 3 2 3 4 3 2" xfId="14151"/>
    <cellStyle name="標準 2 3 3 2 3 4 4" xfId="14152"/>
    <cellStyle name="標準 2 3 3 2 3 5" xfId="14153"/>
    <cellStyle name="標準 2 3 3 2 4" xfId="14154"/>
    <cellStyle name="標準 2 3 3 3" xfId="14155"/>
    <cellStyle name="標準 2 3 3 3 2" xfId="14156"/>
    <cellStyle name="標準 2 3 3 3 2 2" xfId="14157"/>
    <cellStyle name="標準 2 3 3 3 2 2 2" xfId="14158"/>
    <cellStyle name="標準 2 3 3 3 2 2 2 2" xfId="14159"/>
    <cellStyle name="標準 2 3 3 3 2 2 3" xfId="14160"/>
    <cellStyle name="標準 2 3 3 3 2 2 3 2" xfId="14161"/>
    <cellStyle name="標準 2 3 3 3 2 2 3 2 2" xfId="14162"/>
    <cellStyle name="標準 2 3 3 3 2 2 3 3" xfId="14163"/>
    <cellStyle name="標準 2 3 3 3 2 2 4" xfId="14164"/>
    <cellStyle name="標準 2 3 3 3 2 2 4 2" xfId="14165"/>
    <cellStyle name="標準 2 3 3 3 2 2 4 2 2" xfId="14166"/>
    <cellStyle name="標準 2 3 3 3 2 2 4 3" xfId="14167"/>
    <cellStyle name="標準 2 3 3 3 2 2 4 3 2" xfId="14168"/>
    <cellStyle name="標準 2 3 3 3 2 2 4 4" xfId="14169"/>
    <cellStyle name="標準 2 3 3 3 2 2 5" xfId="14170"/>
    <cellStyle name="標準 2 3 3 3 2 3" xfId="14171"/>
    <cellStyle name="標準 2 3 3 3 3" xfId="14172"/>
    <cellStyle name="標準 2 3 3 3 3 2" xfId="14173"/>
    <cellStyle name="標準 2 3 3 3 3 2 2" xfId="14174"/>
    <cellStyle name="標準 2 3 3 3 3 3" xfId="14175"/>
    <cellStyle name="標準 2 3 3 3 3 3 2" xfId="14176"/>
    <cellStyle name="標準 2 3 3 3 3 3 2 2" xfId="14177"/>
    <cellStyle name="標準 2 3 3 3 3 3 3" xfId="14178"/>
    <cellStyle name="標準 2 3 3 3 3 4" xfId="14179"/>
    <cellStyle name="標準 2 3 3 3 3 4 2" xfId="14180"/>
    <cellStyle name="標準 2 3 3 3 3 4 2 2" xfId="14181"/>
    <cellStyle name="標準 2 3 3 3 3 4 3" xfId="14182"/>
    <cellStyle name="標準 2 3 3 3 3 4 3 2" xfId="14183"/>
    <cellStyle name="標準 2 3 3 3 3 4 4" xfId="14184"/>
    <cellStyle name="標準 2 3 3 3 3 5" xfId="14185"/>
    <cellStyle name="標準 2 3 3 3 4" xfId="14186"/>
    <cellStyle name="標準 2 3 3 4" xfId="14187"/>
    <cellStyle name="標準 2 3 3 4 2" xfId="14188"/>
    <cellStyle name="標準 2 3 3 4 2 2" xfId="14189"/>
    <cellStyle name="標準 2 3 3 4 3" xfId="14190"/>
    <cellStyle name="標準 2 3 3 4 3 2" xfId="14191"/>
    <cellStyle name="標準 2 3 3 4 3 2 2" xfId="14192"/>
    <cellStyle name="標準 2 3 3 4 3 3" xfId="14193"/>
    <cellStyle name="標準 2 3 3 4 4" xfId="14194"/>
    <cellStyle name="標準 2 3 3 4 4 2" xfId="14195"/>
    <cellStyle name="標準 2 3 3 4 4 2 2" xfId="14196"/>
    <cellStyle name="標準 2 3 3 4 4 3" xfId="14197"/>
    <cellStyle name="標準 2 3 3 4 4 3 2" xfId="14198"/>
    <cellStyle name="標準 2 3 3 4 4 4" xfId="14199"/>
    <cellStyle name="標準 2 3 3 4 5" xfId="14200"/>
    <cellStyle name="標準 2 3 3 5" xfId="14201"/>
    <cellStyle name="標準 2 3 4" xfId="14202"/>
    <cellStyle name="標準 2 3 4 2" xfId="14203"/>
    <cellStyle name="標準 2 3 4 2 2" xfId="14204"/>
    <cellStyle name="標準 2 3 4 2 2 2" xfId="14205"/>
    <cellStyle name="標準 2 3 4 2 2 2 2" xfId="14206"/>
    <cellStyle name="標準 2 3 4 2 2 2 2 2" xfId="14207"/>
    <cellStyle name="標準 2 3 4 2 2 2 2 2 2" xfId="14208"/>
    <cellStyle name="標準 2 3 4 2 2 2 2 3" xfId="14209"/>
    <cellStyle name="標準 2 3 4 2 2 2 2 3 2" xfId="14210"/>
    <cellStyle name="標準 2 3 4 2 2 2 2 3 2 2" xfId="14211"/>
    <cellStyle name="標準 2 3 4 2 2 2 2 3 3" xfId="14212"/>
    <cellStyle name="標準 2 3 4 2 2 2 2 4" xfId="14213"/>
    <cellStyle name="標準 2 3 4 2 2 2 2 4 2" xfId="14214"/>
    <cellStyle name="標準 2 3 4 2 2 2 2 4 2 2" xfId="14215"/>
    <cellStyle name="標準 2 3 4 2 2 2 2 4 3" xfId="14216"/>
    <cellStyle name="標準 2 3 4 2 2 2 2 4 3 2" xfId="14217"/>
    <cellStyle name="標準 2 3 4 2 2 2 2 4 4" xfId="14218"/>
    <cellStyle name="標準 2 3 4 2 2 2 2 5" xfId="14219"/>
    <cellStyle name="標準 2 3 4 2 2 2 3" xfId="14220"/>
    <cellStyle name="標準 2 3 4 2 2 3" xfId="14221"/>
    <cellStyle name="標準 2 3 4 2 2 3 2" xfId="14222"/>
    <cellStyle name="標準 2 3 4 2 2 3 2 2" xfId="14223"/>
    <cellStyle name="標準 2 3 4 2 2 3 3" xfId="14224"/>
    <cellStyle name="標準 2 3 4 2 2 3 3 2" xfId="14225"/>
    <cellStyle name="標準 2 3 4 2 2 3 3 2 2" xfId="14226"/>
    <cellStyle name="標準 2 3 4 2 2 3 3 3" xfId="14227"/>
    <cellStyle name="標準 2 3 4 2 2 3 4" xfId="14228"/>
    <cellStyle name="標準 2 3 4 2 2 3 4 2" xfId="14229"/>
    <cellStyle name="標準 2 3 4 2 2 3 4 2 2" xfId="14230"/>
    <cellStyle name="標準 2 3 4 2 2 3 4 3" xfId="14231"/>
    <cellStyle name="標準 2 3 4 2 2 3 4 3 2" xfId="14232"/>
    <cellStyle name="標準 2 3 4 2 2 3 4 4" xfId="14233"/>
    <cellStyle name="標準 2 3 4 2 2 3 5" xfId="14234"/>
    <cellStyle name="標準 2 3 4 2 2 4" xfId="14235"/>
    <cellStyle name="標準 2 3 4 2 3" xfId="14236"/>
    <cellStyle name="標準 2 3 4 2 3 2" xfId="14237"/>
    <cellStyle name="標準 2 3 4 2 3 2 2" xfId="14238"/>
    <cellStyle name="標準 2 3 4 2 3 3" xfId="14239"/>
    <cellStyle name="標準 2 3 4 2 3 3 2" xfId="14240"/>
    <cellStyle name="標準 2 3 4 2 3 3 2 2" xfId="14241"/>
    <cellStyle name="標準 2 3 4 2 3 3 3" xfId="14242"/>
    <cellStyle name="標準 2 3 4 2 3 4" xfId="14243"/>
    <cellStyle name="標準 2 3 4 2 3 4 2" xfId="14244"/>
    <cellStyle name="標準 2 3 4 2 3 4 2 2" xfId="14245"/>
    <cellStyle name="標準 2 3 4 2 3 4 3" xfId="14246"/>
    <cellStyle name="標準 2 3 4 2 3 4 3 2" xfId="14247"/>
    <cellStyle name="標準 2 3 4 2 3 4 4" xfId="14248"/>
    <cellStyle name="標準 2 3 4 2 3 5" xfId="14249"/>
    <cellStyle name="標準 2 3 4 2 4" xfId="14250"/>
    <cellStyle name="標準 2 3 4 3" xfId="14251"/>
    <cellStyle name="標準 2 3 4 3 2" xfId="14252"/>
    <cellStyle name="標準 2 3 4 3 2 2" xfId="14253"/>
    <cellStyle name="標準 2 3 4 3 2 2 2" xfId="14254"/>
    <cellStyle name="標準 2 3 4 3 2 2 2 2" xfId="14255"/>
    <cellStyle name="標準 2 3 4 3 2 2 3" xfId="14256"/>
    <cellStyle name="標準 2 3 4 3 2 2 3 2" xfId="14257"/>
    <cellStyle name="標準 2 3 4 3 2 2 3 2 2" xfId="14258"/>
    <cellStyle name="標準 2 3 4 3 2 2 3 3" xfId="14259"/>
    <cellStyle name="標準 2 3 4 3 2 2 4" xfId="14260"/>
    <cellStyle name="標準 2 3 4 3 2 2 4 2" xfId="14261"/>
    <cellStyle name="標準 2 3 4 3 2 2 4 2 2" xfId="14262"/>
    <cellStyle name="標準 2 3 4 3 2 2 4 3" xfId="14263"/>
    <cellStyle name="標準 2 3 4 3 2 2 4 3 2" xfId="14264"/>
    <cellStyle name="標準 2 3 4 3 2 2 4 4" xfId="14265"/>
    <cellStyle name="標準 2 3 4 3 2 2 5" xfId="14266"/>
    <cellStyle name="標準 2 3 4 3 2 3" xfId="14267"/>
    <cellStyle name="標準 2 3 4 3 3" xfId="14268"/>
    <cellStyle name="標準 2 3 4 3 3 2" xfId="14269"/>
    <cellStyle name="標準 2 3 4 3 3 2 2" xfId="14270"/>
    <cellStyle name="標準 2 3 4 3 3 3" xfId="14271"/>
    <cellStyle name="標準 2 3 4 3 3 3 2" xfId="14272"/>
    <cellStyle name="標準 2 3 4 3 3 3 2 2" xfId="14273"/>
    <cellStyle name="標準 2 3 4 3 3 3 3" xfId="14274"/>
    <cellStyle name="標準 2 3 4 3 3 4" xfId="14275"/>
    <cellStyle name="標準 2 3 4 3 3 4 2" xfId="14276"/>
    <cellStyle name="標準 2 3 4 3 3 4 2 2" xfId="14277"/>
    <cellStyle name="標準 2 3 4 3 3 4 3" xfId="14278"/>
    <cellStyle name="標準 2 3 4 3 3 4 3 2" xfId="14279"/>
    <cellStyle name="標準 2 3 4 3 3 4 4" xfId="14280"/>
    <cellStyle name="標準 2 3 4 3 3 5" xfId="14281"/>
    <cellStyle name="標準 2 3 4 3 4" xfId="14282"/>
    <cellStyle name="標準 2 3 4 4" xfId="14283"/>
    <cellStyle name="標準 2 3 4 4 2" xfId="14284"/>
    <cellStyle name="標準 2 3 4 4 2 2" xfId="14285"/>
    <cellStyle name="標準 2 3 4 4 3" xfId="14286"/>
    <cellStyle name="標準 2 3 4 4 3 2" xfId="14287"/>
    <cellStyle name="標準 2 3 4 4 3 2 2" xfId="14288"/>
    <cellStyle name="標準 2 3 4 4 3 3" xfId="14289"/>
    <cellStyle name="標準 2 3 4 4 4" xfId="14290"/>
    <cellStyle name="標準 2 3 4 4 4 2" xfId="14291"/>
    <cellStyle name="標準 2 3 4 4 4 2 2" xfId="14292"/>
    <cellStyle name="標準 2 3 4 4 4 3" xfId="14293"/>
    <cellStyle name="標準 2 3 4 4 4 3 2" xfId="14294"/>
    <cellStyle name="標準 2 3 4 4 4 4" xfId="14295"/>
    <cellStyle name="標準 2 3 4 4 5" xfId="14296"/>
    <cellStyle name="標準 2 3 4 5" xfId="14297"/>
    <cellStyle name="標準 2 3 5" xfId="14298"/>
    <cellStyle name="標準 2 3 5 2" xfId="14299"/>
    <cellStyle name="標準 2 3 5 2 2" xfId="14300"/>
    <cellStyle name="標準 2 3 5 2 2 2" xfId="14301"/>
    <cellStyle name="標準 2 3 5 2 2 2 2" xfId="14302"/>
    <cellStyle name="標準 2 3 5 2 2 3" xfId="14303"/>
    <cellStyle name="標準 2 3 5 2 2 3 2" xfId="14304"/>
    <cellStyle name="標準 2 3 5 2 2 3 2 2" xfId="14305"/>
    <cellStyle name="標準 2 3 5 2 2 3 3" xfId="14306"/>
    <cellStyle name="標準 2 3 5 2 2 4" xfId="14307"/>
    <cellStyle name="標準 2 3 5 2 2 4 2" xfId="14308"/>
    <cellStyle name="標準 2 3 5 2 2 4 2 2" xfId="14309"/>
    <cellStyle name="標準 2 3 5 2 2 4 3" xfId="14310"/>
    <cellStyle name="標準 2 3 5 2 2 4 3 2" xfId="14311"/>
    <cellStyle name="標準 2 3 5 2 2 4 4" xfId="14312"/>
    <cellStyle name="標準 2 3 5 2 2 5" xfId="14313"/>
    <cellStyle name="標準 2 3 5 2 3" xfId="14314"/>
    <cellStyle name="標準 2 3 5 3" xfId="14315"/>
    <cellStyle name="標準 2 3 5 3 2" xfId="14316"/>
    <cellStyle name="標準 2 3 5 3 2 2" xfId="14317"/>
    <cellStyle name="標準 2 3 5 3 3" xfId="14318"/>
    <cellStyle name="標準 2 3 5 3 3 2" xfId="14319"/>
    <cellStyle name="標準 2 3 5 3 3 2 2" xfId="14320"/>
    <cellStyle name="標準 2 3 5 3 3 3" xfId="14321"/>
    <cellStyle name="標準 2 3 5 3 4" xfId="14322"/>
    <cellStyle name="標準 2 3 5 3 4 2" xfId="14323"/>
    <cellStyle name="標準 2 3 5 3 4 2 2" xfId="14324"/>
    <cellStyle name="標準 2 3 5 3 4 3" xfId="14325"/>
    <cellStyle name="標準 2 3 5 3 4 3 2" xfId="14326"/>
    <cellStyle name="標準 2 3 5 3 4 4" xfId="14327"/>
    <cellStyle name="標準 2 3 5 3 5" xfId="14328"/>
    <cellStyle name="標準 2 3 5 4" xfId="14329"/>
    <cellStyle name="標準 2 3 6" xfId="14330"/>
    <cellStyle name="標準 2 3 6 2" xfId="14331"/>
    <cellStyle name="標準 2 3 6 2 2" xfId="14332"/>
    <cellStyle name="標準 2 3 6 3" xfId="14333"/>
    <cellStyle name="標準 2 3 6 3 2" xfId="14334"/>
    <cellStyle name="標準 2 3 6 3 2 2" xfId="14335"/>
    <cellStyle name="標準 2 3 6 3 3" xfId="14336"/>
    <cellStyle name="標準 2 3 6 4" xfId="14337"/>
    <cellStyle name="標準 2 3 6 4 2" xfId="14338"/>
    <cellStyle name="標準 2 3 6 4 2 2" xfId="14339"/>
    <cellStyle name="標準 2 3 6 4 3" xfId="14340"/>
    <cellStyle name="標準 2 3 6 4 3 2" xfId="14341"/>
    <cellStyle name="標準 2 3 6 4 4" xfId="14342"/>
    <cellStyle name="標準 2 3 6 5" xfId="14343"/>
    <cellStyle name="標準 2 3 7" xfId="14344"/>
    <cellStyle name="標準 2 4" xfId="14345"/>
    <cellStyle name="標準 2 4 2" xfId="14346"/>
    <cellStyle name="標準 2 4 2 2" xfId="14347"/>
    <cellStyle name="標準 2 4 2 2 2" xfId="14348"/>
    <cellStyle name="標準 2 4 2 2 2 2" xfId="14349"/>
    <cellStyle name="標準 2 4 2 2 2 2 2" xfId="14350"/>
    <cellStyle name="標準 2 4 2 2 2 2 2 2" xfId="14351"/>
    <cellStyle name="標準 2 4 2 2 2 2 2 2 2" xfId="14352"/>
    <cellStyle name="標準 2 4 2 2 2 2 2 3" xfId="14353"/>
    <cellStyle name="標準 2 4 2 2 2 2 2 3 2" xfId="14354"/>
    <cellStyle name="標準 2 4 2 2 2 2 2 3 2 2" xfId="14355"/>
    <cellStyle name="標準 2 4 2 2 2 2 2 3 3" xfId="14356"/>
    <cellStyle name="標準 2 4 2 2 2 2 2 4" xfId="14357"/>
    <cellStyle name="標準 2 4 2 2 2 2 2 4 2" xfId="14358"/>
    <cellStyle name="標準 2 4 2 2 2 2 2 4 2 2" xfId="14359"/>
    <cellStyle name="標準 2 4 2 2 2 2 2 4 3" xfId="14360"/>
    <cellStyle name="標準 2 4 2 2 2 2 2 4 3 2" xfId="14361"/>
    <cellStyle name="標準 2 4 2 2 2 2 2 4 4" xfId="14362"/>
    <cellStyle name="標準 2 4 2 2 2 2 2 5" xfId="14363"/>
    <cellStyle name="標準 2 4 2 2 2 2 3" xfId="14364"/>
    <cellStyle name="標準 2 4 2 2 2 3" xfId="14365"/>
    <cellStyle name="標準 2 4 2 2 2 3 2" xfId="14366"/>
    <cellStyle name="標準 2 4 2 2 2 3 2 2" xfId="14367"/>
    <cellStyle name="標準 2 4 2 2 2 3 3" xfId="14368"/>
    <cellStyle name="標準 2 4 2 2 2 3 3 2" xfId="14369"/>
    <cellStyle name="標準 2 4 2 2 2 3 3 2 2" xfId="14370"/>
    <cellStyle name="標準 2 4 2 2 2 3 3 3" xfId="14371"/>
    <cellStyle name="標準 2 4 2 2 2 3 4" xfId="14372"/>
    <cellStyle name="標準 2 4 2 2 2 3 4 2" xfId="14373"/>
    <cellStyle name="標準 2 4 2 2 2 3 4 2 2" xfId="14374"/>
    <cellStyle name="標準 2 4 2 2 2 3 4 3" xfId="14375"/>
    <cellStyle name="標準 2 4 2 2 2 3 4 3 2" xfId="14376"/>
    <cellStyle name="標準 2 4 2 2 2 3 4 4" xfId="14377"/>
    <cellStyle name="標準 2 4 2 2 2 3 5" xfId="14378"/>
    <cellStyle name="標準 2 4 2 2 2 4" xfId="14379"/>
    <cellStyle name="標準 2 4 2 2 3" xfId="14380"/>
    <cellStyle name="標準 2 4 2 2 3 2" xfId="14381"/>
    <cellStyle name="標準 2 4 2 2 3 2 2" xfId="14382"/>
    <cellStyle name="標準 2 4 2 2 3 3" xfId="14383"/>
    <cellStyle name="標準 2 4 2 2 3 3 2" xfId="14384"/>
    <cellStyle name="標準 2 4 2 2 3 3 2 2" xfId="14385"/>
    <cellStyle name="標準 2 4 2 2 3 3 3" xfId="14386"/>
    <cellStyle name="標準 2 4 2 2 3 4" xfId="14387"/>
    <cellStyle name="標準 2 4 2 2 3 4 2" xfId="14388"/>
    <cellStyle name="標準 2 4 2 2 3 4 2 2" xfId="14389"/>
    <cellStyle name="標準 2 4 2 2 3 4 3" xfId="14390"/>
    <cellStyle name="標準 2 4 2 2 3 4 3 2" xfId="14391"/>
    <cellStyle name="標準 2 4 2 2 3 4 4" xfId="14392"/>
    <cellStyle name="標準 2 4 2 2 3 5" xfId="14393"/>
    <cellStyle name="標準 2 4 2 2 4" xfId="14394"/>
    <cellStyle name="標準 2 4 2 3" xfId="14395"/>
    <cellStyle name="標準 2 4 2 3 2" xfId="14396"/>
    <cellStyle name="標準 2 4 2 3 2 2" xfId="14397"/>
    <cellStyle name="標準 2 4 2 3 2 2 2" xfId="14398"/>
    <cellStyle name="標準 2 4 2 3 2 2 2 2" xfId="14399"/>
    <cellStyle name="標準 2 4 2 3 2 2 3" xfId="14400"/>
    <cellStyle name="標準 2 4 2 3 2 2 3 2" xfId="14401"/>
    <cellStyle name="標準 2 4 2 3 2 2 3 2 2" xfId="14402"/>
    <cellStyle name="標準 2 4 2 3 2 2 3 3" xfId="14403"/>
    <cellStyle name="標準 2 4 2 3 2 2 4" xfId="14404"/>
    <cellStyle name="標準 2 4 2 3 2 2 4 2" xfId="14405"/>
    <cellStyle name="標準 2 4 2 3 2 2 4 2 2" xfId="14406"/>
    <cellStyle name="標準 2 4 2 3 2 2 4 3" xfId="14407"/>
    <cellStyle name="標準 2 4 2 3 2 2 4 3 2" xfId="14408"/>
    <cellStyle name="標準 2 4 2 3 2 2 4 4" xfId="14409"/>
    <cellStyle name="標準 2 4 2 3 2 2 5" xfId="14410"/>
    <cellStyle name="標準 2 4 2 3 2 3" xfId="14411"/>
    <cellStyle name="標準 2 4 2 3 3" xfId="14412"/>
    <cellStyle name="標準 2 4 2 3 3 2" xfId="14413"/>
    <cellStyle name="標準 2 4 2 3 3 2 2" xfId="14414"/>
    <cellStyle name="標準 2 4 2 3 3 3" xfId="14415"/>
    <cellStyle name="標準 2 4 2 3 3 3 2" xfId="14416"/>
    <cellStyle name="標準 2 4 2 3 3 3 2 2" xfId="14417"/>
    <cellStyle name="標準 2 4 2 3 3 3 3" xfId="14418"/>
    <cellStyle name="標準 2 4 2 3 3 4" xfId="14419"/>
    <cellStyle name="標準 2 4 2 3 3 4 2" xfId="14420"/>
    <cellStyle name="標準 2 4 2 3 3 4 2 2" xfId="14421"/>
    <cellStyle name="標準 2 4 2 3 3 4 3" xfId="14422"/>
    <cellStyle name="標準 2 4 2 3 3 4 3 2" xfId="14423"/>
    <cellStyle name="標準 2 4 2 3 3 4 4" xfId="14424"/>
    <cellStyle name="標準 2 4 2 3 3 5" xfId="14425"/>
    <cellStyle name="標準 2 4 2 3 4" xfId="14426"/>
    <cellStyle name="標準 2 4 2 4" xfId="14427"/>
    <cellStyle name="標準 2 4 2 4 2" xfId="14428"/>
    <cellStyle name="標準 2 4 2 4 2 2" xfId="14429"/>
    <cellStyle name="標準 2 4 2 4 3" xfId="14430"/>
    <cellStyle name="標準 2 4 2 4 3 2" xfId="14431"/>
    <cellStyle name="標準 2 4 2 4 3 2 2" xfId="14432"/>
    <cellStyle name="標準 2 4 2 4 3 3" xfId="14433"/>
    <cellStyle name="標準 2 4 2 4 4" xfId="14434"/>
    <cellStyle name="標準 2 4 2 4 4 2" xfId="14435"/>
    <cellStyle name="標準 2 4 2 4 4 2 2" xfId="14436"/>
    <cellStyle name="標準 2 4 2 4 4 3" xfId="14437"/>
    <cellStyle name="標準 2 4 2 4 4 3 2" xfId="14438"/>
    <cellStyle name="標準 2 4 2 4 4 4" xfId="14439"/>
    <cellStyle name="標準 2 4 2 4 5" xfId="14440"/>
    <cellStyle name="標準 2 4 2 5" xfId="14441"/>
    <cellStyle name="標準 2 4 3" xfId="14442"/>
    <cellStyle name="標準 2 4 3 2" xfId="14443"/>
    <cellStyle name="標準 2 4 3 2 2" xfId="14444"/>
    <cellStyle name="標準 2 4 3 2 2 2" xfId="14445"/>
    <cellStyle name="標準 2 4 3 2 2 2 2" xfId="14446"/>
    <cellStyle name="標準 2 4 3 2 2 2 2 2" xfId="14447"/>
    <cellStyle name="標準 2 4 3 2 2 2 2 2 2" xfId="14448"/>
    <cellStyle name="標準 2 4 3 2 2 2 2 3" xfId="14449"/>
    <cellStyle name="標準 2 4 3 2 2 2 2 3 2" xfId="14450"/>
    <cellStyle name="標準 2 4 3 2 2 2 2 3 2 2" xfId="14451"/>
    <cellStyle name="標準 2 4 3 2 2 2 2 3 3" xfId="14452"/>
    <cellStyle name="標準 2 4 3 2 2 2 2 4" xfId="14453"/>
    <cellStyle name="標準 2 4 3 2 2 2 2 4 2" xfId="14454"/>
    <cellStyle name="標準 2 4 3 2 2 2 2 4 2 2" xfId="14455"/>
    <cellStyle name="標準 2 4 3 2 2 2 2 4 3" xfId="14456"/>
    <cellStyle name="標準 2 4 3 2 2 2 2 4 3 2" xfId="14457"/>
    <cellStyle name="標準 2 4 3 2 2 2 2 4 4" xfId="14458"/>
    <cellStyle name="標準 2 4 3 2 2 2 2 5" xfId="14459"/>
    <cellStyle name="標準 2 4 3 2 2 2 3" xfId="14460"/>
    <cellStyle name="標準 2 4 3 2 2 3" xfId="14461"/>
    <cellStyle name="標準 2 4 3 2 2 3 2" xfId="14462"/>
    <cellStyle name="標準 2 4 3 2 2 3 2 2" xfId="14463"/>
    <cellStyle name="標準 2 4 3 2 2 3 3" xfId="14464"/>
    <cellStyle name="標準 2 4 3 2 2 3 3 2" xfId="14465"/>
    <cellStyle name="標準 2 4 3 2 2 3 3 2 2" xfId="14466"/>
    <cellStyle name="標準 2 4 3 2 2 3 3 3" xfId="14467"/>
    <cellStyle name="標準 2 4 3 2 2 3 4" xfId="14468"/>
    <cellStyle name="標準 2 4 3 2 2 3 4 2" xfId="14469"/>
    <cellStyle name="標準 2 4 3 2 2 3 4 2 2" xfId="14470"/>
    <cellStyle name="標準 2 4 3 2 2 3 4 3" xfId="14471"/>
    <cellStyle name="標準 2 4 3 2 2 3 4 3 2" xfId="14472"/>
    <cellStyle name="標準 2 4 3 2 2 3 4 4" xfId="14473"/>
    <cellStyle name="標準 2 4 3 2 2 3 5" xfId="14474"/>
    <cellStyle name="標準 2 4 3 2 2 4" xfId="14475"/>
    <cellStyle name="標準 2 4 3 2 3" xfId="14476"/>
    <cellStyle name="標準 2 4 3 2 3 2" xfId="14477"/>
    <cellStyle name="標準 2 4 3 2 3 2 2" xfId="14478"/>
    <cellStyle name="標準 2 4 3 2 3 3" xfId="14479"/>
    <cellStyle name="標準 2 4 3 2 3 3 2" xfId="14480"/>
    <cellStyle name="標準 2 4 3 2 3 3 2 2" xfId="14481"/>
    <cellStyle name="標準 2 4 3 2 3 3 3" xfId="14482"/>
    <cellStyle name="標準 2 4 3 2 3 4" xfId="14483"/>
    <cellStyle name="標準 2 4 3 2 3 4 2" xfId="14484"/>
    <cellStyle name="標準 2 4 3 2 3 4 2 2" xfId="14485"/>
    <cellStyle name="標準 2 4 3 2 3 4 3" xfId="14486"/>
    <cellStyle name="標準 2 4 3 2 3 4 3 2" xfId="14487"/>
    <cellStyle name="標準 2 4 3 2 3 4 4" xfId="14488"/>
    <cellStyle name="標準 2 4 3 2 3 5" xfId="14489"/>
    <cellStyle name="標準 2 4 3 2 4" xfId="14490"/>
    <cellStyle name="標準 2 4 3 3" xfId="14491"/>
    <cellStyle name="標準 2 4 3 3 2" xfId="14492"/>
    <cellStyle name="標準 2 4 3 3 2 2" xfId="14493"/>
    <cellStyle name="標準 2 4 3 3 2 2 2" xfId="14494"/>
    <cellStyle name="標準 2 4 3 3 2 2 2 2" xfId="14495"/>
    <cellStyle name="標準 2 4 3 3 2 2 3" xfId="14496"/>
    <cellStyle name="標準 2 4 3 3 2 2 3 2" xfId="14497"/>
    <cellStyle name="標準 2 4 3 3 2 2 3 2 2" xfId="14498"/>
    <cellStyle name="標準 2 4 3 3 2 2 3 3" xfId="14499"/>
    <cellStyle name="標準 2 4 3 3 2 2 4" xfId="14500"/>
    <cellStyle name="標準 2 4 3 3 2 2 4 2" xfId="14501"/>
    <cellStyle name="標準 2 4 3 3 2 2 4 2 2" xfId="14502"/>
    <cellStyle name="標準 2 4 3 3 2 2 4 3" xfId="14503"/>
    <cellStyle name="標準 2 4 3 3 2 2 4 3 2" xfId="14504"/>
    <cellStyle name="標準 2 4 3 3 2 2 4 4" xfId="14505"/>
    <cellStyle name="標準 2 4 3 3 2 2 5" xfId="14506"/>
    <cellStyle name="標準 2 4 3 3 2 3" xfId="14507"/>
    <cellStyle name="標準 2 4 3 3 3" xfId="14508"/>
    <cellStyle name="標準 2 4 3 3 3 2" xfId="14509"/>
    <cellStyle name="標準 2 4 3 3 3 2 2" xfId="14510"/>
    <cellStyle name="標準 2 4 3 3 3 3" xfId="14511"/>
    <cellStyle name="標準 2 4 3 3 3 3 2" xfId="14512"/>
    <cellStyle name="標準 2 4 3 3 3 3 2 2" xfId="14513"/>
    <cellStyle name="標準 2 4 3 3 3 3 3" xfId="14514"/>
    <cellStyle name="標準 2 4 3 3 3 4" xfId="14515"/>
    <cellStyle name="標準 2 4 3 3 3 4 2" xfId="14516"/>
    <cellStyle name="標準 2 4 3 3 3 4 2 2" xfId="14517"/>
    <cellStyle name="標準 2 4 3 3 3 4 3" xfId="14518"/>
    <cellStyle name="標準 2 4 3 3 3 4 3 2" xfId="14519"/>
    <cellStyle name="標準 2 4 3 3 3 4 4" xfId="14520"/>
    <cellStyle name="標準 2 4 3 3 3 5" xfId="14521"/>
    <cellStyle name="標準 2 4 3 3 4" xfId="14522"/>
    <cellStyle name="標準 2 4 3 4" xfId="14523"/>
    <cellStyle name="標準 2 4 3 4 2" xfId="14524"/>
    <cellStyle name="標準 2 4 3 4 2 2" xfId="14525"/>
    <cellStyle name="標準 2 4 3 4 3" xfId="14526"/>
    <cellStyle name="標準 2 4 3 4 3 2" xfId="14527"/>
    <cellStyle name="標準 2 4 3 4 3 2 2" xfId="14528"/>
    <cellStyle name="標準 2 4 3 4 3 3" xfId="14529"/>
    <cellStyle name="標準 2 4 3 4 4" xfId="14530"/>
    <cellStyle name="標準 2 4 3 4 4 2" xfId="14531"/>
    <cellStyle name="標準 2 4 3 4 4 2 2" xfId="14532"/>
    <cellStyle name="標準 2 4 3 4 4 3" xfId="14533"/>
    <cellStyle name="標準 2 4 3 4 4 3 2" xfId="14534"/>
    <cellStyle name="標準 2 4 3 4 4 4" xfId="14535"/>
    <cellStyle name="標準 2 4 3 4 5" xfId="14536"/>
    <cellStyle name="標準 2 4 3 5" xfId="14537"/>
    <cellStyle name="標準 2 4 4" xfId="14538"/>
    <cellStyle name="標準 2 4 4 2" xfId="14539"/>
    <cellStyle name="標準 2 4 4 2 2" xfId="14540"/>
    <cellStyle name="標準 2 4 4 2 2 2" xfId="14541"/>
    <cellStyle name="標準 2 4 4 2 2 2 2" xfId="14542"/>
    <cellStyle name="標準 2 4 4 2 2 3" xfId="14543"/>
    <cellStyle name="標準 2 4 4 2 2 3 2" xfId="14544"/>
    <cellStyle name="標準 2 4 4 2 2 3 2 2" xfId="14545"/>
    <cellStyle name="標準 2 4 4 2 2 3 3" xfId="14546"/>
    <cellStyle name="標準 2 4 4 2 2 4" xfId="14547"/>
    <cellStyle name="標準 2 4 4 2 2 4 2" xfId="14548"/>
    <cellStyle name="標準 2 4 4 2 2 4 2 2" xfId="14549"/>
    <cellStyle name="標準 2 4 4 2 2 4 3" xfId="14550"/>
    <cellStyle name="標準 2 4 4 2 2 4 3 2" xfId="14551"/>
    <cellStyle name="標準 2 4 4 2 2 4 4" xfId="14552"/>
    <cellStyle name="標準 2 4 4 2 2 5" xfId="14553"/>
    <cellStyle name="標準 2 4 4 2 3" xfId="14554"/>
    <cellStyle name="標準 2 4 4 3" xfId="14555"/>
    <cellStyle name="標準 2 4 4 3 2" xfId="14556"/>
    <cellStyle name="標準 2 4 4 3 2 2" xfId="14557"/>
    <cellStyle name="標準 2 4 4 3 3" xfId="14558"/>
    <cellStyle name="標準 2 4 4 3 3 2" xfId="14559"/>
    <cellStyle name="標準 2 4 4 3 3 2 2" xfId="14560"/>
    <cellStyle name="標準 2 4 4 3 3 3" xfId="14561"/>
    <cellStyle name="標準 2 4 4 3 4" xfId="14562"/>
    <cellStyle name="標準 2 4 4 3 4 2" xfId="14563"/>
    <cellStyle name="標準 2 4 4 3 4 2 2" xfId="14564"/>
    <cellStyle name="標準 2 4 4 3 4 3" xfId="14565"/>
    <cellStyle name="標準 2 4 4 3 4 3 2" xfId="14566"/>
    <cellStyle name="標準 2 4 4 3 4 4" xfId="14567"/>
    <cellStyle name="標準 2 4 4 3 5" xfId="14568"/>
    <cellStyle name="標準 2 4 4 4" xfId="14569"/>
    <cellStyle name="標準 2 4 5" xfId="14570"/>
    <cellStyle name="標準 2 4 5 2" xfId="14571"/>
    <cellStyle name="標準 2 4 5 2 2" xfId="14572"/>
    <cellStyle name="標準 2 4 5 3" xfId="14573"/>
    <cellStyle name="標準 2 4 5 3 2" xfId="14574"/>
    <cellStyle name="標準 2 4 5 3 2 2" xfId="14575"/>
    <cellStyle name="標準 2 4 5 3 3" xfId="14576"/>
    <cellStyle name="標準 2 4 5 4" xfId="14577"/>
    <cellStyle name="標準 2 4 5 4 2" xfId="14578"/>
    <cellStyle name="標準 2 4 5 4 2 2" xfId="14579"/>
    <cellStyle name="標準 2 4 5 4 3" xfId="14580"/>
    <cellStyle name="標準 2 4 5 4 3 2" xfId="14581"/>
    <cellStyle name="標準 2 4 5 4 4" xfId="14582"/>
    <cellStyle name="標準 2 4 5 5" xfId="14583"/>
    <cellStyle name="標準 2 4 6" xfId="14584"/>
    <cellStyle name="標準 2 5" xfId="14585"/>
    <cellStyle name="標準 2 5 2" xfId="14586"/>
    <cellStyle name="標準 2 5 2 2" xfId="14587"/>
    <cellStyle name="標準 2 5 2 2 2" xfId="14588"/>
    <cellStyle name="標準 2 5 2 2 2 2" xfId="14589"/>
    <cellStyle name="標準 2 5 2 2 2 2 2" xfId="14590"/>
    <cellStyle name="標準 2 5 2 2 2 3" xfId="14591"/>
    <cellStyle name="標準 2 5 2 2 2 3 2" xfId="14592"/>
    <cellStyle name="標準 2 5 2 2 2 3 2 2" xfId="14593"/>
    <cellStyle name="標準 2 5 2 2 2 3 3" xfId="14594"/>
    <cellStyle name="標準 2 5 2 2 2 4" xfId="14595"/>
    <cellStyle name="標準 2 5 2 2 2 4 2" xfId="14596"/>
    <cellStyle name="標準 2 5 2 2 2 4 2 2" xfId="14597"/>
    <cellStyle name="標準 2 5 2 2 2 4 3" xfId="14598"/>
    <cellStyle name="標準 2 5 2 2 2 4 3 2" xfId="14599"/>
    <cellStyle name="標準 2 5 2 2 2 4 4" xfId="14600"/>
    <cellStyle name="標準 2 5 2 2 2 5" xfId="14601"/>
    <cellStyle name="標準 2 5 2 2 3" xfId="14602"/>
    <cellStyle name="標準 2 5 2 3" xfId="14603"/>
    <cellStyle name="標準 2 5 2 3 2" xfId="14604"/>
    <cellStyle name="標準 2 5 2 3 2 2" xfId="14605"/>
    <cellStyle name="標準 2 5 2 3 3" xfId="14606"/>
    <cellStyle name="標準 2 5 2 3 3 2" xfId="14607"/>
    <cellStyle name="標準 2 5 2 3 3 2 2" xfId="14608"/>
    <cellStyle name="標準 2 5 2 3 3 3" xfId="14609"/>
    <cellStyle name="標準 2 5 2 3 4" xfId="14610"/>
    <cellStyle name="標準 2 5 2 3 4 2" xfId="14611"/>
    <cellStyle name="標準 2 5 2 3 4 2 2" xfId="14612"/>
    <cellStyle name="標準 2 5 2 3 4 3" xfId="14613"/>
    <cellStyle name="標準 2 5 2 3 4 3 2" xfId="14614"/>
    <cellStyle name="標準 2 5 2 3 4 4" xfId="14615"/>
    <cellStyle name="標準 2 5 2 3 5" xfId="14616"/>
    <cellStyle name="標準 2 5 2 4" xfId="14617"/>
    <cellStyle name="標準 2 5 3" xfId="14618"/>
    <cellStyle name="標準 2 5 3 2" xfId="14619"/>
    <cellStyle name="標準 2 5 3 2 2" xfId="14620"/>
    <cellStyle name="標準 2 5 3 3" xfId="14621"/>
    <cellStyle name="標準 2 5 3 3 2" xfId="14622"/>
    <cellStyle name="標準 2 5 3 3 2 2" xfId="14623"/>
    <cellStyle name="標準 2 5 3 3 3" xfId="14624"/>
    <cellStyle name="標準 2 5 3 4" xfId="14625"/>
    <cellStyle name="標準 2 5 3 4 2" xfId="14626"/>
    <cellStyle name="標準 2 5 3 4 2 2" xfId="14627"/>
    <cellStyle name="標準 2 5 3 4 3" xfId="14628"/>
    <cellStyle name="標準 2 5 3 4 3 2" xfId="14629"/>
    <cellStyle name="標準 2 5 3 4 4" xfId="14630"/>
    <cellStyle name="標準 2 5 3 5" xfId="14631"/>
    <cellStyle name="標準 2 5 4" xfId="14632"/>
    <cellStyle name="標準 2 6" xfId="14633"/>
    <cellStyle name="標準 2 6 2" xfId="14634"/>
    <cellStyle name="標準 2 6 2 2" xfId="14635"/>
    <cellStyle name="標準 2 6 2 2 2" xfId="14636"/>
    <cellStyle name="標準 2 6 2 2 2 2" xfId="14637"/>
    <cellStyle name="標準 2 6 2 2 2 2 2" xfId="14638"/>
    <cellStyle name="標準 2 6 2 2 2 2 2 2" xfId="14639"/>
    <cellStyle name="標準 2 6 2 2 2 2 3" xfId="14640"/>
    <cellStyle name="標準 2 6 2 2 2 2 3 2" xfId="14641"/>
    <cellStyle name="標準 2 6 2 2 2 2 3 2 2" xfId="14642"/>
    <cellStyle name="標準 2 6 2 2 2 2 3 3" xfId="14643"/>
    <cellStyle name="標準 2 6 2 2 2 2 4" xfId="14644"/>
    <cellStyle name="標準 2 6 2 2 2 2 4 2" xfId="14645"/>
    <cellStyle name="標準 2 6 2 2 2 2 4 2 2" xfId="14646"/>
    <cellStyle name="標準 2 6 2 2 2 2 4 3" xfId="14647"/>
    <cellStyle name="標準 2 6 2 2 2 2 4 3 2" xfId="14648"/>
    <cellStyle name="標準 2 6 2 2 2 2 4 4" xfId="14649"/>
    <cellStyle name="標準 2 6 2 2 2 2 5" xfId="14650"/>
    <cellStyle name="標準 2 6 2 2 2 3" xfId="14651"/>
    <cellStyle name="標準 2 6 2 2 3" xfId="14652"/>
    <cellStyle name="標準 2 6 2 2 3 2" xfId="14653"/>
    <cellStyle name="標準 2 6 2 2 3 2 2" xfId="14654"/>
    <cellStyle name="標準 2 6 2 2 3 3" xfId="14655"/>
    <cellStyle name="標準 2 6 2 2 3 3 2" xfId="14656"/>
    <cellStyle name="標準 2 6 2 2 3 3 2 2" xfId="14657"/>
    <cellStyle name="標準 2 6 2 2 3 3 3" xfId="14658"/>
    <cellStyle name="標準 2 6 2 2 3 4" xfId="14659"/>
    <cellStyle name="標準 2 6 2 2 3 4 2" xfId="14660"/>
    <cellStyle name="標準 2 6 2 2 3 4 2 2" xfId="14661"/>
    <cellStyle name="標準 2 6 2 2 3 4 3" xfId="14662"/>
    <cellStyle name="標準 2 6 2 2 3 4 3 2" xfId="14663"/>
    <cellStyle name="標準 2 6 2 2 3 4 4" xfId="14664"/>
    <cellStyle name="標準 2 6 2 2 3 5" xfId="14665"/>
    <cellStyle name="標準 2 6 2 2 4" xfId="14666"/>
    <cellStyle name="標準 2 6 2 3" xfId="14667"/>
    <cellStyle name="標準 2 6 2 3 2" xfId="14668"/>
    <cellStyle name="標準 2 6 2 3 2 2" xfId="14669"/>
    <cellStyle name="標準 2 6 2 3 3" xfId="14670"/>
    <cellStyle name="標準 2 6 2 3 3 2" xfId="14671"/>
    <cellStyle name="標準 2 6 2 3 3 2 2" xfId="14672"/>
    <cellStyle name="標準 2 6 2 3 3 3" xfId="14673"/>
    <cellStyle name="標準 2 6 2 3 4" xfId="14674"/>
    <cellStyle name="標準 2 6 2 3 4 2" xfId="14675"/>
    <cellStyle name="標準 2 6 2 3 4 2 2" xfId="14676"/>
    <cellStyle name="標準 2 6 2 3 4 3" xfId="14677"/>
    <cellStyle name="標準 2 6 2 3 4 3 2" xfId="14678"/>
    <cellStyle name="標準 2 6 2 3 4 4" xfId="14679"/>
    <cellStyle name="標準 2 6 2 3 5" xfId="14680"/>
    <cellStyle name="標準 2 6 2 4" xfId="14681"/>
    <cellStyle name="標準 2 6 3" xfId="14682"/>
    <cellStyle name="標準 2 6 3 2" xfId="14683"/>
    <cellStyle name="標準 2 6 3 2 2" xfId="14684"/>
    <cellStyle name="標準 2 6 3 2 2 2" xfId="14685"/>
    <cellStyle name="標準 2 6 3 2 2 2 2" xfId="14686"/>
    <cellStyle name="標準 2 6 3 2 2 3" xfId="14687"/>
    <cellStyle name="標準 2 6 3 2 2 3 2" xfId="14688"/>
    <cellStyle name="標準 2 6 3 2 2 3 2 2" xfId="14689"/>
    <cellStyle name="標準 2 6 3 2 2 3 3" xfId="14690"/>
    <cellStyle name="標準 2 6 3 2 2 4" xfId="14691"/>
    <cellStyle name="標準 2 6 3 2 2 4 2" xfId="14692"/>
    <cellStyle name="標準 2 6 3 2 2 4 2 2" xfId="14693"/>
    <cellStyle name="標準 2 6 3 2 2 4 3" xfId="14694"/>
    <cellStyle name="標準 2 6 3 2 2 4 3 2" xfId="14695"/>
    <cellStyle name="標準 2 6 3 2 2 4 4" xfId="14696"/>
    <cellStyle name="標準 2 6 3 2 2 5" xfId="14697"/>
    <cellStyle name="標準 2 6 3 2 3" xfId="14698"/>
    <cellStyle name="標準 2 6 3 3" xfId="14699"/>
    <cellStyle name="標準 2 6 3 3 2" xfId="14700"/>
    <cellStyle name="標準 2 6 3 3 2 2" xfId="14701"/>
    <cellStyle name="標準 2 6 3 3 3" xfId="14702"/>
    <cellStyle name="標準 2 6 3 3 3 2" xfId="14703"/>
    <cellStyle name="標準 2 6 3 3 3 2 2" xfId="14704"/>
    <cellStyle name="標準 2 6 3 3 3 3" xfId="14705"/>
    <cellStyle name="標準 2 6 3 3 4" xfId="14706"/>
    <cellStyle name="標準 2 6 3 3 4 2" xfId="14707"/>
    <cellStyle name="標準 2 6 3 3 4 2 2" xfId="14708"/>
    <cellStyle name="標準 2 6 3 3 4 3" xfId="14709"/>
    <cellStyle name="標準 2 6 3 3 4 3 2" xfId="14710"/>
    <cellStyle name="標準 2 6 3 3 4 4" xfId="14711"/>
    <cellStyle name="標準 2 6 3 3 5" xfId="14712"/>
    <cellStyle name="標準 2 6 3 4" xfId="14713"/>
    <cellStyle name="標準 2 6 4" xfId="14714"/>
    <cellStyle name="標準 2 6 4 2" xfId="14715"/>
    <cellStyle name="標準 2 6 4 2 2" xfId="14716"/>
    <cellStyle name="標準 2 6 4 3" xfId="14717"/>
    <cellStyle name="標準 2 6 4 3 2" xfId="14718"/>
    <cellStyle name="標準 2 6 4 3 2 2" xfId="14719"/>
    <cellStyle name="標準 2 6 4 3 3" xfId="14720"/>
    <cellStyle name="標準 2 6 4 4" xfId="14721"/>
    <cellStyle name="標準 2 6 4 4 2" xfId="14722"/>
    <cellStyle name="標準 2 6 4 4 2 2" xfId="14723"/>
    <cellStyle name="標準 2 6 4 4 3" xfId="14724"/>
    <cellStyle name="標準 2 6 4 4 3 2" xfId="14725"/>
    <cellStyle name="標準 2 6 4 4 4" xfId="14726"/>
    <cellStyle name="標準 2 6 4 5" xfId="14727"/>
    <cellStyle name="標準 2 6 5" xfId="14728"/>
    <cellStyle name="標準 2 7" xfId="14729"/>
    <cellStyle name="標準 2 7 2" xfId="14730"/>
    <cellStyle name="標準 2 7 2 2" xfId="14731"/>
    <cellStyle name="標準 2 7 2 2 2" xfId="14732"/>
    <cellStyle name="標準 2 7 2 2 2 2" xfId="14733"/>
    <cellStyle name="標準 2 7 2 2 2 2 2" xfId="14734"/>
    <cellStyle name="標準 2 7 2 2 2 2 2 2" xfId="14735"/>
    <cellStyle name="標準 2 7 2 2 2 2 3" xfId="14736"/>
    <cellStyle name="標準 2 7 2 2 2 2 3 2" xfId="14737"/>
    <cellStyle name="標準 2 7 2 2 2 2 3 2 2" xfId="14738"/>
    <cellStyle name="標準 2 7 2 2 2 2 3 3" xfId="14739"/>
    <cellStyle name="標準 2 7 2 2 2 2 4" xfId="14740"/>
    <cellStyle name="標準 2 7 2 2 2 2 4 2" xfId="14741"/>
    <cellStyle name="標準 2 7 2 2 2 2 4 2 2" xfId="14742"/>
    <cellStyle name="標準 2 7 2 2 2 2 4 3" xfId="14743"/>
    <cellStyle name="標準 2 7 2 2 2 2 4 3 2" xfId="14744"/>
    <cellStyle name="標準 2 7 2 2 2 2 4 4" xfId="14745"/>
    <cellStyle name="標準 2 7 2 2 2 2 5" xfId="14746"/>
    <cellStyle name="標準 2 7 2 2 2 3" xfId="14747"/>
    <cellStyle name="標準 2 7 2 2 3" xfId="14748"/>
    <cellStyle name="標準 2 7 2 2 3 2" xfId="14749"/>
    <cellStyle name="標準 2 7 2 2 3 2 2" xfId="14750"/>
    <cellStyle name="標準 2 7 2 2 3 3" xfId="14751"/>
    <cellStyle name="標準 2 7 2 2 3 3 2" xfId="14752"/>
    <cellStyle name="標準 2 7 2 2 3 3 2 2" xfId="14753"/>
    <cellStyle name="標準 2 7 2 2 3 3 3" xfId="14754"/>
    <cellStyle name="標準 2 7 2 2 3 4" xfId="14755"/>
    <cellStyle name="標準 2 7 2 2 3 4 2" xfId="14756"/>
    <cellStyle name="標準 2 7 2 2 3 4 2 2" xfId="14757"/>
    <cellStyle name="標準 2 7 2 2 3 4 3" xfId="14758"/>
    <cellStyle name="標準 2 7 2 2 3 4 3 2" xfId="14759"/>
    <cellStyle name="標準 2 7 2 2 3 4 4" xfId="14760"/>
    <cellStyle name="標準 2 7 2 2 3 5" xfId="14761"/>
    <cellStyle name="標準 2 7 2 2 4" xfId="14762"/>
    <cellStyle name="標準 2 7 2 3" xfId="14763"/>
    <cellStyle name="標準 2 7 2 3 2" xfId="14764"/>
    <cellStyle name="標準 2 7 2 3 2 2" xfId="14765"/>
    <cellStyle name="標準 2 7 2 3 3" xfId="14766"/>
    <cellStyle name="標準 2 7 2 3 3 2" xfId="14767"/>
    <cellStyle name="標準 2 7 2 3 3 2 2" xfId="14768"/>
    <cellStyle name="標準 2 7 2 3 3 3" xfId="14769"/>
    <cellStyle name="標準 2 7 2 3 4" xfId="14770"/>
    <cellStyle name="標準 2 7 2 3 4 2" xfId="14771"/>
    <cellStyle name="標準 2 7 2 3 4 2 2" xfId="14772"/>
    <cellStyle name="標準 2 7 2 3 4 3" xfId="14773"/>
    <cellStyle name="標準 2 7 2 3 4 3 2" xfId="14774"/>
    <cellStyle name="標準 2 7 2 3 4 4" xfId="14775"/>
    <cellStyle name="標準 2 7 2 3 5" xfId="14776"/>
    <cellStyle name="標準 2 7 2 4" xfId="14777"/>
    <cellStyle name="標準 2 7 3" xfId="14778"/>
    <cellStyle name="標準 2 7 3 2" xfId="14779"/>
    <cellStyle name="標準 2 7 3 2 2" xfId="14780"/>
    <cellStyle name="標準 2 7 3 2 2 2" xfId="14781"/>
    <cellStyle name="標準 2 7 3 2 2 2 2" xfId="14782"/>
    <cellStyle name="標準 2 7 3 2 2 3" xfId="14783"/>
    <cellStyle name="標準 2 7 3 2 2 3 2" xfId="14784"/>
    <cellStyle name="標準 2 7 3 2 2 3 2 2" xfId="14785"/>
    <cellStyle name="標準 2 7 3 2 2 3 3" xfId="14786"/>
    <cellStyle name="標準 2 7 3 2 2 4" xfId="14787"/>
    <cellStyle name="標準 2 7 3 2 2 4 2" xfId="14788"/>
    <cellStyle name="標準 2 7 3 2 2 4 2 2" xfId="14789"/>
    <cellStyle name="標準 2 7 3 2 2 4 3" xfId="14790"/>
    <cellStyle name="標準 2 7 3 2 2 4 3 2" xfId="14791"/>
    <cellStyle name="標準 2 7 3 2 2 4 4" xfId="14792"/>
    <cellStyle name="標準 2 7 3 2 2 5" xfId="14793"/>
    <cellStyle name="標準 2 7 3 2 3" xfId="14794"/>
    <cellStyle name="標準 2 7 3 3" xfId="14795"/>
    <cellStyle name="標準 2 7 3 3 2" xfId="14796"/>
    <cellStyle name="標準 2 7 3 3 2 2" xfId="14797"/>
    <cellStyle name="標準 2 7 3 3 3" xfId="14798"/>
    <cellStyle name="標準 2 7 3 3 3 2" xfId="14799"/>
    <cellStyle name="標準 2 7 3 3 3 2 2" xfId="14800"/>
    <cellStyle name="標準 2 7 3 3 3 3" xfId="14801"/>
    <cellStyle name="標準 2 7 3 3 4" xfId="14802"/>
    <cellStyle name="標準 2 7 3 3 4 2" xfId="14803"/>
    <cellStyle name="標準 2 7 3 3 4 2 2" xfId="14804"/>
    <cellStyle name="標準 2 7 3 3 4 3" xfId="14805"/>
    <cellStyle name="標準 2 7 3 3 4 3 2" xfId="14806"/>
    <cellStyle name="標準 2 7 3 3 4 4" xfId="14807"/>
    <cellStyle name="標準 2 7 3 3 5" xfId="14808"/>
    <cellStyle name="標準 2 7 3 4" xfId="14809"/>
    <cellStyle name="標準 2 7 4" xfId="14810"/>
    <cellStyle name="標準 2 7 4 2" xfId="14811"/>
    <cellStyle name="標準 2 7 4 2 2" xfId="14812"/>
    <cellStyle name="標準 2 7 4 3" xfId="14813"/>
    <cellStyle name="標準 2 7 4 3 2" xfId="14814"/>
    <cellStyle name="標準 2 7 4 3 2 2" xfId="14815"/>
    <cellStyle name="標準 2 7 4 3 3" xfId="14816"/>
    <cellStyle name="標準 2 7 4 4" xfId="14817"/>
    <cellStyle name="標準 2 7 4 4 2" xfId="14818"/>
    <cellStyle name="標準 2 7 4 4 2 2" xfId="14819"/>
    <cellStyle name="標準 2 7 4 4 3" xfId="14820"/>
    <cellStyle name="標準 2 7 4 4 3 2" xfId="14821"/>
    <cellStyle name="標準 2 7 4 4 4" xfId="14822"/>
    <cellStyle name="標準 2 7 4 5" xfId="14823"/>
    <cellStyle name="標準 2 7 5" xfId="14824"/>
    <cellStyle name="標準 2 8" xfId="14825"/>
    <cellStyle name="標準 2 8 2" xfId="14826"/>
    <cellStyle name="標準 2 8 2 2" xfId="14827"/>
    <cellStyle name="標準 2 8 2 2 2" xfId="14828"/>
    <cellStyle name="標準 2 8 2 2 2 2" xfId="14829"/>
    <cellStyle name="標準 2 8 2 2 3" xfId="14830"/>
    <cellStyle name="標準 2 8 2 2 3 2" xfId="14831"/>
    <cellStyle name="標準 2 8 2 2 3 2 2" xfId="14832"/>
    <cellStyle name="標準 2 8 2 2 3 3" xfId="14833"/>
    <cellStyle name="標準 2 8 2 2 4" xfId="14834"/>
    <cellStyle name="標準 2 8 2 2 4 2" xfId="14835"/>
    <cellStyle name="標準 2 8 2 2 4 2 2" xfId="14836"/>
    <cellStyle name="標準 2 8 2 2 4 3" xfId="14837"/>
    <cellStyle name="標準 2 8 2 2 4 3 2" xfId="14838"/>
    <cellStyle name="標準 2 8 2 2 4 4" xfId="14839"/>
    <cellStyle name="標準 2 8 2 2 5" xfId="14840"/>
    <cellStyle name="標準 2 8 2 3" xfId="14841"/>
    <cellStyle name="標準 2 8 3" xfId="14842"/>
    <cellStyle name="標準 2 8 3 2" xfId="14843"/>
    <cellStyle name="標準 2 8 3 2 2" xfId="14844"/>
    <cellStyle name="標準 2 8 3 3" xfId="14845"/>
    <cellStyle name="標準 2 8 3 3 2" xfId="14846"/>
    <cellStyle name="標準 2 8 3 3 2 2" xfId="14847"/>
    <cellStyle name="標準 2 8 3 3 3" xfId="14848"/>
    <cellStyle name="標準 2 8 3 4" xfId="14849"/>
    <cellStyle name="標準 2 8 3 4 2" xfId="14850"/>
    <cellStyle name="標準 2 8 3 4 2 2" xfId="14851"/>
    <cellStyle name="標準 2 8 3 4 3" xfId="14852"/>
    <cellStyle name="標準 2 8 3 4 3 2" xfId="14853"/>
    <cellStyle name="標準 2 8 3 4 4" xfId="14854"/>
    <cellStyle name="標準 2 8 3 5" xfId="14855"/>
    <cellStyle name="標準 2 8 4" xfId="14856"/>
    <cellStyle name="標準 2 9" xfId="14857"/>
    <cellStyle name="標準 2 9 2" xfId="14858"/>
    <cellStyle name="標準 2 9 2 2" xfId="14859"/>
    <cellStyle name="標準 2 9 3" xfId="14860"/>
    <cellStyle name="標準 2 9 3 2" xfId="14861"/>
    <cellStyle name="標準 2 9 3 2 2" xfId="14862"/>
    <cellStyle name="標準 2 9 3 3" xfId="14863"/>
    <cellStyle name="標準 2 9 4" xfId="14864"/>
    <cellStyle name="標準 2 9 4 2" xfId="14865"/>
    <cellStyle name="標準 2 9 4 2 2" xfId="14866"/>
    <cellStyle name="標準 2 9 4 3" xfId="14867"/>
    <cellStyle name="標準 2 9 4 3 2" xfId="14868"/>
    <cellStyle name="標準 2 9 4 4" xfId="14869"/>
    <cellStyle name="標準 2 9 5" xfId="14870"/>
    <cellStyle name="標準 3" xfId="14871"/>
    <cellStyle name="標準 3 2" xfId="14872"/>
    <cellStyle name="標準 4" xfId="14873"/>
    <cellStyle name="標準 4 2" xfId="14874"/>
    <cellStyle name="標準 5" xfId="30845"/>
    <cellStyle name="標準 5 2" xfId="30846"/>
    <cellStyle name="標準 6" xfId="30847"/>
    <cellStyle name="標準 7" xfId="30848"/>
    <cellStyle name="標準_20071212 RSS System" xfId="6307"/>
    <cellStyle name="경고문" xfId="6308"/>
    <cellStyle name="경고문 2" xfId="6309"/>
    <cellStyle name="경고문 2 2" xfId="6310"/>
    <cellStyle name="경고문 2 2 2" xfId="6311"/>
    <cellStyle name="경고문 2 2 2 2" xfId="6312"/>
    <cellStyle name="경고문 2 2 2 3" xfId="6313"/>
    <cellStyle name="경고문 2 2 3" xfId="6314"/>
    <cellStyle name="경고문 2 2 3 2" xfId="6315"/>
    <cellStyle name="경고문 2 2 3 3" xfId="6316"/>
    <cellStyle name="경고문 2 2 4" xfId="6317"/>
    <cellStyle name="경고문 2 2 5" xfId="6318"/>
    <cellStyle name="경고문 2 3" xfId="6319"/>
    <cellStyle name="경고문 2 3 2" xfId="6320"/>
    <cellStyle name="경고문 2 3 3" xfId="6321"/>
    <cellStyle name="경고문 2 4" xfId="6322"/>
    <cellStyle name="경고문 2 4 2" xfId="6323"/>
    <cellStyle name="경고문 2 4 3" xfId="6324"/>
    <cellStyle name="경고문 2 5" xfId="6325"/>
    <cellStyle name="경고문 2 6" xfId="6326"/>
    <cellStyle name="경고문 3" xfId="6327"/>
    <cellStyle name="경고문 3 2" xfId="6328"/>
    <cellStyle name="경고문 3 3" xfId="6329"/>
    <cellStyle name="경고문 4" xfId="6330"/>
    <cellStyle name="경고문 4 2" xfId="6331"/>
    <cellStyle name="경고문 4 3" xfId="6332"/>
    <cellStyle name="경고문 5" xfId="6333"/>
    <cellStyle name="경고문 5 2" xfId="6334"/>
    <cellStyle name="경고문 5 3" xfId="6335"/>
    <cellStyle name="경고문 6" xfId="6336"/>
    <cellStyle name="경고문 7" xfId="6337"/>
    <cellStyle name="계산" xfId="6338"/>
    <cellStyle name="계산 10" xfId="30849"/>
    <cellStyle name="계산 10 2" xfId="30850"/>
    <cellStyle name="계산 11" xfId="30851"/>
    <cellStyle name="계산 11 2" xfId="30852"/>
    <cellStyle name="계산 12" xfId="30853"/>
    <cellStyle name="계산 12 2" xfId="30854"/>
    <cellStyle name="계산 13" xfId="30855"/>
    <cellStyle name="계산 13 2" xfId="30856"/>
    <cellStyle name="계산 14" xfId="30857"/>
    <cellStyle name="계산 2" xfId="6339"/>
    <cellStyle name="계산 2 10" xfId="30858"/>
    <cellStyle name="계산 2 10 2" xfId="30859"/>
    <cellStyle name="계산 2 11" xfId="30860"/>
    <cellStyle name="계산 2 11 2" xfId="30861"/>
    <cellStyle name="계산 2 12" xfId="30862"/>
    <cellStyle name="계산 2 12 2" xfId="30863"/>
    <cellStyle name="계산 2 13" xfId="30864"/>
    <cellStyle name="계산 2 13 2" xfId="30865"/>
    <cellStyle name="계산 2 14" xfId="30866"/>
    <cellStyle name="계산 2 2" xfId="6340"/>
    <cellStyle name="계산 2 2 10" xfId="30867"/>
    <cellStyle name="계산 2 2 10 2" xfId="30868"/>
    <cellStyle name="계산 2 2 11" xfId="30869"/>
    <cellStyle name="계산 2 2 11 2" xfId="30870"/>
    <cellStyle name="계산 2 2 12" xfId="30871"/>
    <cellStyle name="계산 2 2 12 2" xfId="30872"/>
    <cellStyle name="계산 2 2 13" xfId="30873"/>
    <cellStyle name="계산 2 2 2" xfId="6341"/>
    <cellStyle name="계산 2 2 2 10" xfId="30874"/>
    <cellStyle name="계산 2 2 2 10 2" xfId="30875"/>
    <cellStyle name="계산 2 2 2 11" xfId="30876"/>
    <cellStyle name="계산 2 2 2 2" xfId="6342"/>
    <cellStyle name="계산 2 2 2 2 10" xfId="30877"/>
    <cellStyle name="계산 2 2 2 2 2" xfId="30878"/>
    <cellStyle name="계산 2 2 2 2 2 2" xfId="30879"/>
    <cellStyle name="계산 2 2 2 2 3" xfId="30880"/>
    <cellStyle name="계산 2 2 2 2 3 2" xfId="30881"/>
    <cellStyle name="계산 2 2 2 2 4" xfId="30882"/>
    <cellStyle name="계산 2 2 2 2 4 2" xfId="30883"/>
    <cellStyle name="계산 2 2 2 2 5" xfId="30884"/>
    <cellStyle name="계산 2 2 2 2 5 2" xfId="30885"/>
    <cellStyle name="계산 2 2 2 2 6" xfId="30886"/>
    <cellStyle name="계산 2 2 2 2 6 2" xfId="30887"/>
    <cellStyle name="계산 2 2 2 2 7" xfId="30888"/>
    <cellStyle name="계산 2 2 2 2 7 2" xfId="30889"/>
    <cellStyle name="계산 2 2 2 2 8" xfId="30890"/>
    <cellStyle name="계산 2 2 2 2 8 2" xfId="30891"/>
    <cellStyle name="계산 2 2 2 2 9" xfId="30892"/>
    <cellStyle name="계산 2 2 2 2 9 2" xfId="30893"/>
    <cellStyle name="계산 2 2 2 3" xfId="6343"/>
    <cellStyle name="계산 2 2 2 3 2" xfId="30894"/>
    <cellStyle name="계산 2 2 2 4" xfId="30895"/>
    <cellStyle name="계산 2 2 2 4 2" xfId="30896"/>
    <cellStyle name="계산 2 2 2 5" xfId="30897"/>
    <cellStyle name="계산 2 2 2 5 2" xfId="30898"/>
    <cellStyle name="계산 2 2 2 6" xfId="30899"/>
    <cellStyle name="계산 2 2 2 6 2" xfId="30900"/>
    <cellStyle name="계산 2 2 2 7" xfId="30901"/>
    <cellStyle name="계산 2 2 2 7 2" xfId="30902"/>
    <cellStyle name="계산 2 2 2 8" xfId="30903"/>
    <cellStyle name="계산 2 2 2 8 2" xfId="30904"/>
    <cellStyle name="계산 2 2 2 9" xfId="30905"/>
    <cellStyle name="계산 2 2 2 9 2" xfId="30906"/>
    <cellStyle name="계산 2 2 3" xfId="6344"/>
    <cellStyle name="계산 2 2 3 10" xfId="30907"/>
    <cellStyle name="계산 2 2 3 10 2" xfId="30908"/>
    <cellStyle name="계산 2 2 3 11" xfId="30909"/>
    <cellStyle name="계산 2 2 3 2" xfId="6345"/>
    <cellStyle name="계산 2 2 3 2 10" xfId="30910"/>
    <cellStyle name="계산 2 2 3 2 2" xfId="30911"/>
    <cellStyle name="계산 2 2 3 2 2 2" xfId="30912"/>
    <cellStyle name="계산 2 2 3 2 3" xfId="30913"/>
    <cellStyle name="계산 2 2 3 2 3 2" xfId="30914"/>
    <cellStyle name="계산 2 2 3 2 4" xfId="30915"/>
    <cellStyle name="계산 2 2 3 2 4 2" xfId="30916"/>
    <cellStyle name="계산 2 2 3 2 5" xfId="30917"/>
    <cellStyle name="계산 2 2 3 2 5 2" xfId="30918"/>
    <cellStyle name="계산 2 2 3 2 6" xfId="30919"/>
    <cellStyle name="계산 2 2 3 2 6 2" xfId="30920"/>
    <cellStyle name="계산 2 2 3 2 7" xfId="30921"/>
    <cellStyle name="계산 2 2 3 2 7 2" xfId="30922"/>
    <cellStyle name="계산 2 2 3 2 8" xfId="30923"/>
    <cellStyle name="계산 2 2 3 2 8 2" xfId="30924"/>
    <cellStyle name="계산 2 2 3 2 9" xfId="30925"/>
    <cellStyle name="계산 2 2 3 2 9 2" xfId="30926"/>
    <cellStyle name="계산 2 2 3 3" xfId="6346"/>
    <cellStyle name="계산 2 2 3 3 2" xfId="30927"/>
    <cellStyle name="계산 2 2 3 4" xfId="30928"/>
    <cellStyle name="계산 2 2 3 4 2" xfId="30929"/>
    <cellStyle name="계산 2 2 3 5" xfId="30930"/>
    <cellStyle name="계산 2 2 3 5 2" xfId="30931"/>
    <cellStyle name="계산 2 2 3 6" xfId="30932"/>
    <cellStyle name="계산 2 2 3 6 2" xfId="30933"/>
    <cellStyle name="계산 2 2 3 7" xfId="30934"/>
    <cellStyle name="계산 2 2 3 7 2" xfId="30935"/>
    <cellStyle name="계산 2 2 3 8" xfId="30936"/>
    <cellStyle name="계산 2 2 3 8 2" xfId="30937"/>
    <cellStyle name="계산 2 2 3 9" xfId="30938"/>
    <cellStyle name="계산 2 2 3 9 2" xfId="30939"/>
    <cellStyle name="계산 2 2 4" xfId="6347"/>
    <cellStyle name="계산 2 2 4 10" xfId="30940"/>
    <cellStyle name="계산 2 2 4 2" xfId="30941"/>
    <cellStyle name="계산 2 2 4 2 2" xfId="30942"/>
    <cellStyle name="계산 2 2 4 3" xfId="30943"/>
    <cellStyle name="계산 2 2 4 3 2" xfId="30944"/>
    <cellStyle name="계산 2 2 4 4" xfId="30945"/>
    <cellStyle name="계산 2 2 4 4 2" xfId="30946"/>
    <cellStyle name="계산 2 2 4 5" xfId="30947"/>
    <cellStyle name="계산 2 2 4 5 2" xfId="30948"/>
    <cellStyle name="계산 2 2 4 6" xfId="30949"/>
    <cellStyle name="계산 2 2 4 6 2" xfId="30950"/>
    <cellStyle name="계산 2 2 4 7" xfId="30951"/>
    <cellStyle name="계산 2 2 4 7 2" xfId="30952"/>
    <cellStyle name="계산 2 2 4 8" xfId="30953"/>
    <cellStyle name="계산 2 2 4 8 2" xfId="30954"/>
    <cellStyle name="계산 2 2 4 9" xfId="30955"/>
    <cellStyle name="계산 2 2 4 9 2" xfId="30956"/>
    <cellStyle name="계산 2 2 5" xfId="6348"/>
    <cellStyle name="계산 2 2 5 2" xfId="30957"/>
    <cellStyle name="계산 2 2 6" xfId="30958"/>
    <cellStyle name="계산 2 2 6 2" xfId="30959"/>
    <cellStyle name="계산 2 2 7" xfId="30960"/>
    <cellStyle name="계산 2 2 7 2" xfId="30961"/>
    <cellStyle name="계산 2 2 8" xfId="30962"/>
    <cellStyle name="계산 2 2 8 2" xfId="30963"/>
    <cellStyle name="계산 2 2 9" xfId="30964"/>
    <cellStyle name="계산 2 2 9 2" xfId="30965"/>
    <cellStyle name="계산 2 3" xfId="6349"/>
    <cellStyle name="계산 2 3 10" xfId="30966"/>
    <cellStyle name="계산 2 3 10 2" xfId="30967"/>
    <cellStyle name="계산 2 3 11" xfId="30968"/>
    <cellStyle name="계산 2 3 2" xfId="6350"/>
    <cellStyle name="계산 2 3 2 10" xfId="30969"/>
    <cellStyle name="계산 2 3 2 2" xfId="30970"/>
    <cellStyle name="계산 2 3 2 2 2" xfId="30971"/>
    <cellStyle name="계산 2 3 2 3" xfId="30972"/>
    <cellStyle name="계산 2 3 2 3 2" xfId="30973"/>
    <cellStyle name="계산 2 3 2 4" xfId="30974"/>
    <cellStyle name="계산 2 3 2 4 2" xfId="30975"/>
    <cellStyle name="계산 2 3 2 5" xfId="30976"/>
    <cellStyle name="계산 2 3 2 5 2" xfId="30977"/>
    <cellStyle name="계산 2 3 2 6" xfId="30978"/>
    <cellStyle name="계산 2 3 2 6 2" xfId="30979"/>
    <cellStyle name="계산 2 3 2 7" xfId="30980"/>
    <cellStyle name="계산 2 3 2 7 2" xfId="30981"/>
    <cellStyle name="계산 2 3 2 8" xfId="30982"/>
    <cellStyle name="계산 2 3 2 8 2" xfId="30983"/>
    <cellStyle name="계산 2 3 2 9" xfId="30984"/>
    <cellStyle name="계산 2 3 2 9 2" xfId="30985"/>
    <cellStyle name="계산 2 3 3" xfId="6351"/>
    <cellStyle name="계산 2 3 3 2" xfId="30986"/>
    <cellStyle name="계산 2 3 4" xfId="30987"/>
    <cellStyle name="계산 2 3 4 2" xfId="30988"/>
    <cellStyle name="계산 2 3 5" xfId="30989"/>
    <cellStyle name="계산 2 3 5 2" xfId="30990"/>
    <cellStyle name="계산 2 3 6" xfId="30991"/>
    <cellStyle name="계산 2 3 6 2" xfId="30992"/>
    <cellStyle name="계산 2 3 7" xfId="30993"/>
    <cellStyle name="계산 2 3 7 2" xfId="30994"/>
    <cellStyle name="계산 2 3 8" xfId="30995"/>
    <cellStyle name="계산 2 3 8 2" xfId="30996"/>
    <cellStyle name="계산 2 3 9" xfId="30997"/>
    <cellStyle name="계산 2 3 9 2" xfId="30998"/>
    <cellStyle name="계산 2 4" xfId="6352"/>
    <cellStyle name="계산 2 4 10" xfId="30999"/>
    <cellStyle name="계산 2 4 10 2" xfId="31000"/>
    <cellStyle name="계산 2 4 11" xfId="31001"/>
    <cellStyle name="계산 2 4 2" xfId="6353"/>
    <cellStyle name="계산 2 4 2 10" xfId="31002"/>
    <cellStyle name="계산 2 4 2 2" xfId="31003"/>
    <cellStyle name="계산 2 4 2 2 2" xfId="31004"/>
    <cellStyle name="계산 2 4 2 3" xfId="31005"/>
    <cellStyle name="계산 2 4 2 3 2" xfId="31006"/>
    <cellStyle name="계산 2 4 2 4" xfId="31007"/>
    <cellStyle name="계산 2 4 2 4 2" xfId="31008"/>
    <cellStyle name="계산 2 4 2 5" xfId="31009"/>
    <cellStyle name="계산 2 4 2 5 2" xfId="31010"/>
    <cellStyle name="계산 2 4 2 6" xfId="31011"/>
    <cellStyle name="계산 2 4 2 6 2" xfId="31012"/>
    <cellStyle name="계산 2 4 2 7" xfId="31013"/>
    <cellStyle name="계산 2 4 2 7 2" xfId="31014"/>
    <cellStyle name="계산 2 4 2 8" xfId="31015"/>
    <cellStyle name="계산 2 4 2 8 2" xfId="31016"/>
    <cellStyle name="계산 2 4 2 9" xfId="31017"/>
    <cellStyle name="계산 2 4 2 9 2" xfId="31018"/>
    <cellStyle name="계산 2 4 3" xfId="6354"/>
    <cellStyle name="계산 2 4 3 2" xfId="31019"/>
    <cellStyle name="계산 2 4 4" xfId="31020"/>
    <cellStyle name="계산 2 4 4 2" xfId="31021"/>
    <cellStyle name="계산 2 4 5" xfId="31022"/>
    <cellStyle name="계산 2 4 5 2" xfId="31023"/>
    <cellStyle name="계산 2 4 6" xfId="31024"/>
    <cellStyle name="계산 2 4 6 2" xfId="31025"/>
    <cellStyle name="계산 2 4 7" xfId="31026"/>
    <cellStyle name="계산 2 4 7 2" xfId="31027"/>
    <cellStyle name="계산 2 4 8" xfId="31028"/>
    <cellStyle name="계산 2 4 8 2" xfId="31029"/>
    <cellStyle name="계산 2 4 9" xfId="31030"/>
    <cellStyle name="계산 2 4 9 2" xfId="31031"/>
    <cellStyle name="계산 2 5" xfId="6355"/>
    <cellStyle name="계산 2 5 10" xfId="31032"/>
    <cellStyle name="계산 2 5 2" xfId="31033"/>
    <cellStyle name="계산 2 5 2 2" xfId="31034"/>
    <cellStyle name="계산 2 5 3" xfId="31035"/>
    <cellStyle name="계산 2 5 3 2" xfId="31036"/>
    <cellStyle name="계산 2 5 4" xfId="31037"/>
    <cellStyle name="계산 2 5 4 2" xfId="31038"/>
    <cellStyle name="계산 2 5 5" xfId="31039"/>
    <cellStyle name="계산 2 5 5 2" xfId="31040"/>
    <cellStyle name="계산 2 5 6" xfId="31041"/>
    <cellStyle name="계산 2 5 6 2" xfId="31042"/>
    <cellStyle name="계산 2 5 7" xfId="31043"/>
    <cellStyle name="계산 2 5 7 2" xfId="31044"/>
    <cellStyle name="계산 2 5 8" xfId="31045"/>
    <cellStyle name="계산 2 5 8 2" xfId="31046"/>
    <cellStyle name="계산 2 5 9" xfId="31047"/>
    <cellStyle name="계산 2 5 9 2" xfId="31048"/>
    <cellStyle name="계산 2 6" xfId="6356"/>
    <cellStyle name="계산 2 6 2" xfId="31049"/>
    <cellStyle name="계산 2 7" xfId="31050"/>
    <cellStyle name="계산 2 7 2" xfId="31051"/>
    <cellStyle name="계산 2 8" xfId="31052"/>
    <cellStyle name="계산 2 8 2" xfId="31053"/>
    <cellStyle name="계산 2 9" xfId="31054"/>
    <cellStyle name="계산 2 9 2" xfId="31055"/>
    <cellStyle name="계산 3" xfId="6357"/>
    <cellStyle name="계산 3 10" xfId="31056"/>
    <cellStyle name="계산 3 10 2" xfId="31057"/>
    <cellStyle name="계산 3 11" xfId="31058"/>
    <cellStyle name="계산 3 2" xfId="6358"/>
    <cellStyle name="계산 3 2 10" xfId="31059"/>
    <cellStyle name="계산 3 2 2" xfId="31060"/>
    <cellStyle name="계산 3 2 2 2" xfId="31061"/>
    <cellStyle name="계산 3 2 3" xfId="31062"/>
    <cellStyle name="계산 3 2 3 2" xfId="31063"/>
    <cellStyle name="계산 3 2 4" xfId="31064"/>
    <cellStyle name="계산 3 2 4 2" xfId="31065"/>
    <cellStyle name="계산 3 2 5" xfId="31066"/>
    <cellStyle name="계산 3 2 5 2" xfId="31067"/>
    <cellStyle name="계산 3 2 6" xfId="31068"/>
    <cellStyle name="계산 3 2 6 2" xfId="31069"/>
    <cellStyle name="계산 3 2 7" xfId="31070"/>
    <cellStyle name="계산 3 2 7 2" xfId="31071"/>
    <cellStyle name="계산 3 2 8" xfId="31072"/>
    <cellStyle name="계산 3 2 8 2" xfId="31073"/>
    <cellStyle name="계산 3 2 9" xfId="31074"/>
    <cellStyle name="계산 3 2 9 2" xfId="31075"/>
    <cellStyle name="계산 3 3" xfId="6359"/>
    <cellStyle name="계산 3 3 2" xfId="31076"/>
    <cellStyle name="계산 3 4" xfId="31077"/>
    <cellStyle name="계산 3 4 2" xfId="31078"/>
    <cellStyle name="계산 3 5" xfId="31079"/>
    <cellStyle name="계산 3 5 2" xfId="31080"/>
    <cellStyle name="계산 3 6" xfId="31081"/>
    <cellStyle name="계산 3 6 2" xfId="31082"/>
    <cellStyle name="계산 3 7" xfId="31083"/>
    <cellStyle name="계산 3 7 2" xfId="31084"/>
    <cellStyle name="계산 3 8" xfId="31085"/>
    <cellStyle name="계산 3 8 2" xfId="31086"/>
    <cellStyle name="계산 3 9" xfId="31087"/>
    <cellStyle name="계산 3 9 2" xfId="31088"/>
    <cellStyle name="계산 4" xfId="6360"/>
    <cellStyle name="계산 4 10" xfId="31089"/>
    <cellStyle name="계산 4 10 2" xfId="31090"/>
    <cellStyle name="계산 4 11" xfId="31091"/>
    <cellStyle name="계산 4 2" xfId="6361"/>
    <cellStyle name="계산 4 2 10" xfId="31092"/>
    <cellStyle name="계산 4 2 2" xfId="31093"/>
    <cellStyle name="계산 4 2 2 2" xfId="31094"/>
    <cellStyle name="계산 4 2 3" xfId="31095"/>
    <cellStyle name="계산 4 2 3 2" xfId="31096"/>
    <cellStyle name="계산 4 2 4" xfId="31097"/>
    <cellStyle name="계산 4 2 4 2" xfId="31098"/>
    <cellStyle name="계산 4 2 5" xfId="31099"/>
    <cellStyle name="계산 4 2 5 2" xfId="31100"/>
    <cellStyle name="계산 4 2 6" xfId="31101"/>
    <cellStyle name="계산 4 2 6 2" xfId="31102"/>
    <cellStyle name="계산 4 2 7" xfId="31103"/>
    <cellStyle name="계산 4 2 7 2" xfId="31104"/>
    <cellStyle name="계산 4 2 8" xfId="31105"/>
    <cellStyle name="계산 4 2 8 2" xfId="31106"/>
    <cellStyle name="계산 4 2 9" xfId="31107"/>
    <cellStyle name="계산 4 2 9 2" xfId="31108"/>
    <cellStyle name="계산 4 3" xfId="6362"/>
    <cellStyle name="계산 4 3 2" xfId="31109"/>
    <cellStyle name="계산 4 4" xfId="31110"/>
    <cellStyle name="계산 4 4 2" xfId="31111"/>
    <cellStyle name="계산 4 5" xfId="31112"/>
    <cellStyle name="계산 4 5 2" xfId="31113"/>
    <cellStyle name="계산 4 6" xfId="31114"/>
    <cellStyle name="계산 4 6 2" xfId="31115"/>
    <cellStyle name="계산 4 7" xfId="31116"/>
    <cellStyle name="계산 4 7 2" xfId="31117"/>
    <cellStyle name="계산 4 8" xfId="31118"/>
    <cellStyle name="계산 4 8 2" xfId="31119"/>
    <cellStyle name="계산 4 9" xfId="31120"/>
    <cellStyle name="계산 4 9 2" xfId="31121"/>
    <cellStyle name="계산 5" xfId="6363"/>
    <cellStyle name="계산 5 10" xfId="31122"/>
    <cellStyle name="계산 5 2" xfId="6364"/>
    <cellStyle name="계산 5 2 2" xfId="31123"/>
    <cellStyle name="계산 5 3" xfId="6365"/>
    <cellStyle name="계산 5 3 2" xfId="31124"/>
    <cellStyle name="계산 5 4" xfId="31125"/>
    <cellStyle name="계산 5 4 2" xfId="31126"/>
    <cellStyle name="계산 5 5" xfId="31127"/>
    <cellStyle name="계산 5 5 2" xfId="31128"/>
    <cellStyle name="계산 5 6" xfId="31129"/>
    <cellStyle name="계산 5 6 2" xfId="31130"/>
    <cellStyle name="계산 5 7" xfId="31131"/>
    <cellStyle name="계산 5 7 2" xfId="31132"/>
    <cellStyle name="계산 5 8" xfId="31133"/>
    <cellStyle name="계산 5 8 2" xfId="31134"/>
    <cellStyle name="계산 5 9" xfId="31135"/>
    <cellStyle name="계산 5 9 2" xfId="31136"/>
    <cellStyle name="계산 6" xfId="6366"/>
    <cellStyle name="계산 6 2" xfId="31137"/>
    <cellStyle name="계산 7" xfId="6367"/>
    <cellStyle name="계산 7 2" xfId="31138"/>
    <cellStyle name="계산 8" xfId="31139"/>
    <cellStyle name="계산 8 2" xfId="31140"/>
    <cellStyle name="계산 9" xfId="31141"/>
    <cellStyle name="계산 9 2" xfId="31142"/>
    <cellStyle name="差" xfId="6368" builtinId="27" customBuiltin="1"/>
    <cellStyle name="差 2" xfId="6369"/>
    <cellStyle name="差 2 2" xfId="6370"/>
    <cellStyle name="差 2 2 2" xfId="6371"/>
    <cellStyle name="差 2 2 3" xfId="6372"/>
    <cellStyle name="差 2 2 4" xfId="31143"/>
    <cellStyle name="差 2 3" xfId="6373"/>
    <cellStyle name="差 2 3 2" xfId="6374"/>
    <cellStyle name="差 2 3 3" xfId="6375"/>
    <cellStyle name="差 2 4" xfId="6376"/>
    <cellStyle name="差 2 4 2" xfId="6377"/>
    <cellStyle name="差 2 4 3" xfId="6378"/>
    <cellStyle name="差 2 5" xfId="6379"/>
    <cellStyle name="差 2 6" xfId="6380"/>
    <cellStyle name="差 3" xfId="14875"/>
    <cellStyle name="差 3 2" xfId="31144"/>
    <cellStyle name="差 3 2 2" xfId="31145"/>
    <cellStyle name="差 3 3" xfId="31146"/>
    <cellStyle name="差 4" xfId="15418"/>
    <cellStyle name="差_1004 MAL II線" xfId="6381"/>
    <cellStyle name="差_1004 MAL II線 2" xfId="6382"/>
    <cellStyle name="差_1004 MAL II線 3" xfId="6383"/>
    <cellStyle name="差_123东南亚分部各类数据统计201206（1）" xfId="31147"/>
    <cellStyle name="差_123东南亚分部各类数据统计201206（1） 2" xfId="31148"/>
    <cellStyle name="差_123东南亚分部各类数据统计201206（1） 2 2" xfId="31149"/>
    <cellStyle name="差_123东南亚分部各类数据统计201206（1）_130411_contact list of coslink coscon sea form" xfId="31150"/>
    <cellStyle name="差_123东南亚分部各类数据统计201206（1）_130411_contact list of coslink coscon sea form 2" xfId="31151"/>
    <cellStyle name="差_123东南亚分部各类数据统计201206（1）_130411_contact list of coslink coscon sea form 2 2" xfId="31152"/>
    <cellStyle name="差_123东南亚分部各类数据统计201206（1）_1类数据统计201303" xfId="31153"/>
    <cellStyle name="差_123东南亚分部各类数据统计201206（1）_1类数据统计201303 2" xfId="31154"/>
    <cellStyle name="差_123东南亚分部各类数据统计201206（1）_1类数据统计201303 2 2" xfId="31155"/>
    <cellStyle name="差_123东南亚分部各类数据统计201206（1）_cosconsea-costar staff infors" xfId="31156"/>
    <cellStyle name="差_123东南亚分部各类数据统计201206（1）_cosconsea-costar staff infors 2" xfId="31157"/>
    <cellStyle name="差_123东南亚分部各类数据统计201206（1）_cosconsea-costar staff infors 2 2" xfId="31158"/>
    <cellStyle name="差_123东南亚分部各类数据统计201206（1）_东南亚分部各类数据统计-201212(泰国更新) (3)" xfId="31159"/>
    <cellStyle name="差_123东南亚分部各类数据统计201206（1）_东南亚分部各类数据统计-201212(泰国更新) (3) 2" xfId="31160"/>
    <cellStyle name="差_123东南亚分部各类数据统计201206（1）_东南亚分部各类数据统计-201212(泰国更新) (3) 2 2" xfId="31161"/>
    <cellStyle name="差_123东南亚分部各类数据统计201206（1）_东南亚分部各类数据统计201303 (2)" xfId="31162"/>
    <cellStyle name="差_123东南亚分部各类数据统计201206（1）_东南亚分部各类数据统计201303 (2) 2" xfId="31163"/>
    <cellStyle name="差_123东南亚分部各类数据统计201206（1）_东南亚分部各类数据统计201303 (2) 2 2" xfId="31164"/>
    <cellStyle name="差_123东南亚分部各类数据统计201206（1）_东南亚分部各类数据统计201303 (4)" xfId="31165"/>
    <cellStyle name="差_123东南亚分部各类数据统计201206（1）_东南亚分部各类数据统计201303 (4) 2" xfId="31166"/>
    <cellStyle name="差_123东南亚分部各类数据统计201206（1）_东南亚分部各类数据统计201303 (4) 2 2" xfId="31167"/>
    <cellStyle name="差_123东南亚分部各类数据统计201206（1）_东南亚分部各类数据统计201303 xls201304" xfId="31168"/>
    <cellStyle name="差_123东南亚分部各类数据统计201206（1）_东南亚分部各类数据统计201303 xls201304 2" xfId="31169"/>
    <cellStyle name="差_123东南亚分部各类数据统计201206（1）_东南亚分部各类数据统计201303 xls201304 2 2" xfId="31170"/>
    <cellStyle name="差_123东南亚分部各类数据统计201206（1）_东南亚公司（含远星公司）人员信息201212" xfId="31171"/>
    <cellStyle name="差_123东南亚分部各类数据统计201206（1）_东南亚公司（含远星公司）人员信息201212 2" xfId="31172"/>
    <cellStyle name="差_123东南亚分部各类数据统计201206（1）_东南亚公司（含远星公司）人员信息201212 2 2" xfId="31173"/>
    <cellStyle name="差_123东南亚分部各类数据统计201206（1）_菲律宾2" xfId="31174"/>
    <cellStyle name="差_123东南亚分部各类数据统计201206（1）_菲律宾2 2" xfId="31175"/>
    <cellStyle name="差_123东南亚分部各类数据统计201206（1）_菲律宾2 2 2" xfId="31176"/>
    <cellStyle name="差_123东南亚分部各类数据统计201206（1）_副本东南亚分部各类数据统计201303" xfId="31177"/>
    <cellStyle name="差_123东南亚分部各类数据统计201206（1）_副本东南亚分部各类数据统计201303 2" xfId="31178"/>
    <cellStyle name="差_123东南亚分部各类数据统计201206（1）_副本东南亚分部各类数据统计201303 2 2" xfId="31179"/>
    <cellStyle name="差_123东南亚分部各类数据统计201206（1）_南亚分部各类数据统计201303" xfId="31180"/>
    <cellStyle name="差_123东南亚分部各类数据统计201206（1）_南亚分部各类数据统计201303 2" xfId="31181"/>
    <cellStyle name="差_123东南亚分部各类数据统计201206（1）_南亚分部各类数据统计201303 2 2" xfId="31182"/>
    <cellStyle name="差_2012_1st_Qtr_SKD_Review" xfId="6384"/>
    <cellStyle name="差_2012_1st_Qtr_SKD_Review 2" xfId="6385"/>
    <cellStyle name="差_2012_1st_Qtr_SKD_Review 3" xfId="6386"/>
    <cellStyle name="差_2012_1st_Qtr_SKD_Review_B50306CVI" xfId="6387"/>
    <cellStyle name="差_2012_1st_Qtr_SKD_Review_B50306CVI 2" xfId="6388"/>
    <cellStyle name="差_2012_1st_Qtr_SKD_Review_B50306CVI 3" xfId="6389"/>
    <cellStyle name="差_2012Q1" xfId="6390"/>
    <cellStyle name="差_2012Q1 2" xfId="6391"/>
    <cellStyle name="差_2012Q1 3" xfId="6392"/>
    <cellStyle name="差_2012Q1_B50306CVI" xfId="6393"/>
    <cellStyle name="差_2012Q1_B50306CVI 2" xfId="6394"/>
    <cellStyle name="差_2012Q1_B50306CVI 3" xfId="6395"/>
    <cellStyle name="差_2013 JP Golden Week 試算" xfId="6396"/>
    <cellStyle name="差_2013 JP Golden Week 試算 2" xfId="6397"/>
    <cellStyle name="差_2013 JP Golden Week 試算 3" xfId="6398"/>
    <cellStyle name="差_2013 JP Golden Week 試算rvs" xfId="6399"/>
    <cellStyle name="差_2013 JP Golden Week 試算rvs 2" xfId="6400"/>
    <cellStyle name="差_2013 JP Golden Week 試算rvs 3" xfId="6401"/>
    <cellStyle name="差_2015 TSL VSL'S +JOIN VENTURE LONGTERM SCHEDULE-5codes 0126" xfId="15419"/>
    <cellStyle name="差_BMX 1022" xfId="15420"/>
    <cellStyle name="差_BMX- CMA CGM" xfId="15421"/>
    <cellStyle name="差_Book2" xfId="15422"/>
    <cellStyle name="差_CAT joint venture" xfId="15423"/>
    <cellStyle name="差_CIX" xfId="15424"/>
    <cellStyle name="差_CIX2" xfId="15425"/>
    <cellStyle name="差_CIX2 &amp; CKI &amp; AGI" xfId="15426"/>
    <cellStyle name="差_CKA &amp; CAT 0429" xfId="15427"/>
    <cellStyle name="差_COSCON THAILAND COSNAM STAFF 2012 JULY" xfId="31183"/>
    <cellStyle name="差_COSCON THAILAND COSNAM STAFF 2012 JULY 2" xfId="31184"/>
    <cellStyle name="差_COSCON THAILAND COSNAM STAFF 2012 JULY 2 2" xfId="31185"/>
    <cellStyle name="差_COSCON THAILAND COSNAM STAFF 2012 JULY_130411_contact list of coslink coscon sea form" xfId="31186"/>
    <cellStyle name="差_COSCON THAILAND COSNAM STAFF 2012 JULY_130411_contact list of coslink coscon sea form 2" xfId="31187"/>
    <cellStyle name="差_COSCON THAILAND COSNAM STAFF 2012 JULY_130411_contact list of coslink coscon sea form 2 2" xfId="31188"/>
    <cellStyle name="差_COSCON THAILAND COSNAM STAFF 2012 JULY_1类数据统计201303" xfId="31189"/>
    <cellStyle name="差_COSCON THAILAND COSNAM STAFF 2012 JULY_1类数据统计201303 2" xfId="31190"/>
    <cellStyle name="差_COSCON THAILAND COSNAM STAFF 2012 JULY_1类数据统计201303 2 2" xfId="31191"/>
    <cellStyle name="差_COSCON THAILAND COSNAM STAFF 2012 JULY_cosconsea-costar staff infors" xfId="31192"/>
    <cellStyle name="差_COSCON THAILAND COSNAM STAFF 2012 JULY_cosconsea-costar staff infors 2" xfId="31193"/>
    <cellStyle name="差_COSCON THAILAND COSNAM STAFF 2012 JULY_cosconsea-costar staff infors 2 2" xfId="31194"/>
    <cellStyle name="差_COSCON THAILAND COSNAM STAFF 2012 JULY_东南亚分部各类数据统计-201212(泰国更新) (3)" xfId="31195"/>
    <cellStyle name="差_COSCON THAILAND COSNAM STAFF 2012 JULY_东南亚分部各类数据统计-201212(泰国更新) (3) 2" xfId="31196"/>
    <cellStyle name="差_COSCON THAILAND COSNAM STAFF 2012 JULY_东南亚分部各类数据统计-201212(泰国更新) (3) 2 2" xfId="31197"/>
    <cellStyle name="差_COSCON THAILAND COSNAM STAFF 2012 JULY_东南亚分部各类数据统计201303 (2)" xfId="31198"/>
    <cellStyle name="差_COSCON THAILAND COSNAM STAFF 2012 JULY_东南亚分部各类数据统计201303 (2) 2" xfId="31199"/>
    <cellStyle name="差_COSCON THAILAND COSNAM STAFF 2012 JULY_东南亚分部各类数据统计201303 (2) 2 2" xfId="31200"/>
    <cellStyle name="差_COSCON THAILAND COSNAM STAFF 2012 JULY_东南亚分部各类数据统计201303 (4)" xfId="31201"/>
    <cellStyle name="差_COSCON THAILAND COSNAM STAFF 2012 JULY_东南亚分部各类数据统计201303 (4) 2" xfId="31202"/>
    <cellStyle name="差_COSCON THAILAND COSNAM STAFF 2012 JULY_东南亚分部各类数据统计201303 (4) 2 2" xfId="31203"/>
    <cellStyle name="差_COSCON THAILAND COSNAM STAFF 2012 JULY_东南亚分部各类数据统计201303 xls201304" xfId="31204"/>
    <cellStyle name="差_COSCON THAILAND COSNAM STAFF 2012 JULY_东南亚分部各类数据统计201303 xls201304 2" xfId="31205"/>
    <cellStyle name="差_COSCON THAILAND COSNAM STAFF 2012 JULY_东南亚分部各类数据统计201303 xls201304 2 2" xfId="31206"/>
    <cellStyle name="差_COSCON THAILAND COSNAM STAFF 2012 JULY_东南亚公司（含远星公司）人员信息201212" xfId="31207"/>
    <cellStyle name="差_COSCON THAILAND COSNAM STAFF 2012 JULY_东南亚公司（含远星公司）人员信息201212 2" xfId="31208"/>
    <cellStyle name="差_COSCON THAILAND COSNAM STAFF 2012 JULY_东南亚公司（含远星公司）人员信息201212 2 2" xfId="31209"/>
    <cellStyle name="差_COSCON THAILAND COSNAM STAFF 2012 JULY_菲律宾2" xfId="31210"/>
    <cellStyle name="差_COSCON THAILAND COSNAM STAFF 2012 JULY_菲律宾2 2" xfId="31211"/>
    <cellStyle name="差_COSCON THAILAND COSNAM STAFF 2012 JULY_菲律宾2 2 2" xfId="31212"/>
    <cellStyle name="差_COSCON THAILAND COSNAM STAFF 2012 JULY_副本东南亚分部各类数据统计201303" xfId="31213"/>
    <cellStyle name="差_COSCON THAILAND COSNAM STAFF 2012 JULY_副本东南亚分部各类数据统计201303 2" xfId="31214"/>
    <cellStyle name="差_COSCON THAILAND COSNAM STAFF 2012 JULY_副本东南亚分部各类数据统计201303 2 2" xfId="31215"/>
    <cellStyle name="差_COSCON THAILAND COSNAM STAFF 2012 JULY_南亚分部各类数据统计201303" xfId="31216"/>
    <cellStyle name="差_COSCON THAILAND COSNAM STAFF 2012 JULY_南亚分部各类数据统计201303 2" xfId="31217"/>
    <cellStyle name="差_COSCON THAILAND COSNAM STAFF 2012 JULY_南亚分部各类数据统计201303 2 2" xfId="31218"/>
    <cellStyle name="差_COSLINK_contact list - 130125" xfId="31219"/>
    <cellStyle name="差_COSLINK_contact list - 130125 2" xfId="31220"/>
    <cellStyle name="差_COSLINK_contact list - 130125 2 2" xfId="31221"/>
    <cellStyle name="差_CVX" xfId="15428"/>
    <cellStyle name="差_FMX" xfId="15429"/>
    <cellStyle name="差_IA2" xfId="15430"/>
    <cellStyle name="差_IFX" xfId="15431"/>
    <cellStyle name="差_IHS 0302" xfId="15432"/>
    <cellStyle name="差_IHS-KMTC" xfId="15433"/>
    <cellStyle name="差_ISH 0427" xfId="15434"/>
    <cellStyle name="差_JSH-20130416" xfId="6402"/>
    <cellStyle name="差_JSH-20130416 2" xfId="6403"/>
    <cellStyle name="差_JSH-20130416 3" xfId="6404"/>
    <cellStyle name="差_JSH-20130416_B50306CVI" xfId="6405"/>
    <cellStyle name="差_JSH-20130416_B50306CVI 2" xfId="6406"/>
    <cellStyle name="差_JSH-20130416_B50306CVI 3" xfId="6407"/>
    <cellStyle name="差_JTP 與 Coscon CNP 互換 - 20130415" xfId="6408"/>
    <cellStyle name="差_JTP 與 Coscon CNP 互換 - 20130415 2" xfId="6409"/>
    <cellStyle name="差_JTP 與 Coscon CNP 互換 - 20130415 3" xfId="6410"/>
    <cellStyle name="差_JTP 與 Coscon CNP 互換 - 20130415_B50306CVI" xfId="6411"/>
    <cellStyle name="差_JTP 與 Coscon CNP 互換 - 20130415_B50306CVI 2" xfId="6412"/>
    <cellStyle name="差_JTP 與 Coscon CNP 互換 - 20130415_B50306CVI 3" xfId="6413"/>
    <cellStyle name="差_JTX-CMA CGM" xfId="15435"/>
    <cellStyle name="差_KHP 2-SINOKOR" xfId="15436"/>
    <cellStyle name="差_KHP2 0416" xfId="15437"/>
    <cellStyle name="差_LMD PA2 study" xfId="6414"/>
    <cellStyle name="差_LMD PA2 study (2)" xfId="6415"/>
    <cellStyle name="差_LMD PA2 study (2) 2" xfId="6416"/>
    <cellStyle name="差_LMD PA2 study (2) 3" xfId="6417"/>
    <cellStyle name="差_LMD PA2 study 2" xfId="6418"/>
    <cellStyle name="差_LMD PA2 study 3" xfId="6419"/>
    <cellStyle name="差_MOL - CHS 3 Service j v study" xfId="6420"/>
    <cellStyle name="差_MOL - CHS 3 Service j v study 2" xfId="6421"/>
    <cellStyle name="差_MOL - CHS 3 Service j v study 3" xfId="6422"/>
    <cellStyle name="差_NEAX 0205" xfId="15438"/>
    <cellStyle name="差_NSC 1119" xfId="15439"/>
    <cellStyle name="差_PA2 1xWH50 無NGB加SKU-20130123" xfId="6423"/>
    <cellStyle name="差_PA2 1xWH50 無NGB加SKU-20130123 2" xfId="6424"/>
    <cellStyle name="差_PA2 1xWH50 無NGB加SKU-20130123 3" xfId="6425"/>
    <cellStyle name="差_PA2 1xWH50 無NGB加SKU-20130123_B50306CVI" xfId="6426"/>
    <cellStyle name="差_PA2 1xWH50 無NGB加SKU-20130123_B50306CVI 2" xfId="6427"/>
    <cellStyle name="差_PA2 1xWH50 無NGB加SKU-20130123_B50306CVI 3" xfId="6428"/>
    <cellStyle name="差_Sheet1" xfId="15440"/>
    <cellStyle name="差_Slottage for 4250 v.s. 4500 Teu" xfId="6429"/>
    <cellStyle name="差_Slottage for 4250 v.s. 4500 Teu 2" xfId="6430"/>
    <cellStyle name="差_Slottage for 4250 v.s. 4500 Teu 3" xfId="6431"/>
    <cellStyle name="差_TPS TISPROFORMA120917A (2)" xfId="6432"/>
    <cellStyle name="差_TPS TISPROFORMA120917A (2) 2" xfId="6433"/>
    <cellStyle name="差_TPS TISPROFORMA120917A (2) 3" xfId="6434"/>
    <cellStyle name="差_VSM 1106" xfId="15441"/>
    <cellStyle name="差_VTS 0820" xfId="15442"/>
    <cellStyle name="差_WIN" xfId="15443"/>
    <cellStyle name="差_WIN-SEACON" xfId="15444"/>
    <cellStyle name="差_WK28" xfId="31222"/>
    <cellStyle name="差_航發會100810A" xfId="6435"/>
    <cellStyle name="差_航發會100810A 2" xfId="6436"/>
    <cellStyle name="差_航發會100810A 3" xfId="6437"/>
    <cellStyle name="差_麥寮二線研究HK 版" xfId="6438"/>
    <cellStyle name="差_麥寮二線研究HK 版 2" xfId="6439"/>
    <cellStyle name="差_麥寮二線研究HK 版 3" xfId="6440"/>
    <cellStyle name="差_中远印度各类数据统计201212" xfId="31223"/>
    <cellStyle name="差_中远印度各类数据统计201212 2" xfId="31224"/>
    <cellStyle name="差_中远印度各类数据统计201212 2 2" xfId="31225"/>
    <cellStyle name="差_中远印度各类数据统计201212_1类数据统计201303" xfId="31226"/>
    <cellStyle name="差_中远印度各类数据统计201212_1类数据统计201303 2" xfId="31227"/>
    <cellStyle name="差_中远印度各类数据统计201212_1类数据统计201303 2 2" xfId="31228"/>
    <cellStyle name="差_中远印度各类数据统计201212_cosconsea-costar staff infors" xfId="31229"/>
    <cellStyle name="差_中远印度各类数据统计201212_cosconsea-costar staff infors 2" xfId="31230"/>
    <cellStyle name="差_中远印度各类数据统计201212_cosconsea-costar staff infors 2 2" xfId="31231"/>
    <cellStyle name="差_中远印度各类数据统计201212_东南亚分部各类数据统计201303 (2)" xfId="31232"/>
    <cellStyle name="差_中远印度各类数据统计201212_东南亚分部各类数据统计201303 (2) 2" xfId="31233"/>
    <cellStyle name="差_中远印度各类数据统计201212_东南亚分部各类数据统计201303 (2) 2 2" xfId="31234"/>
    <cellStyle name="差_中远印度各类数据统计201212_东南亚分部各类数据统计201303 (4)" xfId="31235"/>
    <cellStyle name="差_中远印度各类数据统计201212_东南亚分部各类数据统计201303 (4) 2" xfId="31236"/>
    <cellStyle name="差_中远印度各类数据统计201212_东南亚分部各类数据统计201303 (4) 2 2" xfId="31237"/>
    <cellStyle name="差_中远印度各类数据统计201212_东南亚分部各类数据统计201303 xls201304" xfId="31238"/>
    <cellStyle name="差_中远印度各类数据统计201212_东南亚分部各类数据统计201303 xls201304 2" xfId="31239"/>
    <cellStyle name="差_中远印度各类数据统计201212_东南亚分部各类数据统计201303 xls201304 2 2" xfId="31240"/>
    <cellStyle name="差_中远印度各类数据统计201212_副本东南亚分部各类数据统计201303" xfId="31241"/>
    <cellStyle name="差_中远印度各类数据统计201212_副本东南亚分部各类数据统计201303 2" xfId="31242"/>
    <cellStyle name="差_中远印度各类数据统计201212_副本东南亚分部各类数据统计201303 2 2" xfId="31243"/>
    <cellStyle name="差_中远印度各类数据统计201212_南亚分部各类数据统计201303" xfId="31244"/>
    <cellStyle name="差_中远印度各类数据统计201212_南亚分部各类数据统计201303 2" xfId="31245"/>
    <cellStyle name="差_中远印度各类数据统计201212_南亚分部各类数据统计201303 2 2" xfId="31246"/>
    <cellStyle name="常?_pldt" xfId="6441"/>
    <cellStyle name="常规" xfId="0" builtinId="0"/>
    <cellStyle name="常规 10" xfId="12955"/>
    <cellStyle name="常规 10 10" xfId="6442"/>
    <cellStyle name="常规 10 10 2" xfId="31247"/>
    <cellStyle name="常规 10 10 2 2" xfId="31248"/>
    <cellStyle name="常规 10 10 2 2 2" xfId="31249"/>
    <cellStyle name="常规 10 10 2 2 2 2" xfId="31250"/>
    <cellStyle name="常规 10 10 2 2 2 2 2" xfId="31251"/>
    <cellStyle name="常规 10 10 2 2 2 2 2 2" xfId="31252"/>
    <cellStyle name="常规 10 10 3" xfId="31253"/>
    <cellStyle name="常规 10 10 3 2" xfId="31254"/>
    <cellStyle name="常规 10 10 3 2 2" xfId="31255"/>
    <cellStyle name="常规 10 10 4" xfId="31256"/>
    <cellStyle name="常规 10 11" xfId="6443"/>
    <cellStyle name="常规 10 11 2" xfId="31257"/>
    <cellStyle name="常规 10 11 3" xfId="31258"/>
    <cellStyle name="常规 10 11 4" xfId="31259"/>
    <cellStyle name="常规 10 11 4 2" xfId="31260"/>
    <cellStyle name="常规 10 11 5" xfId="31261"/>
    <cellStyle name="常规 10 11 6" xfId="31262"/>
    <cellStyle name="常规 10 12" xfId="6444"/>
    <cellStyle name="常规 10 13" xfId="6445"/>
    <cellStyle name="常规 10 14" xfId="31263"/>
    <cellStyle name="常规 10 14 2" xfId="31264"/>
    <cellStyle name="常规 10 15" xfId="31265"/>
    <cellStyle name="常规 10 16" xfId="31266"/>
    <cellStyle name="常规 10 2" xfId="6446"/>
    <cellStyle name="常规 10 2 10" xfId="31267"/>
    <cellStyle name="常规 10 2 11" xfId="31268"/>
    <cellStyle name="常规 10 2 12" xfId="56875"/>
    <cellStyle name="常规 10 2 2" xfId="6447"/>
    <cellStyle name="常规 10 2 2 2" xfId="6448"/>
    <cellStyle name="常规 10 2 2 2 2" xfId="31269"/>
    <cellStyle name="常规 10 2 2 2 2 2" xfId="31270"/>
    <cellStyle name="常规 10 2 2 2 2 2 2" xfId="31271"/>
    <cellStyle name="常规 10 2 2 2 3" xfId="31272"/>
    <cellStyle name="常规 10 2 2 2 3 2" xfId="31273"/>
    <cellStyle name="常规 10 2 2 2 3 2 2" xfId="31274"/>
    <cellStyle name="常规 10 2 2 2 4" xfId="31275"/>
    <cellStyle name="常规 10 2 2 3" xfId="6449"/>
    <cellStyle name="常规 10 2 2 3 2" xfId="31276"/>
    <cellStyle name="常规 10 2 2 3 2 2" xfId="31277"/>
    <cellStyle name="常规 10 2 2 3 2 2 2" xfId="31278"/>
    <cellStyle name="常规 10 2 2 3 3" xfId="31279"/>
    <cellStyle name="常规 10 2 2 3 3 2" xfId="31280"/>
    <cellStyle name="常规 10 2 2 3 4" xfId="31281"/>
    <cellStyle name="常规 10 2 2 4" xfId="15369"/>
    <cellStyle name="常规 10 2 2 4 2" xfId="31282"/>
    <cellStyle name="常规 10 2 2 4 2 2" xfId="31283"/>
    <cellStyle name="常规 10 2 2 5" xfId="31284"/>
    <cellStyle name="常规 10 2 2 6" xfId="31285"/>
    <cellStyle name="常规 10 2 2 7" xfId="31286"/>
    <cellStyle name="常规 10 2 2 8" xfId="31287"/>
    <cellStyle name="常规 10 2 2 9" xfId="56880"/>
    <cellStyle name="常规 10 2 3" xfId="6450"/>
    <cellStyle name="常规 10 2 3 2" xfId="15368"/>
    <cellStyle name="常规 10 2 3 2 2" xfId="31288"/>
    <cellStyle name="常规 10 2 3 2 2 2" xfId="31289"/>
    <cellStyle name="常规 10 2 3 2 2 2 2" xfId="31290"/>
    <cellStyle name="常规 10 2 3 2 3" xfId="31291"/>
    <cellStyle name="常规 10 2 3 2 3 2" xfId="31292"/>
    <cellStyle name="常规 10 2 3 3" xfId="31293"/>
    <cellStyle name="常规 10 2 3 3 2" xfId="31294"/>
    <cellStyle name="常规 10 2 3 3 2 2" xfId="31295"/>
    <cellStyle name="常规 10 2 3 4" xfId="31296"/>
    <cellStyle name="常规 10 2 3 4 2" xfId="31297"/>
    <cellStyle name="常规 10 2 3 4 2 2" xfId="31298"/>
    <cellStyle name="常规 10 2 3 4 2 3" xfId="31299"/>
    <cellStyle name="常规 10 2 3 4 3" xfId="31300"/>
    <cellStyle name="常规 10 2 3 4 4" xfId="31301"/>
    <cellStyle name="常规 10 2 3 5" xfId="31302"/>
    <cellStyle name="常规 10 2 3 6" xfId="31303"/>
    <cellStyle name="常规 10 2 4" xfId="6451"/>
    <cellStyle name="常规 10 2 4 2" xfId="31304"/>
    <cellStyle name="常规 10 2 4 2 2" xfId="31305"/>
    <cellStyle name="常规 10 2 4 2 2 2" xfId="31306"/>
    <cellStyle name="常规 10 2 4 3" xfId="31307"/>
    <cellStyle name="常规 10 2 4 3 2" xfId="31308"/>
    <cellStyle name="常规 10 2 4 4" xfId="31309"/>
    <cellStyle name="常规 10 2 4 5" xfId="56878"/>
    <cellStyle name="常规 10 2 5" xfId="6452"/>
    <cellStyle name="常规 10 2 5 2" xfId="31310"/>
    <cellStyle name="常规 10 2 5 2 2" xfId="31311"/>
    <cellStyle name="常规 10 2 6" xfId="13034"/>
    <cellStyle name="常规 10 2 6 2" xfId="31312"/>
    <cellStyle name="常规 10 2 7" xfId="15559"/>
    <cellStyle name="常规 10 2 7 2" xfId="31313"/>
    <cellStyle name="常规 10 2 8" xfId="31314"/>
    <cellStyle name="常规 10 2 9" xfId="31315"/>
    <cellStyle name="常规 10 3" xfId="6453"/>
    <cellStyle name="常规 10 3 10" xfId="31316"/>
    <cellStyle name="常规 10 3 11" xfId="31317"/>
    <cellStyle name="常规 10 3 2" xfId="6454"/>
    <cellStyle name="常规 10 3 2 2" xfId="6455"/>
    <cellStyle name="常规 10 3 2 2 2" xfId="14876"/>
    <cellStyle name="常规 10 3 2 2 2 2" xfId="14877"/>
    <cellStyle name="常规 10 3 2 2 2 2 2" xfId="14878"/>
    <cellStyle name="常规 10 3 2 2 2 2 2 2" xfId="14879"/>
    <cellStyle name="常规 10 3 2 2 2 2 2 2 2" xfId="14880"/>
    <cellStyle name="常规 10 3 2 2 2 2 2 2 2 3 2 4" xfId="14881"/>
    <cellStyle name="常规 10 3 2 2 2 2 2 2 2 3 2 4 2" xfId="14882"/>
    <cellStyle name="常规 10 3 2 2 2 2 2 2 3" xfId="14883"/>
    <cellStyle name="常规 10 3 2 2 2 2 2 2 4" xfId="14884"/>
    <cellStyle name="常规 10 3 2 2 2 2 2 2 5" xfId="14885"/>
    <cellStyle name="常规 10 3 2 2 2 2 2 3" xfId="14886"/>
    <cellStyle name="常规 10 3 2 2 2 2 3" xfId="14887"/>
    <cellStyle name="常规 10 3 2 2 2 3" xfId="14888"/>
    <cellStyle name="常规 10 3 2 2 2 3 2" xfId="14889"/>
    <cellStyle name="常规 10 3 2 2 2 3 2 2" xfId="14890"/>
    <cellStyle name="常规 10 3 2 2 2 3 3" xfId="14891"/>
    <cellStyle name="常规 10 3 2 2 2 4" xfId="14892"/>
    <cellStyle name="常规 10 3 2 2 2 4 2" xfId="14893"/>
    <cellStyle name="常规 10 3 2 2 2 5" xfId="14894"/>
    <cellStyle name="常规 10 3 2 2 3" xfId="14895"/>
    <cellStyle name="常规 10 3 2 3" xfId="6456"/>
    <cellStyle name="常规 10 3 2 3 2" xfId="31318"/>
    <cellStyle name="常规 10 3 2 3 2 2" xfId="31319"/>
    <cellStyle name="常规 10 3 2 3 3" xfId="31320"/>
    <cellStyle name="常规 10 3 2 4" xfId="6457"/>
    <cellStyle name="常规 10 3 2 5" xfId="6458"/>
    <cellStyle name="常规 10 3 3" xfId="6459"/>
    <cellStyle name="常规 10 3 3 2" xfId="31321"/>
    <cellStyle name="常规 10 3 3 2 2" xfId="31322"/>
    <cellStyle name="常规 10 3 3 2 2 2" xfId="31323"/>
    <cellStyle name="常规 10 3 3 3" xfId="31324"/>
    <cellStyle name="常规 10 3 3 3 2" xfId="31325"/>
    <cellStyle name="常规 10 3 3 3 2 2" xfId="31326"/>
    <cellStyle name="常规 10 3 3 3 3" xfId="31327"/>
    <cellStyle name="常规 10 3 3 4" xfId="31328"/>
    <cellStyle name="常规 10 3 4" xfId="6460"/>
    <cellStyle name="常规 10 3 4 2" xfId="14896"/>
    <cellStyle name="常规 10 3 4 2 2" xfId="14897"/>
    <cellStyle name="常规 10 3 4 2 2 2" xfId="14898"/>
    <cellStyle name="常规 10 3 4 2 3" xfId="14899"/>
    <cellStyle name="常规 10 3 4 3" xfId="14900"/>
    <cellStyle name="常规 10 3 5" xfId="6461"/>
    <cellStyle name="常规 10 3 5 2" xfId="31329"/>
    <cellStyle name="常规 10 3 6" xfId="6462"/>
    <cellStyle name="常规 10 3 7" xfId="31330"/>
    <cellStyle name="常规 10 3 8" xfId="31331"/>
    <cellStyle name="常规 10 3 8 2" xfId="31332"/>
    <cellStyle name="常规 10 3 9" xfId="31333"/>
    <cellStyle name="常规 10 4" xfId="6463"/>
    <cellStyle name="常规 10 4 10" xfId="31334"/>
    <cellStyle name="常规 10 4 11" xfId="31335"/>
    <cellStyle name="常规 10 4 2" xfId="6464"/>
    <cellStyle name="常规 10 4 2 2" xfId="31336"/>
    <cellStyle name="常规 10 4 2 2 2" xfId="31337"/>
    <cellStyle name="常规 10 4 2 2 2 2" xfId="31338"/>
    <cellStyle name="常规 10 4 2 2 2 2 2 2 2 2 4 2 2 3 3 3" xfId="15445"/>
    <cellStyle name="常规 10 4 2 2 2 3" xfId="31339"/>
    <cellStyle name="常规 10 4 2 2 3" xfId="31340"/>
    <cellStyle name="常规 10 4 2 2 4" xfId="31341"/>
    <cellStyle name="常规 10 4 2 3" xfId="31342"/>
    <cellStyle name="常规 10 4 2 3 2" xfId="31343"/>
    <cellStyle name="常规 10 4 2 3 2 2" xfId="31344"/>
    <cellStyle name="常规 10 4 2 4" xfId="31345"/>
    <cellStyle name="常规 10 4 2 5" xfId="31346"/>
    <cellStyle name="常规 10 4 2 6" xfId="31347"/>
    <cellStyle name="常规 10 4 3" xfId="6465"/>
    <cellStyle name="常规 10 4 3 2" xfId="31348"/>
    <cellStyle name="常规 10 4 3 2 2" xfId="31349"/>
    <cellStyle name="常规 10 4 3 2 2 2" xfId="31350"/>
    <cellStyle name="常规 10 4 3 3" xfId="31351"/>
    <cellStyle name="常规 10 4 3 3 2" xfId="31352"/>
    <cellStyle name="常规 10 4 3 3 2 2" xfId="31353"/>
    <cellStyle name="常规 10 4 3 3 2 3" xfId="31354"/>
    <cellStyle name="常规 10 4 3 4" xfId="31355"/>
    <cellStyle name="常规 10 4 4" xfId="6466"/>
    <cellStyle name="常规 10 4 4 2" xfId="31356"/>
    <cellStyle name="常规 10 4 4 2 2" xfId="31357"/>
    <cellStyle name="常规 10 4 4 2 2 2" xfId="31358"/>
    <cellStyle name="常规 10 4 4 3" xfId="31359"/>
    <cellStyle name="常规 10 4 4 3 2" xfId="31360"/>
    <cellStyle name="常规 10 4 5" xfId="6467"/>
    <cellStyle name="常规 10 4 5 2" xfId="31361"/>
    <cellStyle name="常规 10 4 5 2 2" xfId="31362"/>
    <cellStyle name="常规 10 4 5 2 3" xfId="31363"/>
    <cellStyle name="常规 10 4 6" xfId="31364"/>
    <cellStyle name="常规 10 4 7" xfId="31365"/>
    <cellStyle name="常规 10 4 8" xfId="31366"/>
    <cellStyle name="常规 10 4 9" xfId="31367"/>
    <cellStyle name="常规 10 5" xfId="6468"/>
    <cellStyle name="常规 10 5 2" xfId="6469"/>
    <cellStyle name="常规 10 5 2 2" xfId="6470"/>
    <cellStyle name="常规 10 5 2 2 2" xfId="31368"/>
    <cellStyle name="常规 10 5 2 3" xfId="6471"/>
    <cellStyle name="常规 10 5 3" xfId="6472"/>
    <cellStyle name="常规 10 5 3 2" xfId="6473"/>
    <cellStyle name="常规 10 5 3 3" xfId="6474"/>
    <cellStyle name="常规 10 5 3 3 2" xfId="31369"/>
    <cellStyle name="常规 10 5 4" xfId="6475"/>
    <cellStyle name="常规 10 5 4 2" xfId="6476"/>
    <cellStyle name="常规 10 5 4 3" xfId="6477"/>
    <cellStyle name="常规 10 5 5" xfId="6478"/>
    <cellStyle name="常规 10 5 5 2" xfId="31370"/>
    <cellStyle name="常规 10 5 6" xfId="6479"/>
    <cellStyle name="常规 10 5 7" xfId="6480"/>
    <cellStyle name="常规 10 5 8" xfId="31371"/>
    <cellStyle name="常规 10 6" xfId="6481"/>
    <cellStyle name="常规 10 6 2" xfId="6482"/>
    <cellStyle name="常规 10 6 2 2" xfId="31372"/>
    <cellStyle name="常规 10 6 2 2 2" xfId="31373"/>
    <cellStyle name="常规 10 6 3" xfId="6483"/>
    <cellStyle name="常规 10 6 3 2" xfId="31374"/>
    <cellStyle name="常规 10 6 4" xfId="6484"/>
    <cellStyle name="常规 10 6 5" xfId="6485"/>
    <cellStyle name="常规 10 7" xfId="6486"/>
    <cellStyle name="常规 10 7 2" xfId="6487"/>
    <cellStyle name="常规 10 7 2 2" xfId="31375"/>
    <cellStyle name="常规 10 7 2 3" xfId="31376"/>
    <cellStyle name="常规 10 7 3" xfId="6488"/>
    <cellStyle name="常规 10 7 3 2" xfId="31377"/>
    <cellStyle name="常规 10 7 4" xfId="6489"/>
    <cellStyle name="常规 10 7 5" xfId="6490"/>
    <cellStyle name="常规 10 8" xfId="6491"/>
    <cellStyle name="常规 10 8 2" xfId="6492"/>
    <cellStyle name="常规 10 8 2 2" xfId="6493"/>
    <cellStyle name="常规 10 8 2 3" xfId="6494"/>
    <cellStyle name="常规 10 8 3" xfId="6495"/>
    <cellStyle name="常规 10 8 3 2" xfId="6496"/>
    <cellStyle name="常规 10 8 3 3" xfId="6497"/>
    <cellStyle name="常规 10 8 4" xfId="6498"/>
    <cellStyle name="常规 10 8 4 2" xfId="6499"/>
    <cellStyle name="常规 10 8 4 3" xfId="6500"/>
    <cellStyle name="常规 10 8 5" xfId="6501"/>
    <cellStyle name="常规 10 8 6" xfId="6502"/>
    <cellStyle name="常规 10 8 7" xfId="6503"/>
    <cellStyle name="常规 10 9" xfId="6504"/>
    <cellStyle name="常规 10 9 2" xfId="6505"/>
    <cellStyle name="常规 10 9 3" xfId="6506"/>
    <cellStyle name="常规 10 9 3 2" xfId="31378"/>
    <cellStyle name="常规 10 9 4" xfId="6507"/>
    <cellStyle name="常规 10 9 5" xfId="6508"/>
    <cellStyle name="常规 10 9 6" xfId="31379"/>
    <cellStyle name="常规 10 9 7" xfId="31380"/>
    <cellStyle name="常规 100" xfId="14901"/>
    <cellStyle name="常规 101" xfId="15370"/>
    <cellStyle name="常规 102" xfId="56869"/>
    <cellStyle name="常规 103" xfId="56877"/>
    <cellStyle name="常规 108 2 2 2" xfId="14902"/>
    <cellStyle name="常规 11" xfId="6509"/>
    <cellStyle name="常规 11 10" xfId="31381"/>
    <cellStyle name="常规 11 11" xfId="31382"/>
    <cellStyle name="常规 11 12" xfId="31383"/>
    <cellStyle name="常规 11 12 2" xfId="31384"/>
    <cellStyle name="常规 11 13" xfId="31385"/>
    <cellStyle name="常规 11 14" xfId="31386"/>
    <cellStyle name="常规 11 15" xfId="31387"/>
    <cellStyle name="常规 11 16" xfId="31388"/>
    <cellStyle name="常规 11 2" xfId="6510"/>
    <cellStyle name="常规 11 2 10" xfId="31389"/>
    <cellStyle name="常规 11 2 10 2" xfId="31390"/>
    <cellStyle name="常规 11 2 11" xfId="31391"/>
    <cellStyle name="常规 11 2 12" xfId="31392"/>
    <cellStyle name="常规 11 2 13" xfId="31393"/>
    <cellStyle name="常规 11 2 14" xfId="31394"/>
    <cellStyle name="常规 11 2 2" xfId="6511"/>
    <cellStyle name="常规 11 2 2 2" xfId="14903"/>
    <cellStyle name="常规 11 2 2 2 2" xfId="14904"/>
    <cellStyle name="常规 11 2 2 2 3" xfId="14905"/>
    <cellStyle name="常规 11 2 2 3" xfId="14906"/>
    <cellStyle name="常规 11 2 2 3 2" xfId="14907"/>
    <cellStyle name="常规 11 2 2 3 2 2" xfId="14908"/>
    <cellStyle name="常规 11 2 2 3 2 2 2" xfId="14909"/>
    <cellStyle name="常规 11 2 2 3 2 2 3" xfId="14910"/>
    <cellStyle name="常规 11 2 2 3 2 3" xfId="14911"/>
    <cellStyle name="常规 11 2 2 4" xfId="14912"/>
    <cellStyle name="常规 11 2 2 5" xfId="14913"/>
    <cellStyle name="常规 11 2 3" xfId="6512"/>
    <cellStyle name="常规 11 2 3 2" xfId="14914"/>
    <cellStyle name="常规 11 2 3 2 2" xfId="14915"/>
    <cellStyle name="常规 11 2 3 2 3" xfId="14916"/>
    <cellStyle name="常规 11 2 3 3" xfId="14917"/>
    <cellStyle name="常规 11 2 3 3 2" xfId="31395"/>
    <cellStyle name="常规 11 2 3 4" xfId="31396"/>
    <cellStyle name="常规 11 2 4" xfId="14918"/>
    <cellStyle name="常规 11 2 4 2" xfId="31397"/>
    <cellStyle name="常规 11 2 4 3" xfId="31398"/>
    <cellStyle name="常规 11 2 5" xfId="31399"/>
    <cellStyle name="常规 11 2 5 2" xfId="31400"/>
    <cellStyle name="常规 11 2 6" xfId="31401"/>
    <cellStyle name="常规 11 2 7" xfId="31402"/>
    <cellStyle name="常规 11 2 8" xfId="31403"/>
    <cellStyle name="常规 11 2 9" xfId="31404"/>
    <cellStyle name="常规 11 3" xfId="6513"/>
    <cellStyle name="常规 11 3 10" xfId="31405"/>
    <cellStyle name="常规 11 3 11" xfId="31406"/>
    <cellStyle name="常规 11 3 2" xfId="6514"/>
    <cellStyle name="常规 11 3 2 2" xfId="31407"/>
    <cellStyle name="常规 11 3 2 3" xfId="31408"/>
    <cellStyle name="常规 11 3 2 3 2" xfId="31409"/>
    <cellStyle name="常规 11 3 2 4" xfId="31410"/>
    <cellStyle name="常规 11 3 2 5" xfId="31411"/>
    <cellStyle name="常规 11 3 3" xfId="6515"/>
    <cellStyle name="常规 11 3 3 2" xfId="31412"/>
    <cellStyle name="常规 11 3 3 3" xfId="31413"/>
    <cellStyle name="常规 11 3 4" xfId="31414"/>
    <cellStyle name="常规 11 3 4 2" xfId="31415"/>
    <cellStyle name="常规 11 3 5" xfId="31416"/>
    <cellStyle name="常规 11 3 6" xfId="31417"/>
    <cellStyle name="常规 11 3 7" xfId="31418"/>
    <cellStyle name="常规 11 3 7 2" xfId="31419"/>
    <cellStyle name="常规 11 3 8" xfId="31420"/>
    <cellStyle name="常规 11 3 9" xfId="31421"/>
    <cellStyle name="常规 11 4" xfId="6516"/>
    <cellStyle name="常规 11 4 10" xfId="31422"/>
    <cellStyle name="常规 11 4 2" xfId="6517"/>
    <cellStyle name="常规 11 4 2 2" xfId="31423"/>
    <cellStyle name="常规 11 4 3" xfId="6518"/>
    <cellStyle name="常规 11 4 3 2" xfId="31424"/>
    <cellStyle name="常规 11 4 4" xfId="31425"/>
    <cellStyle name="常规 11 4 5" xfId="31426"/>
    <cellStyle name="常规 11 4 6" xfId="31427"/>
    <cellStyle name="常规 11 4 7" xfId="31428"/>
    <cellStyle name="常规 11 4 8" xfId="31429"/>
    <cellStyle name="常规 11 4 9" xfId="31430"/>
    <cellStyle name="常规 11 5" xfId="6519"/>
    <cellStyle name="常规 11 5 2" xfId="6520"/>
    <cellStyle name="常规 11 5 3" xfId="6521"/>
    <cellStyle name="常规 11 6" xfId="6522"/>
    <cellStyle name="常规 11 6 2" xfId="31431"/>
    <cellStyle name="常规 11 6 3" xfId="31432"/>
    <cellStyle name="常规 11 7" xfId="6523"/>
    <cellStyle name="常规 11 7 2" xfId="31433"/>
    <cellStyle name="常规 11 8" xfId="6524"/>
    <cellStyle name="常规 11 8 2" xfId="31434"/>
    <cellStyle name="常规 11 9" xfId="31435"/>
    <cellStyle name="常规 11 9 2" xfId="31436"/>
    <cellStyle name="常规 12" xfId="13029"/>
    <cellStyle name="常规 12 10" xfId="31437"/>
    <cellStyle name="常规 12 11" xfId="31438"/>
    <cellStyle name="常规 12 12" xfId="31439"/>
    <cellStyle name="常规 12 13" xfId="31440"/>
    <cellStyle name="常规 12 2" xfId="6525"/>
    <cellStyle name="常规 12 2 10" xfId="31441"/>
    <cellStyle name="常规 12 2 2" xfId="6526"/>
    <cellStyle name="常规 12 2 2 2" xfId="31442"/>
    <cellStyle name="常规 12 2 2 3" xfId="31443"/>
    <cellStyle name="常规 12 2 2 4" xfId="31444"/>
    <cellStyle name="常规 12 2 2 5" xfId="31445"/>
    <cellStyle name="常规 12 2 3" xfId="6527"/>
    <cellStyle name="常规 12 2 3 2" xfId="31446"/>
    <cellStyle name="常规 12 2 4" xfId="6528"/>
    <cellStyle name="常规 12 2 4 2" xfId="31447"/>
    <cellStyle name="常规 12 2 4 2 2" xfId="31448"/>
    <cellStyle name="常规 12 2 4 3" xfId="31449"/>
    <cellStyle name="常规 12 2 5" xfId="6529"/>
    <cellStyle name="常规 12 2 6" xfId="31450"/>
    <cellStyle name="常规 12 2 6 2" xfId="31451"/>
    <cellStyle name="常规 12 2 7" xfId="31452"/>
    <cellStyle name="常规 12 2 8" xfId="31453"/>
    <cellStyle name="常规 12 2 9" xfId="31454"/>
    <cellStyle name="常规 12 3" xfId="6530"/>
    <cellStyle name="常规 12 3 2" xfId="6531"/>
    <cellStyle name="常规 12 3 2 2" xfId="14919"/>
    <cellStyle name="常规 12 3 2 3" xfId="31455"/>
    <cellStyle name="常规 12 3 3" xfId="6532"/>
    <cellStyle name="常规 12 3 3 2" xfId="31456"/>
    <cellStyle name="常规 12 3 4" xfId="31457"/>
    <cellStyle name="常规 12 3 5" xfId="31458"/>
    <cellStyle name="常规 12 3 5 2" xfId="31459"/>
    <cellStyle name="常规 12 3 6" xfId="31460"/>
    <cellStyle name="常规 12 3 7" xfId="31461"/>
    <cellStyle name="常规 12 3 8" xfId="31462"/>
    <cellStyle name="常规 12 3 9" xfId="31463"/>
    <cellStyle name="常规 12 4" xfId="6533"/>
    <cellStyle name="常规 12 4 2" xfId="6534"/>
    <cellStyle name="常规 12 4 2 2" xfId="14920"/>
    <cellStyle name="常规 12 4 3" xfId="6535"/>
    <cellStyle name="常规 12 4 4" xfId="31464"/>
    <cellStyle name="常规 12 4 5" xfId="31465"/>
    <cellStyle name="常规 12 4 6" xfId="31466"/>
    <cellStyle name="常规 12 5" xfId="6536"/>
    <cellStyle name="常规 12 5 2" xfId="6537"/>
    <cellStyle name="常规 12 5 2 2" xfId="14921"/>
    <cellStyle name="常规 12 5 3" xfId="6538"/>
    <cellStyle name="常规 12 6" xfId="6539"/>
    <cellStyle name="常规 12 6 2" xfId="14922"/>
    <cellStyle name="常规 12 7" xfId="6540"/>
    <cellStyle name="常规 12 7 2" xfId="14923"/>
    <cellStyle name="常规 12 7 2 2" xfId="31467"/>
    <cellStyle name="常规 12 7 3" xfId="31468"/>
    <cellStyle name="常规 12 8" xfId="6541"/>
    <cellStyle name="常规 12 9" xfId="14924"/>
    <cellStyle name="常规 12 9 2" xfId="31469"/>
    <cellStyle name="常规 13" xfId="14925"/>
    <cellStyle name="常规 13 10" xfId="31470"/>
    <cellStyle name="常规 13 10 2" xfId="31471"/>
    <cellStyle name="常规 13 11" xfId="31472"/>
    <cellStyle name="常规 13 12" xfId="31473"/>
    <cellStyle name="常规 13 13" xfId="31474"/>
    <cellStyle name="常规 13 2" xfId="6542"/>
    <cellStyle name="常规 13 2 2" xfId="14926"/>
    <cellStyle name="常规 13 2 2 2" xfId="14927"/>
    <cellStyle name="常规 13 2 2 2 2" xfId="14928"/>
    <cellStyle name="常规 13 2 2 3" xfId="14929"/>
    <cellStyle name="常规 13 2 2 4" xfId="31475"/>
    <cellStyle name="常规 13 2 2 5" xfId="31476"/>
    <cellStyle name="常规 13 2 3" xfId="14930"/>
    <cellStyle name="常规 13 2 3 2" xfId="14931"/>
    <cellStyle name="常规 13 2 4" xfId="14932"/>
    <cellStyle name="常规 13 2 4 2" xfId="31477"/>
    <cellStyle name="常规 13 2 4 2 2" xfId="31478"/>
    <cellStyle name="常规 13 2 4 3" xfId="31479"/>
    <cellStyle name="常规 13 2 4 4" xfId="31480"/>
    <cellStyle name="常规 13 2 5" xfId="31481"/>
    <cellStyle name="常规 13 2 6" xfId="31482"/>
    <cellStyle name="常规 13 2 6 2" xfId="31483"/>
    <cellStyle name="常规 13 2 7" xfId="31484"/>
    <cellStyle name="常规 13 2 8" xfId="31485"/>
    <cellStyle name="常规 13 2 9" xfId="31486"/>
    <cellStyle name="常规 13 3" xfId="6543"/>
    <cellStyle name="常规 13 3 2" xfId="14933"/>
    <cellStyle name="常规 13 3 2 2" xfId="14934"/>
    <cellStyle name="常规 13 3 2 3" xfId="31487"/>
    <cellStyle name="常规 13 3 3" xfId="14935"/>
    <cellStyle name="常规 13 3 3 2" xfId="31488"/>
    <cellStyle name="常规 13 3 3 3" xfId="31489"/>
    <cellStyle name="常规 13 3 4" xfId="31490"/>
    <cellStyle name="常规 13 3 5" xfId="31491"/>
    <cellStyle name="常规 13 3 5 2" xfId="31492"/>
    <cellStyle name="常规 13 3 6" xfId="31493"/>
    <cellStyle name="常规 13 3 7" xfId="31494"/>
    <cellStyle name="常规 13 3 8" xfId="31495"/>
    <cellStyle name="常规 13 4" xfId="6544"/>
    <cellStyle name="常规 13 4 2" xfId="14936"/>
    <cellStyle name="常规 13 4 2 2" xfId="31496"/>
    <cellStyle name="常规 13 4 3" xfId="31497"/>
    <cellStyle name="常规 13 4 4" xfId="31498"/>
    <cellStyle name="常规 13 4 5" xfId="31499"/>
    <cellStyle name="常规 13 5" xfId="6545"/>
    <cellStyle name="常规 13 5 2" xfId="31500"/>
    <cellStyle name="常规 13 5 3" xfId="31501"/>
    <cellStyle name="常规 13 6" xfId="14937"/>
    <cellStyle name="常规 13 6 2" xfId="31502"/>
    <cellStyle name="常规 13 7" xfId="31503"/>
    <cellStyle name="常规 13 7 2" xfId="31504"/>
    <cellStyle name="常规 13 8" xfId="31505"/>
    <cellStyle name="常规 13 8 2" xfId="31506"/>
    <cellStyle name="常规 13 8 2 2" xfId="31507"/>
    <cellStyle name="常规 13 8 3" xfId="31508"/>
    <cellStyle name="常规 13 9" xfId="31509"/>
    <cellStyle name="常规 131" xfId="15446"/>
    <cellStyle name="常规 132" xfId="15447"/>
    <cellStyle name="常规 133" xfId="15372"/>
    <cellStyle name="常规 134" xfId="15448"/>
    <cellStyle name="常规 14" xfId="14938"/>
    <cellStyle name="常规 14 10" xfId="31510"/>
    <cellStyle name="常规 14 11" xfId="31511"/>
    <cellStyle name="常规 14 12" xfId="31512"/>
    <cellStyle name="常规 14 2" xfId="6546"/>
    <cellStyle name="常规 14 2 2" xfId="6547"/>
    <cellStyle name="常规 14 2 2 2" xfId="14939"/>
    <cellStyle name="常规 14 2 3" xfId="6548"/>
    <cellStyle name="常规 14 2 4" xfId="31513"/>
    <cellStyle name="常规 14 2 5" xfId="31514"/>
    <cellStyle name="常规 14 2 6" xfId="31515"/>
    <cellStyle name="常规 14 3" xfId="6549"/>
    <cellStyle name="常规 14 3 2" xfId="6550"/>
    <cellStyle name="常规 14 3 3" xfId="6551"/>
    <cellStyle name="常规 14 3 4" xfId="31516"/>
    <cellStyle name="常规 14 4" xfId="6552"/>
    <cellStyle name="常规 14 4 2" xfId="6553"/>
    <cellStyle name="常规 14 4 3" xfId="6554"/>
    <cellStyle name="常规 14 5" xfId="6555"/>
    <cellStyle name="常规 14 5 2" xfId="6556"/>
    <cellStyle name="常规 14 5 3" xfId="6557"/>
    <cellStyle name="常规 14 6" xfId="6558"/>
    <cellStyle name="常规 14 6 2" xfId="31517"/>
    <cellStyle name="常规 14 7" xfId="6559"/>
    <cellStyle name="常规 14 8" xfId="6560"/>
    <cellStyle name="常规 14 8 2" xfId="31518"/>
    <cellStyle name="常规 14 9" xfId="31519"/>
    <cellStyle name="常规 15" xfId="14940"/>
    <cellStyle name="常规 15 10" xfId="6561"/>
    <cellStyle name="常规 15 10 2" xfId="31520"/>
    <cellStyle name="常规 15 10 2 2" xfId="31521"/>
    <cellStyle name="常规 15 11" xfId="31522"/>
    <cellStyle name="常规 15 11 2" xfId="31523"/>
    <cellStyle name="常规 15 12" xfId="31524"/>
    <cellStyle name="常规 15 2" xfId="6562"/>
    <cellStyle name="常规 15 2 10" xfId="31525"/>
    <cellStyle name="常规 15 2 10 2" xfId="31526"/>
    <cellStyle name="常规 15 2 10 2 2" xfId="31527"/>
    <cellStyle name="常规 15 2 11" xfId="31528"/>
    <cellStyle name="常规 15 2 11 2" xfId="31529"/>
    <cellStyle name="常规 15 2 12" xfId="31530"/>
    <cellStyle name="常规 15 2 2" xfId="6563"/>
    <cellStyle name="常规 15 2 2 10" xfId="31531"/>
    <cellStyle name="常规 15 2 2 10 2" xfId="31532"/>
    <cellStyle name="常规 15 2 2 11" xfId="31533"/>
    <cellStyle name="常规 15 2 2 2" xfId="6564"/>
    <cellStyle name="常规 15 2 2 2 10" xfId="31534"/>
    <cellStyle name="常规 15 2 2 2 10 2" xfId="31535"/>
    <cellStyle name="常规 15 2 2 2 11" xfId="31536"/>
    <cellStyle name="常规 15 2 2 2 2" xfId="31537"/>
    <cellStyle name="常规 15 2 2 2 2 10" xfId="31538"/>
    <cellStyle name="常规 15 2 2 2 2 2" xfId="31539"/>
    <cellStyle name="常规 15 2 2 2 2 2 2" xfId="31540"/>
    <cellStyle name="常规 15 2 2 2 2 2 2 2" xfId="31541"/>
    <cellStyle name="常规 15 2 2 2 2 2 2 2 2" xfId="31542"/>
    <cellStyle name="常规 15 2 2 2 2 2 2 2 2 2" xfId="31543"/>
    <cellStyle name="常规 15 2 2 2 2 2 2 2 2 2 2" xfId="31544"/>
    <cellStyle name="常规 15 2 2 2 2 2 2 2 2 2 2 2" xfId="31545"/>
    <cellStyle name="常规 15 2 2 2 2 2 2 2 2 2 2 2 2" xfId="31546"/>
    <cellStyle name="常规 15 2 2 2 2 2 2 2 2 2 3" xfId="31547"/>
    <cellStyle name="常规 15 2 2 2 2 2 2 2 2 2 3 2" xfId="31548"/>
    <cellStyle name="常规 15 2 2 2 2 2 2 2 2 3" xfId="31549"/>
    <cellStyle name="常规 15 2 2 2 2 2 2 2 2 3 2" xfId="31550"/>
    <cellStyle name="常规 15 2 2 2 2 2 2 2 2 3 2 2" xfId="31551"/>
    <cellStyle name="常规 15 2 2 2 2 2 2 2 2 3 2 2 2" xfId="31552"/>
    <cellStyle name="常规 15 2 2 2 2 2 2 2 2 3 3" xfId="31553"/>
    <cellStyle name="常规 15 2 2 2 2 2 2 2 2 3 3 2" xfId="31554"/>
    <cellStyle name="常规 15 2 2 2 2 2 2 2 2 4" xfId="31555"/>
    <cellStyle name="常规 15 2 2 2 2 2 2 2 2 4 2" xfId="31556"/>
    <cellStyle name="常规 15 2 2 2 2 2 2 2 2 4 2 2" xfId="31557"/>
    <cellStyle name="常规 15 2 2 2 2 2 2 2 2 5" xfId="31558"/>
    <cellStyle name="常规 15 2 2 2 2 2 2 2 2 5 2" xfId="31559"/>
    <cellStyle name="常规 15 2 2 2 2 2 2 2 3" xfId="31560"/>
    <cellStyle name="常规 15 2 2 2 2 2 2 2 3 2" xfId="31561"/>
    <cellStyle name="常规 15 2 2 2 2 2 2 2 3 2 2" xfId="31562"/>
    <cellStyle name="常规 15 2 2 2 2 2 2 2 3 2 2 2" xfId="31563"/>
    <cellStyle name="常规 15 2 2 2 2 2 2 2 3 2 2 2 2" xfId="31564"/>
    <cellStyle name="常规 15 2 2 2 2 2 2 2 3 2 3" xfId="31565"/>
    <cellStyle name="常规 15 2 2 2 2 2 2 2 3 2 3 2" xfId="31566"/>
    <cellStyle name="常规 15 2 2 2 2 2 2 2 3 3" xfId="31567"/>
    <cellStyle name="常规 15 2 2 2 2 2 2 2 3 3 2" xfId="31568"/>
    <cellStyle name="常规 15 2 2 2 2 2 2 2 3 3 2 2" xfId="31569"/>
    <cellStyle name="常规 15 2 2 2 2 2 2 2 3 4" xfId="31570"/>
    <cellStyle name="常规 15 2 2 2 2 2 2 2 3 4 2" xfId="31571"/>
    <cellStyle name="常规 15 2 2 2 2 2 2 2 4" xfId="31572"/>
    <cellStyle name="常规 15 2 2 2 2 2 2 2 4 2" xfId="31573"/>
    <cellStyle name="常规 15 2 2 2 2 2 2 2 4 2 2" xfId="31574"/>
    <cellStyle name="常规 15 2 2 2 2 2 2 2 4 2 2 2" xfId="31575"/>
    <cellStyle name="常规 15 2 2 2 2 2 2 2 4 3" xfId="31576"/>
    <cellStyle name="常规 15 2 2 2 2 2 2 2 4 3 2" xfId="31577"/>
    <cellStyle name="常规 15 2 2 2 2 2 2 2 5" xfId="31578"/>
    <cellStyle name="常规 15 2 2 2 2 2 2 2 5 2" xfId="31579"/>
    <cellStyle name="常规 15 2 2 2 2 2 2 2 5 2 2" xfId="31580"/>
    <cellStyle name="常规 15 2 2 2 2 2 2 2 6" xfId="31581"/>
    <cellStyle name="常规 15 2 2 2 2 2 2 2 6 2" xfId="31582"/>
    <cellStyle name="常规 15 2 2 2 2 2 2 3" xfId="31583"/>
    <cellStyle name="常规 15 2 2 2 2 2 2 3 2" xfId="31584"/>
    <cellStyle name="常规 15 2 2 2 2 2 2 3 2 2" xfId="31585"/>
    <cellStyle name="常规 15 2 2 2 2 2 2 3 2 2 2" xfId="31586"/>
    <cellStyle name="常规 15 2 2 2 2 2 2 3 2 2 2 2" xfId="31587"/>
    <cellStyle name="常规 15 2 2 2 2 2 2 3 2 3" xfId="31588"/>
    <cellStyle name="常规 15 2 2 2 2 2 2 3 2 3 2" xfId="31589"/>
    <cellStyle name="常规 15 2 2 2 2 2 2 3 3" xfId="31590"/>
    <cellStyle name="常规 15 2 2 2 2 2 2 3 3 2" xfId="31591"/>
    <cellStyle name="常规 15 2 2 2 2 2 2 3 3 2 2" xfId="31592"/>
    <cellStyle name="常规 15 2 2 2 2 2 2 3 4" xfId="31593"/>
    <cellStyle name="常规 15 2 2 2 2 2 2 3 4 2" xfId="31594"/>
    <cellStyle name="常规 15 2 2 2 2 2 2 4" xfId="31595"/>
    <cellStyle name="常规 15 2 2 2 2 2 2 4 2" xfId="31596"/>
    <cellStyle name="常规 15 2 2 2 2 2 2 4 2 2" xfId="31597"/>
    <cellStyle name="常规 15 2 2 2 2 2 2 4 2 2 2" xfId="31598"/>
    <cellStyle name="常规 15 2 2 2 2 2 2 4 2 2 2 2" xfId="31599"/>
    <cellStyle name="常规 15 2 2 2 2 2 2 4 2 3" xfId="31600"/>
    <cellStyle name="常规 15 2 2 2 2 2 2 4 2 3 2" xfId="31601"/>
    <cellStyle name="常规 15 2 2 2 2 2 2 4 3" xfId="31602"/>
    <cellStyle name="常规 15 2 2 2 2 2 2 4 3 2" xfId="31603"/>
    <cellStyle name="常规 15 2 2 2 2 2 2 4 3 2 2" xfId="31604"/>
    <cellStyle name="常规 15 2 2 2 2 2 2 4 4" xfId="31605"/>
    <cellStyle name="常规 15 2 2 2 2 2 2 4 4 2" xfId="31606"/>
    <cellStyle name="常规 15 2 2 2 2 2 2 5" xfId="31607"/>
    <cellStyle name="常规 15 2 2 2 2 2 2 5 2" xfId="31608"/>
    <cellStyle name="常规 15 2 2 2 2 2 2 5 2 2" xfId="31609"/>
    <cellStyle name="常规 15 2 2 2 2 2 2 5 2 2 2" xfId="31610"/>
    <cellStyle name="常规 15 2 2 2 2 2 2 5 3" xfId="31611"/>
    <cellStyle name="常规 15 2 2 2 2 2 2 5 3 2" xfId="31612"/>
    <cellStyle name="常规 15 2 2 2 2 2 2 6" xfId="31613"/>
    <cellStyle name="常规 15 2 2 2 2 2 2 6 2" xfId="31614"/>
    <cellStyle name="常规 15 2 2 2 2 2 2 6 2 2" xfId="31615"/>
    <cellStyle name="常规 15 2 2 2 2 2 2 7" xfId="31616"/>
    <cellStyle name="常规 15 2 2 2 2 2 2 7 2" xfId="31617"/>
    <cellStyle name="常规 15 2 2 2 2 2 3" xfId="31618"/>
    <cellStyle name="常规 15 2 2 2 2 2 3 2" xfId="31619"/>
    <cellStyle name="常规 15 2 2 2 2 2 3 2 2" xfId="31620"/>
    <cellStyle name="常规 15 2 2 2 2 2 3 2 2 2" xfId="31621"/>
    <cellStyle name="常规 15 2 2 2 2 2 3 2 2 2 2" xfId="31622"/>
    <cellStyle name="常规 15 2 2 2 2 2 3 2 2 2 2 2" xfId="31623"/>
    <cellStyle name="常规 15 2 2 2 2 2 3 2 2 3" xfId="31624"/>
    <cellStyle name="常规 15 2 2 2 2 2 3 2 2 3 2" xfId="31625"/>
    <cellStyle name="常规 15 2 2 2 2 2 3 2 3" xfId="31626"/>
    <cellStyle name="常规 15 2 2 2 2 2 3 2 3 2" xfId="31627"/>
    <cellStyle name="常规 15 2 2 2 2 2 3 2 3 2 2" xfId="31628"/>
    <cellStyle name="常规 15 2 2 2 2 2 3 2 4" xfId="31629"/>
    <cellStyle name="常规 15 2 2 2 2 2 3 2 4 2" xfId="31630"/>
    <cellStyle name="常规 15 2 2 2 2 2 3 3" xfId="31631"/>
    <cellStyle name="常规 15 2 2 2 2 2 3 3 2" xfId="31632"/>
    <cellStyle name="常规 15 2 2 2 2 2 3 3 2 2" xfId="31633"/>
    <cellStyle name="常规 15 2 2 2 2 2 3 3 2 2 2" xfId="31634"/>
    <cellStyle name="常规 15 2 2 2 2 2 3 3 2 2 2 2" xfId="31635"/>
    <cellStyle name="常规 15 2 2 2 2 2 3 3 2 3" xfId="31636"/>
    <cellStyle name="常规 15 2 2 2 2 2 3 3 2 3 2" xfId="31637"/>
    <cellStyle name="常规 15 2 2 2 2 2 3 3 3" xfId="31638"/>
    <cellStyle name="常规 15 2 2 2 2 2 3 3 3 2" xfId="31639"/>
    <cellStyle name="常规 15 2 2 2 2 2 3 3 3 2 2" xfId="31640"/>
    <cellStyle name="常规 15 2 2 2 2 2 3 3 4" xfId="31641"/>
    <cellStyle name="常规 15 2 2 2 2 2 3 3 4 2" xfId="31642"/>
    <cellStyle name="常规 15 2 2 2 2 2 3 4" xfId="31643"/>
    <cellStyle name="常规 15 2 2 2 2 2 3 4 2" xfId="31644"/>
    <cellStyle name="常规 15 2 2 2 2 2 3 4 2 2" xfId="31645"/>
    <cellStyle name="常规 15 2 2 2 2 2 3 4 2 2 2" xfId="31646"/>
    <cellStyle name="常规 15 2 2 2 2 2 3 4 3" xfId="31647"/>
    <cellStyle name="常规 15 2 2 2 2 2 3 4 3 2" xfId="31648"/>
    <cellStyle name="常规 15 2 2 2 2 2 3 5" xfId="31649"/>
    <cellStyle name="常规 15 2 2 2 2 2 3 5 2" xfId="31650"/>
    <cellStyle name="常规 15 2 2 2 2 2 3 5 2 2" xfId="31651"/>
    <cellStyle name="常规 15 2 2 2 2 2 3 6" xfId="31652"/>
    <cellStyle name="常规 15 2 2 2 2 2 3 6 2" xfId="31653"/>
    <cellStyle name="常规 15 2 2 2 2 2 4" xfId="31654"/>
    <cellStyle name="常规 15 2 2 2 2 2 4 2" xfId="31655"/>
    <cellStyle name="常规 15 2 2 2 2 2 4 2 2" xfId="31656"/>
    <cellStyle name="常规 15 2 2 2 2 2 4 2 2 2" xfId="31657"/>
    <cellStyle name="常规 15 2 2 2 2 2 4 2 2 2 2" xfId="31658"/>
    <cellStyle name="常规 15 2 2 2 2 2 4 2 3" xfId="31659"/>
    <cellStyle name="常规 15 2 2 2 2 2 4 2 3 2" xfId="31660"/>
    <cellStyle name="常规 15 2 2 2 2 2 4 3" xfId="31661"/>
    <cellStyle name="常规 15 2 2 2 2 2 4 3 2" xfId="31662"/>
    <cellStyle name="常规 15 2 2 2 2 2 4 3 2 2" xfId="31663"/>
    <cellStyle name="常规 15 2 2 2 2 2 4 4" xfId="31664"/>
    <cellStyle name="常规 15 2 2 2 2 2 4 4 2" xfId="31665"/>
    <cellStyle name="常规 15 2 2 2 2 2 5" xfId="31666"/>
    <cellStyle name="常规 15 2 2 2 2 2 5 2" xfId="31667"/>
    <cellStyle name="常规 15 2 2 2 2 2 5 2 2" xfId="31668"/>
    <cellStyle name="常规 15 2 2 2 2 2 5 2 2 2" xfId="31669"/>
    <cellStyle name="常规 15 2 2 2 2 2 5 2 2 2 2" xfId="31670"/>
    <cellStyle name="常规 15 2 2 2 2 2 5 2 3" xfId="31671"/>
    <cellStyle name="常规 15 2 2 2 2 2 5 2 3 2" xfId="31672"/>
    <cellStyle name="常规 15 2 2 2 2 2 5 3" xfId="31673"/>
    <cellStyle name="常规 15 2 2 2 2 2 5 3 2" xfId="31674"/>
    <cellStyle name="常规 15 2 2 2 2 2 5 3 2 2" xfId="31675"/>
    <cellStyle name="常规 15 2 2 2 2 2 5 4" xfId="31676"/>
    <cellStyle name="常规 15 2 2 2 2 2 5 4 2" xfId="31677"/>
    <cellStyle name="常规 15 2 2 2 2 2 6" xfId="31678"/>
    <cellStyle name="常规 15 2 2 2 2 2 6 2" xfId="31679"/>
    <cellStyle name="常规 15 2 2 2 2 2 6 2 2" xfId="31680"/>
    <cellStyle name="常规 15 2 2 2 2 2 6 2 2 2" xfId="31681"/>
    <cellStyle name="常规 15 2 2 2 2 2 6 3" xfId="31682"/>
    <cellStyle name="常规 15 2 2 2 2 2 6 3 2" xfId="31683"/>
    <cellStyle name="常规 15 2 2 2 2 2 7" xfId="31684"/>
    <cellStyle name="常规 15 2 2 2 2 2 7 2" xfId="31685"/>
    <cellStyle name="常规 15 2 2 2 2 2 7 2 2" xfId="31686"/>
    <cellStyle name="常规 15 2 2 2 2 2 8" xfId="31687"/>
    <cellStyle name="常规 15 2 2 2 2 2 8 2" xfId="31688"/>
    <cellStyle name="常规 15 2 2 2 2 3" xfId="31689"/>
    <cellStyle name="常规 15 2 2 2 2 3 2" xfId="31690"/>
    <cellStyle name="常规 15 2 2 2 2 3 2 2" xfId="31691"/>
    <cellStyle name="常规 15 2 2 2 2 3 2 2 2" xfId="31692"/>
    <cellStyle name="常规 15 2 2 2 2 3 2 2 2 2" xfId="31693"/>
    <cellStyle name="常规 15 2 2 2 2 3 2 2 2 2 2" xfId="31694"/>
    <cellStyle name="常规 15 2 2 2 2 3 2 2 2 2 2 2" xfId="31695"/>
    <cellStyle name="常规 15 2 2 2 2 3 2 2 2 3" xfId="31696"/>
    <cellStyle name="常规 15 2 2 2 2 3 2 2 2 3 2" xfId="31697"/>
    <cellStyle name="常规 15 2 2 2 2 3 2 2 3" xfId="31698"/>
    <cellStyle name="常规 15 2 2 2 2 3 2 2 3 2" xfId="31699"/>
    <cellStyle name="常规 15 2 2 2 2 3 2 2 3 2 2" xfId="31700"/>
    <cellStyle name="常规 15 2 2 2 2 3 2 2 4" xfId="31701"/>
    <cellStyle name="常规 15 2 2 2 2 3 2 2 4 2" xfId="31702"/>
    <cellStyle name="常规 15 2 2 2 2 3 2 3" xfId="31703"/>
    <cellStyle name="常规 15 2 2 2 2 3 2 3 2" xfId="31704"/>
    <cellStyle name="常规 15 2 2 2 2 3 2 3 2 2" xfId="31705"/>
    <cellStyle name="常规 15 2 2 2 2 3 2 3 2 2 2" xfId="31706"/>
    <cellStyle name="常规 15 2 2 2 2 3 2 3 2 2 2 2" xfId="31707"/>
    <cellStyle name="常规 15 2 2 2 2 3 2 3 2 3" xfId="31708"/>
    <cellStyle name="常规 15 2 2 2 2 3 2 3 2 3 2" xfId="31709"/>
    <cellStyle name="常规 15 2 2 2 2 3 2 3 3" xfId="31710"/>
    <cellStyle name="常规 15 2 2 2 2 3 2 3 3 2" xfId="31711"/>
    <cellStyle name="常规 15 2 2 2 2 3 2 3 3 2 2" xfId="31712"/>
    <cellStyle name="常规 15 2 2 2 2 3 2 3 4" xfId="31713"/>
    <cellStyle name="常规 15 2 2 2 2 3 2 3 4 2" xfId="31714"/>
    <cellStyle name="常规 15 2 2 2 2 3 2 4" xfId="31715"/>
    <cellStyle name="常规 15 2 2 2 2 3 2 4 2" xfId="31716"/>
    <cellStyle name="常规 15 2 2 2 2 3 2 4 2 2" xfId="31717"/>
    <cellStyle name="常规 15 2 2 2 2 3 2 4 2 2 2" xfId="31718"/>
    <cellStyle name="常规 15 2 2 2 2 3 2 4 3" xfId="31719"/>
    <cellStyle name="常规 15 2 2 2 2 3 2 4 3 2" xfId="31720"/>
    <cellStyle name="常规 15 2 2 2 2 3 2 5" xfId="31721"/>
    <cellStyle name="常规 15 2 2 2 2 3 2 5 2" xfId="31722"/>
    <cellStyle name="常规 15 2 2 2 2 3 2 5 2 2" xfId="31723"/>
    <cellStyle name="常规 15 2 2 2 2 3 2 6" xfId="31724"/>
    <cellStyle name="常规 15 2 2 2 2 3 2 6 2" xfId="31725"/>
    <cellStyle name="常规 15 2 2 2 2 3 3" xfId="31726"/>
    <cellStyle name="常规 15 2 2 2 2 3 3 2" xfId="31727"/>
    <cellStyle name="常规 15 2 2 2 2 3 3 2 2" xfId="31728"/>
    <cellStyle name="常规 15 2 2 2 2 3 3 2 2 2" xfId="31729"/>
    <cellStyle name="常规 15 2 2 2 2 3 3 2 2 2 2" xfId="31730"/>
    <cellStyle name="常规 15 2 2 2 2 3 3 2 3" xfId="31731"/>
    <cellStyle name="常规 15 2 2 2 2 3 3 2 3 2" xfId="31732"/>
    <cellStyle name="常规 15 2 2 2 2 3 3 3" xfId="31733"/>
    <cellStyle name="常规 15 2 2 2 2 3 3 3 2" xfId="31734"/>
    <cellStyle name="常规 15 2 2 2 2 3 3 3 2 2" xfId="31735"/>
    <cellStyle name="常规 15 2 2 2 2 3 3 4" xfId="31736"/>
    <cellStyle name="常规 15 2 2 2 2 3 3 4 2" xfId="31737"/>
    <cellStyle name="常规 15 2 2 2 2 3 4" xfId="31738"/>
    <cellStyle name="常规 15 2 2 2 2 3 4 2" xfId="31739"/>
    <cellStyle name="常规 15 2 2 2 2 3 4 2 2" xfId="31740"/>
    <cellStyle name="常规 15 2 2 2 2 3 4 2 2 2" xfId="31741"/>
    <cellStyle name="常规 15 2 2 2 2 3 4 2 2 2 2" xfId="31742"/>
    <cellStyle name="常规 15 2 2 2 2 3 4 2 3" xfId="31743"/>
    <cellStyle name="常规 15 2 2 2 2 3 4 2 3 2" xfId="31744"/>
    <cellStyle name="常规 15 2 2 2 2 3 4 3" xfId="31745"/>
    <cellStyle name="常规 15 2 2 2 2 3 4 3 2" xfId="31746"/>
    <cellStyle name="常规 15 2 2 2 2 3 4 3 2 2" xfId="31747"/>
    <cellStyle name="常规 15 2 2 2 2 3 4 4" xfId="31748"/>
    <cellStyle name="常规 15 2 2 2 2 3 4 4 2" xfId="31749"/>
    <cellStyle name="常规 15 2 2 2 2 3 5" xfId="31750"/>
    <cellStyle name="常规 15 2 2 2 2 3 5 2" xfId="31751"/>
    <cellStyle name="常规 15 2 2 2 2 3 5 2 2" xfId="31752"/>
    <cellStyle name="常规 15 2 2 2 2 3 5 2 2 2" xfId="31753"/>
    <cellStyle name="常规 15 2 2 2 2 3 5 3" xfId="31754"/>
    <cellStyle name="常规 15 2 2 2 2 3 5 3 2" xfId="31755"/>
    <cellStyle name="常规 15 2 2 2 2 3 6" xfId="31756"/>
    <cellStyle name="常规 15 2 2 2 2 3 6 2" xfId="31757"/>
    <cellStyle name="常规 15 2 2 2 2 3 6 2 2" xfId="31758"/>
    <cellStyle name="常规 15 2 2 2 2 3 7" xfId="31759"/>
    <cellStyle name="常规 15 2 2 2 2 3 7 2" xfId="31760"/>
    <cellStyle name="常规 15 2 2 2 2 4" xfId="31761"/>
    <cellStyle name="常规 15 2 2 2 2 4 2" xfId="31762"/>
    <cellStyle name="常规 15 2 2 2 2 4 2 2" xfId="31763"/>
    <cellStyle name="常规 15 2 2 2 2 4 2 2 2" xfId="31764"/>
    <cellStyle name="常规 15 2 2 2 2 4 2 2 2 2" xfId="31765"/>
    <cellStyle name="常规 15 2 2 2 2 4 2 2 2 2 2" xfId="31766"/>
    <cellStyle name="常规 15 2 2 2 2 4 2 2 3" xfId="31767"/>
    <cellStyle name="常规 15 2 2 2 2 4 2 2 3 2" xfId="31768"/>
    <cellStyle name="常规 15 2 2 2 2 4 2 3" xfId="31769"/>
    <cellStyle name="常规 15 2 2 2 2 4 2 3 2" xfId="31770"/>
    <cellStyle name="常规 15 2 2 2 2 4 2 3 2 2" xfId="31771"/>
    <cellStyle name="常规 15 2 2 2 2 4 2 4" xfId="31772"/>
    <cellStyle name="常规 15 2 2 2 2 4 2 4 2" xfId="31773"/>
    <cellStyle name="常规 15 2 2 2 2 4 3" xfId="31774"/>
    <cellStyle name="常规 15 2 2 2 2 4 3 2" xfId="31775"/>
    <cellStyle name="常规 15 2 2 2 2 4 3 2 2" xfId="31776"/>
    <cellStyle name="常规 15 2 2 2 2 4 3 2 2 2" xfId="31777"/>
    <cellStyle name="常规 15 2 2 2 2 4 3 2 2 2 2" xfId="31778"/>
    <cellStyle name="常规 15 2 2 2 2 4 3 2 3" xfId="31779"/>
    <cellStyle name="常规 15 2 2 2 2 4 3 2 3 2" xfId="31780"/>
    <cellStyle name="常规 15 2 2 2 2 4 3 3" xfId="31781"/>
    <cellStyle name="常规 15 2 2 2 2 4 3 3 2" xfId="31782"/>
    <cellStyle name="常规 15 2 2 2 2 4 3 3 2 2" xfId="31783"/>
    <cellStyle name="常规 15 2 2 2 2 4 3 4" xfId="31784"/>
    <cellStyle name="常规 15 2 2 2 2 4 3 4 2" xfId="31785"/>
    <cellStyle name="常规 15 2 2 2 2 4 4" xfId="31786"/>
    <cellStyle name="常规 15 2 2 2 2 4 4 2" xfId="31787"/>
    <cellStyle name="常规 15 2 2 2 2 4 4 2 2" xfId="31788"/>
    <cellStyle name="常规 15 2 2 2 2 4 4 2 2 2" xfId="31789"/>
    <cellStyle name="常规 15 2 2 2 2 4 4 3" xfId="31790"/>
    <cellStyle name="常规 15 2 2 2 2 4 4 3 2" xfId="31791"/>
    <cellStyle name="常规 15 2 2 2 2 4 5" xfId="31792"/>
    <cellStyle name="常规 15 2 2 2 2 4 5 2" xfId="31793"/>
    <cellStyle name="常规 15 2 2 2 2 4 5 2 2" xfId="31794"/>
    <cellStyle name="常规 15 2 2 2 2 4 6" xfId="31795"/>
    <cellStyle name="常规 15 2 2 2 2 4 6 2" xfId="31796"/>
    <cellStyle name="常规 15 2 2 2 2 5" xfId="31797"/>
    <cellStyle name="常规 15 2 2 2 2 5 2" xfId="31798"/>
    <cellStyle name="常规 15 2 2 2 2 5 2 2" xfId="31799"/>
    <cellStyle name="常规 15 2 2 2 2 5 2 2 2" xfId="31800"/>
    <cellStyle name="常规 15 2 2 2 2 5 2 2 2 2" xfId="31801"/>
    <cellStyle name="常规 15 2 2 2 2 5 2 3" xfId="31802"/>
    <cellStyle name="常规 15 2 2 2 2 5 2 3 2" xfId="31803"/>
    <cellStyle name="常规 15 2 2 2 2 5 3" xfId="31804"/>
    <cellStyle name="常规 15 2 2 2 2 5 3 2" xfId="31805"/>
    <cellStyle name="常规 15 2 2 2 2 5 3 2 2" xfId="31806"/>
    <cellStyle name="常规 15 2 2 2 2 5 4" xfId="31807"/>
    <cellStyle name="常规 15 2 2 2 2 5 4 2" xfId="31808"/>
    <cellStyle name="常规 15 2 2 2 2 6" xfId="31809"/>
    <cellStyle name="常规 15 2 2 2 2 6 2" xfId="31810"/>
    <cellStyle name="常规 15 2 2 2 2 6 2 2" xfId="31811"/>
    <cellStyle name="常规 15 2 2 2 2 6 2 2 2" xfId="31812"/>
    <cellStyle name="常规 15 2 2 2 2 6 2 2 2 2" xfId="31813"/>
    <cellStyle name="常规 15 2 2 2 2 6 2 3" xfId="31814"/>
    <cellStyle name="常规 15 2 2 2 2 6 2 3 2" xfId="31815"/>
    <cellStyle name="常规 15 2 2 2 2 6 3" xfId="31816"/>
    <cellStyle name="常规 15 2 2 2 2 6 3 2" xfId="31817"/>
    <cellStyle name="常规 15 2 2 2 2 6 3 2 2" xfId="31818"/>
    <cellStyle name="常规 15 2 2 2 2 6 4" xfId="31819"/>
    <cellStyle name="常规 15 2 2 2 2 6 4 2" xfId="31820"/>
    <cellStyle name="常规 15 2 2 2 2 7" xfId="31821"/>
    <cellStyle name="常规 15 2 2 2 2 7 2" xfId="31822"/>
    <cellStyle name="常规 15 2 2 2 2 7 2 2" xfId="31823"/>
    <cellStyle name="常规 15 2 2 2 2 7 2 2 2" xfId="31824"/>
    <cellStyle name="常规 15 2 2 2 2 7 3" xfId="31825"/>
    <cellStyle name="常规 15 2 2 2 2 7 3 2" xfId="31826"/>
    <cellStyle name="常规 15 2 2 2 2 8" xfId="31827"/>
    <cellStyle name="常规 15 2 2 2 2 8 2" xfId="31828"/>
    <cellStyle name="常规 15 2 2 2 2 8 2 2" xfId="31829"/>
    <cellStyle name="常规 15 2 2 2 2 9" xfId="31830"/>
    <cellStyle name="常规 15 2 2 2 2 9 2" xfId="31831"/>
    <cellStyle name="常规 15 2 2 2 3" xfId="31832"/>
    <cellStyle name="常规 15 2 2 2 3 2" xfId="31833"/>
    <cellStyle name="常规 15 2 2 2 3 2 2" xfId="31834"/>
    <cellStyle name="常规 15 2 2 2 3 2 2 2" xfId="31835"/>
    <cellStyle name="常规 15 2 2 2 3 2 2 2 2" xfId="31836"/>
    <cellStyle name="常规 15 2 2 2 3 2 2 2 2 2" xfId="31837"/>
    <cellStyle name="常规 15 2 2 2 3 2 2 2 2 2 2" xfId="31838"/>
    <cellStyle name="常规 15 2 2 2 3 2 2 2 2 2 2 2" xfId="31839"/>
    <cellStyle name="常规 15 2 2 2 3 2 2 2 2 3" xfId="31840"/>
    <cellStyle name="常规 15 2 2 2 3 2 2 2 2 3 2" xfId="31841"/>
    <cellStyle name="常规 15 2 2 2 3 2 2 2 3" xfId="31842"/>
    <cellStyle name="常规 15 2 2 2 3 2 2 2 3 2" xfId="31843"/>
    <cellStyle name="常规 15 2 2 2 3 2 2 2 3 2 2" xfId="31844"/>
    <cellStyle name="常规 15 2 2 2 3 2 2 2 4" xfId="31845"/>
    <cellStyle name="常规 15 2 2 2 3 2 2 2 4 2" xfId="31846"/>
    <cellStyle name="常规 15 2 2 2 3 2 2 3" xfId="31847"/>
    <cellStyle name="常规 15 2 2 2 3 2 2 3 2" xfId="31848"/>
    <cellStyle name="常规 15 2 2 2 3 2 2 3 2 2" xfId="31849"/>
    <cellStyle name="常规 15 2 2 2 3 2 2 3 2 2 2" xfId="31850"/>
    <cellStyle name="常规 15 2 2 2 3 2 2 3 2 2 2 2" xfId="31851"/>
    <cellStyle name="常规 15 2 2 2 3 2 2 3 2 3" xfId="31852"/>
    <cellStyle name="常规 15 2 2 2 3 2 2 3 2 3 2" xfId="31853"/>
    <cellStyle name="常规 15 2 2 2 3 2 2 3 3" xfId="31854"/>
    <cellStyle name="常规 15 2 2 2 3 2 2 3 3 2" xfId="31855"/>
    <cellStyle name="常规 15 2 2 2 3 2 2 3 3 2 2" xfId="31856"/>
    <cellStyle name="常规 15 2 2 2 3 2 2 3 4" xfId="31857"/>
    <cellStyle name="常规 15 2 2 2 3 2 2 3 4 2" xfId="31858"/>
    <cellStyle name="常规 15 2 2 2 3 2 2 4" xfId="31859"/>
    <cellStyle name="常规 15 2 2 2 3 2 2 4 2" xfId="31860"/>
    <cellStyle name="常规 15 2 2 2 3 2 2 4 2 2" xfId="31861"/>
    <cellStyle name="常规 15 2 2 2 3 2 2 4 2 2 2" xfId="31862"/>
    <cellStyle name="常规 15 2 2 2 3 2 2 4 3" xfId="31863"/>
    <cellStyle name="常规 15 2 2 2 3 2 2 4 3 2" xfId="31864"/>
    <cellStyle name="常规 15 2 2 2 3 2 2 5" xfId="31865"/>
    <cellStyle name="常规 15 2 2 2 3 2 2 5 2" xfId="31866"/>
    <cellStyle name="常规 15 2 2 2 3 2 2 5 2 2" xfId="31867"/>
    <cellStyle name="常规 15 2 2 2 3 2 2 6" xfId="31868"/>
    <cellStyle name="常规 15 2 2 2 3 2 2 6 2" xfId="31869"/>
    <cellStyle name="常规 15 2 2 2 3 2 3" xfId="31870"/>
    <cellStyle name="常规 15 2 2 2 3 2 3 2" xfId="31871"/>
    <cellStyle name="常规 15 2 2 2 3 2 3 2 2" xfId="31872"/>
    <cellStyle name="常规 15 2 2 2 3 2 3 2 2 2" xfId="31873"/>
    <cellStyle name="常规 15 2 2 2 3 2 3 2 2 2 2" xfId="31874"/>
    <cellStyle name="常规 15 2 2 2 3 2 3 2 3" xfId="31875"/>
    <cellStyle name="常规 15 2 2 2 3 2 3 2 3 2" xfId="31876"/>
    <cellStyle name="常规 15 2 2 2 3 2 3 3" xfId="31877"/>
    <cellStyle name="常规 15 2 2 2 3 2 3 3 2" xfId="31878"/>
    <cellStyle name="常规 15 2 2 2 3 2 3 3 2 2" xfId="31879"/>
    <cellStyle name="常规 15 2 2 2 3 2 3 4" xfId="31880"/>
    <cellStyle name="常规 15 2 2 2 3 2 3 4 2" xfId="31881"/>
    <cellStyle name="常规 15 2 2 2 3 2 4" xfId="31882"/>
    <cellStyle name="常规 15 2 2 2 3 2 4 2" xfId="31883"/>
    <cellStyle name="常规 15 2 2 2 3 2 4 2 2" xfId="31884"/>
    <cellStyle name="常规 15 2 2 2 3 2 4 2 2 2" xfId="31885"/>
    <cellStyle name="常规 15 2 2 2 3 2 4 2 2 2 2" xfId="31886"/>
    <cellStyle name="常规 15 2 2 2 3 2 4 2 3" xfId="31887"/>
    <cellStyle name="常规 15 2 2 2 3 2 4 2 3 2" xfId="31888"/>
    <cellStyle name="常规 15 2 2 2 3 2 4 3" xfId="31889"/>
    <cellStyle name="常规 15 2 2 2 3 2 4 3 2" xfId="31890"/>
    <cellStyle name="常规 15 2 2 2 3 2 4 3 2 2" xfId="31891"/>
    <cellStyle name="常规 15 2 2 2 3 2 4 4" xfId="31892"/>
    <cellStyle name="常规 15 2 2 2 3 2 4 4 2" xfId="31893"/>
    <cellStyle name="常规 15 2 2 2 3 2 5" xfId="31894"/>
    <cellStyle name="常规 15 2 2 2 3 2 5 2" xfId="31895"/>
    <cellStyle name="常规 15 2 2 2 3 2 5 2 2" xfId="31896"/>
    <cellStyle name="常规 15 2 2 2 3 2 5 2 2 2" xfId="31897"/>
    <cellStyle name="常规 15 2 2 2 3 2 5 3" xfId="31898"/>
    <cellStyle name="常规 15 2 2 2 3 2 5 3 2" xfId="31899"/>
    <cellStyle name="常规 15 2 2 2 3 2 6" xfId="31900"/>
    <cellStyle name="常规 15 2 2 2 3 2 6 2" xfId="31901"/>
    <cellStyle name="常规 15 2 2 2 3 2 6 2 2" xfId="31902"/>
    <cellStyle name="常规 15 2 2 2 3 2 7" xfId="31903"/>
    <cellStyle name="常规 15 2 2 2 3 2 7 2" xfId="31904"/>
    <cellStyle name="常规 15 2 2 2 3 3" xfId="31905"/>
    <cellStyle name="常规 15 2 2 2 3 3 2" xfId="31906"/>
    <cellStyle name="常规 15 2 2 2 3 3 2 2" xfId="31907"/>
    <cellStyle name="常规 15 2 2 2 3 3 2 2 2" xfId="31908"/>
    <cellStyle name="常规 15 2 2 2 3 3 2 2 2 2" xfId="31909"/>
    <cellStyle name="常规 15 2 2 2 3 3 2 2 2 2 2" xfId="31910"/>
    <cellStyle name="常规 15 2 2 2 3 3 2 2 3" xfId="31911"/>
    <cellStyle name="常规 15 2 2 2 3 3 2 2 3 2" xfId="31912"/>
    <cellStyle name="常规 15 2 2 2 3 3 2 3" xfId="31913"/>
    <cellStyle name="常规 15 2 2 2 3 3 2 3 2" xfId="31914"/>
    <cellStyle name="常规 15 2 2 2 3 3 2 3 2 2" xfId="31915"/>
    <cellStyle name="常规 15 2 2 2 3 3 2 4" xfId="31916"/>
    <cellStyle name="常规 15 2 2 2 3 3 2 4 2" xfId="31917"/>
    <cellStyle name="常规 15 2 2 2 3 3 3" xfId="31918"/>
    <cellStyle name="常规 15 2 2 2 3 3 3 2" xfId="31919"/>
    <cellStyle name="常规 15 2 2 2 3 3 3 2 2" xfId="31920"/>
    <cellStyle name="常规 15 2 2 2 3 3 3 2 2 2" xfId="31921"/>
    <cellStyle name="常规 15 2 2 2 3 3 3 2 2 2 2" xfId="31922"/>
    <cellStyle name="常规 15 2 2 2 3 3 3 2 3" xfId="31923"/>
    <cellStyle name="常规 15 2 2 2 3 3 3 2 3 2" xfId="31924"/>
    <cellStyle name="常规 15 2 2 2 3 3 3 3" xfId="31925"/>
    <cellStyle name="常规 15 2 2 2 3 3 3 3 2" xfId="31926"/>
    <cellStyle name="常规 15 2 2 2 3 3 3 3 2 2" xfId="31927"/>
    <cellStyle name="常规 15 2 2 2 3 3 3 4" xfId="31928"/>
    <cellStyle name="常规 15 2 2 2 3 3 3 4 2" xfId="31929"/>
    <cellStyle name="常规 15 2 2 2 3 3 4" xfId="31930"/>
    <cellStyle name="常规 15 2 2 2 3 3 4 2" xfId="31931"/>
    <cellStyle name="常规 15 2 2 2 3 3 4 2 2" xfId="31932"/>
    <cellStyle name="常规 15 2 2 2 3 3 4 2 2 2" xfId="31933"/>
    <cellStyle name="常规 15 2 2 2 3 3 4 3" xfId="31934"/>
    <cellStyle name="常规 15 2 2 2 3 3 4 3 2" xfId="31935"/>
    <cellStyle name="常规 15 2 2 2 3 3 5" xfId="31936"/>
    <cellStyle name="常规 15 2 2 2 3 3 5 2" xfId="31937"/>
    <cellStyle name="常规 15 2 2 2 3 3 5 2 2" xfId="31938"/>
    <cellStyle name="常规 15 2 2 2 3 3 6" xfId="31939"/>
    <cellStyle name="常规 15 2 2 2 3 3 6 2" xfId="31940"/>
    <cellStyle name="常规 15 2 2 2 3 4" xfId="31941"/>
    <cellStyle name="常规 15 2 2 2 3 4 2" xfId="31942"/>
    <cellStyle name="常规 15 2 2 2 3 4 2 2" xfId="31943"/>
    <cellStyle name="常规 15 2 2 2 3 4 2 2 2" xfId="31944"/>
    <cellStyle name="常规 15 2 2 2 3 4 2 2 2 2" xfId="31945"/>
    <cellStyle name="常规 15 2 2 2 3 4 2 3" xfId="31946"/>
    <cellStyle name="常规 15 2 2 2 3 4 2 3 2" xfId="31947"/>
    <cellStyle name="常规 15 2 2 2 3 4 3" xfId="31948"/>
    <cellStyle name="常规 15 2 2 2 3 4 3 2" xfId="31949"/>
    <cellStyle name="常规 15 2 2 2 3 4 3 2 2" xfId="31950"/>
    <cellStyle name="常规 15 2 2 2 3 4 4" xfId="31951"/>
    <cellStyle name="常规 15 2 2 2 3 4 4 2" xfId="31952"/>
    <cellStyle name="常规 15 2 2 2 3 5" xfId="31953"/>
    <cellStyle name="常规 15 2 2 2 3 5 2" xfId="31954"/>
    <cellStyle name="常规 15 2 2 2 3 5 2 2" xfId="31955"/>
    <cellStyle name="常规 15 2 2 2 3 5 2 2 2" xfId="31956"/>
    <cellStyle name="常规 15 2 2 2 3 5 2 2 2 2" xfId="31957"/>
    <cellStyle name="常规 15 2 2 2 3 5 2 3" xfId="31958"/>
    <cellStyle name="常规 15 2 2 2 3 5 2 3 2" xfId="31959"/>
    <cellStyle name="常规 15 2 2 2 3 5 3" xfId="31960"/>
    <cellStyle name="常规 15 2 2 2 3 5 3 2" xfId="31961"/>
    <cellStyle name="常规 15 2 2 2 3 5 3 2 2" xfId="31962"/>
    <cellStyle name="常规 15 2 2 2 3 5 4" xfId="31963"/>
    <cellStyle name="常规 15 2 2 2 3 5 4 2" xfId="31964"/>
    <cellStyle name="常规 15 2 2 2 3 6" xfId="31965"/>
    <cellStyle name="常规 15 2 2 2 3 6 2" xfId="31966"/>
    <cellStyle name="常规 15 2 2 2 3 6 2 2" xfId="31967"/>
    <cellStyle name="常规 15 2 2 2 3 6 2 2 2" xfId="31968"/>
    <cellStyle name="常规 15 2 2 2 3 6 3" xfId="31969"/>
    <cellStyle name="常规 15 2 2 2 3 6 3 2" xfId="31970"/>
    <cellStyle name="常规 15 2 2 2 3 7" xfId="31971"/>
    <cellStyle name="常规 15 2 2 2 3 7 2" xfId="31972"/>
    <cellStyle name="常规 15 2 2 2 3 7 2 2" xfId="31973"/>
    <cellStyle name="常规 15 2 2 2 3 8" xfId="31974"/>
    <cellStyle name="常规 15 2 2 2 3 8 2" xfId="31975"/>
    <cellStyle name="常规 15 2 2 2 3 9" xfId="31976"/>
    <cellStyle name="常规 15 2 2 2 4" xfId="31977"/>
    <cellStyle name="常规 15 2 2 2 4 2" xfId="31978"/>
    <cellStyle name="常规 15 2 2 2 4 2 2" xfId="31979"/>
    <cellStyle name="常规 15 2 2 2 4 2 2 2" xfId="31980"/>
    <cellStyle name="常规 15 2 2 2 4 2 2 2 2" xfId="31981"/>
    <cellStyle name="常规 15 2 2 2 4 2 2 2 2 2" xfId="31982"/>
    <cellStyle name="常规 15 2 2 2 4 2 2 2 2 2 2" xfId="31983"/>
    <cellStyle name="常规 15 2 2 2 4 2 2 2 3" xfId="31984"/>
    <cellStyle name="常规 15 2 2 2 4 2 2 2 3 2" xfId="31985"/>
    <cellStyle name="常规 15 2 2 2 4 2 2 3" xfId="31986"/>
    <cellStyle name="常规 15 2 2 2 4 2 2 3 2" xfId="31987"/>
    <cellStyle name="常规 15 2 2 2 4 2 2 3 2 2" xfId="31988"/>
    <cellStyle name="常规 15 2 2 2 4 2 2 4" xfId="31989"/>
    <cellStyle name="常规 15 2 2 2 4 2 2 4 2" xfId="31990"/>
    <cellStyle name="常规 15 2 2 2 4 2 3" xfId="31991"/>
    <cellStyle name="常规 15 2 2 2 4 2 3 2" xfId="31992"/>
    <cellStyle name="常规 15 2 2 2 4 2 3 2 2" xfId="31993"/>
    <cellStyle name="常规 15 2 2 2 4 2 3 2 2 2" xfId="31994"/>
    <cellStyle name="常规 15 2 2 2 4 2 3 2 2 2 2" xfId="31995"/>
    <cellStyle name="常规 15 2 2 2 4 2 3 2 3" xfId="31996"/>
    <cellStyle name="常规 15 2 2 2 4 2 3 2 3 2" xfId="31997"/>
    <cellStyle name="常规 15 2 2 2 4 2 3 3" xfId="31998"/>
    <cellStyle name="常规 15 2 2 2 4 2 3 3 2" xfId="31999"/>
    <cellStyle name="常规 15 2 2 2 4 2 3 3 2 2" xfId="32000"/>
    <cellStyle name="常规 15 2 2 2 4 2 3 4" xfId="32001"/>
    <cellStyle name="常规 15 2 2 2 4 2 3 4 2" xfId="32002"/>
    <cellStyle name="常规 15 2 2 2 4 2 4" xfId="32003"/>
    <cellStyle name="常规 15 2 2 2 4 2 4 2" xfId="32004"/>
    <cellStyle name="常规 15 2 2 2 4 2 4 2 2" xfId="32005"/>
    <cellStyle name="常规 15 2 2 2 4 2 4 2 2 2" xfId="32006"/>
    <cellStyle name="常规 15 2 2 2 4 2 4 3" xfId="32007"/>
    <cellStyle name="常规 15 2 2 2 4 2 4 3 2" xfId="32008"/>
    <cellStyle name="常规 15 2 2 2 4 2 5" xfId="32009"/>
    <cellStyle name="常规 15 2 2 2 4 2 5 2" xfId="32010"/>
    <cellStyle name="常规 15 2 2 2 4 2 5 2 2" xfId="32011"/>
    <cellStyle name="常规 15 2 2 2 4 2 6" xfId="32012"/>
    <cellStyle name="常规 15 2 2 2 4 2 6 2" xfId="32013"/>
    <cellStyle name="常规 15 2 2 2 4 3" xfId="32014"/>
    <cellStyle name="常规 15 2 2 2 4 3 2" xfId="32015"/>
    <cellStyle name="常规 15 2 2 2 4 3 2 2" xfId="32016"/>
    <cellStyle name="常规 15 2 2 2 4 3 2 2 2" xfId="32017"/>
    <cellStyle name="常规 15 2 2 2 4 3 2 2 2 2" xfId="32018"/>
    <cellStyle name="常规 15 2 2 2 4 3 2 3" xfId="32019"/>
    <cellStyle name="常规 15 2 2 2 4 3 2 3 2" xfId="32020"/>
    <cellStyle name="常规 15 2 2 2 4 3 3" xfId="32021"/>
    <cellStyle name="常规 15 2 2 2 4 3 3 2" xfId="32022"/>
    <cellStyle name="常规 15 2 2 2 4 3 3 2 2" xfId="32023"/>
    <cellStyle name="常规 15 2 2 2 4 3 4" xfId="32024"/>
    <cellStyle name="常规 15 2 2 2 4 3 4 2" xfId="32025"/>
    <cellStyle name="常规 15 2 2 2 4 4" xfId="32026"/>
    <cellStyle name="常规 15 2 2 2 4 4 2" xfId="32027"/>
    <cellStyle name="常规 15 2 2 2 4 4 2 2" xfId="32028"/>
    <cellStyle name="常规 15 2 2 2 4 4 2 2 2" xfId="32029"/>
    <cellStyle name="常规 15 2 2 2 4 4 2 2 2 2" xfId="32030"/>
    <cellStyle name="常规 15 2 2 2 4 4 2 3" xfId="32031"/>
    <cellStyle name="常规 15 2 2 2 4 4 2 3 2" xfId="32032"/>
    <cellStyle name="常规 15 2 2 2 4 4 3" xfId="32033"/>
    <cellStyle name="常规 15 2 2 2 4 4 3 2" xfId="32034"/>
    <cellStyle name="常规 15 2 2 2 4 4 3 2 2" xfId="32035"/>
    <cellStyle name="常规 15 2 2 2 4 4 4" xfId="32036"/>
    <cellStyle name="常规 15 2 2 2 4 4 4 2" xfId="32037"/>
    <cellStyle name="常规 15 2 2 2 4 5" xfId="32038"/>
    <cellStyle name="常规 15 2 2 2 4 5 2" xfId="32039"/>
    <cellStyle name="常规 15 2 2 2 4 5 2 2" xfId="32040"/>
    <cellStyle name="常规 15 2 2 2 4 5 2 2 2" xfId="32041"/>
    <cellStyle name="常规 15 2 2 2 4 5 3" xfId="32042"/>
    <cellStyle name="常规 15 2 2 2 4 5 3 2" xfId="32043"/>
    <cellStyle name="常规 15 2 2 2 4 6" xfId="32044"/>
    <cellStyle name="常规 15 2 2 2 4 6 2" xfId="32045"/>
    <cellStyle name="常规 15 2 2 2 4 6 2 2" xfId="32046"/>
    <cellStyle name="常规 15 2 2 2 4 7" xfId="32047"/>
    <cellStyle name="常规 15 2 2 2 4 7 2" xfId="32048"/>
    <cellStyle name="常规 15 2 2 2 5" xfId="32049"/>
    <cellStyle name="常规 15 2 2 2 5 2" xfId="32050"/>
    <cellStyle name="常规 15 2 2 2 5 2 2" xfId="32051"/>
    <cellStyle name="常规 15 2 2 2 5 2 2 2" xfId="32052"/>
    <cellStyle name="常规 15 2 2 2 5 2 2 2 2" xfId="32053"/>
    <cellStyle name="常规 15 2 2 2 5 2 2 2 2 2" xfId="32054"/>
    <cellStyle name="常规 15 2 2 2 5 2 2 3" xfId="32055"/>
    <cellStyle name="常规 15 2 2 2 5 2 2 3 2" xfId="32056"/>
    <cellStyle name="常规 15 2 2 2 5 2 3" xfId="32057"/>
    <cellStyle name="常规 15 2 2 2 5 2 3 2" xfId="32058"/>
    <cellStyle name="常规 15 2 2 2 5 2 3 2 2" xfId="32059"/>
    <cellStyle name="常规 15 2 2 2 5 2 4" xfId="32060"/>
    <cellStyle name="常规 15 2 2 2 5 2 4 2" xfId="32061"/>
    <cellStyle name="常规 15 2 2 2 5 3" xfId="32062"/>
    <cellStyle name="常规 15 2 2 2 5 3 2" xfId="32063"/>
    <cellStyle name="常规 15 2 2 2 5 3 2 2" xfId="32064"/>
    <cellStyle name="常规 15 2 2 2 5 3 2 2 2" xfId="32065"/>
    <cellStyle name="常规 15 2 2 2 5 3 2 2 2 2" xfId="32066"/>
    <cellStyle name="常规 15 2 2 2 5 3 2 3" xfId="32067"/>
    <cellStyle name="常规 15 2 2 2 5 3 2 3 2" xfId="32068"/>
    <cellStyle name="常规 15 2 2 2 5 3 3" xfId="32069"/>
    <cellStyle name="常规 15 2 2 2 5 3 3 2" xfId="32070"/>
    <cellStyle name="常规 15 2 2 2 5 3 3 2 2" xfId="32071"/>
    <cellStyle name="常规 15 2 2 2 5 3 4" xfId="32072"/>
    <cellStyle name="常规 15 2 2 2 5 3 4 2" xfId="32073"/>
    <cellStyle name="常规 15 2 2 2 5 4" xfId="32074"/>
    <cellStyle name="常规 15 2 2 2 5 4 2" xfId="32075"/>
    <cellStyle name="常规 15 2 2 2 5 4 2 2" xfId="32076"/>
    <cellStyle name="常规 15 2 2 2 5 4 2 2 2" xfId="32077"/>
    <cellStyle name="常规 15 2 2 2 5 4 3" xfId="32078"/>
    <cellStyle name="常规 15 2 2 2 5 4 3 2" xfId="32079"/>
    <cellStyle name="常规 15 2 2 2 5 5" xfId="32080"/>
    <cellStyle name="常规 15 2 2 2 5 5 2" xfId="32081"/>
    <cellStyle name="常规 15 2 2 2 5 5 2 2" xfId="32082"/>
    <cellStyle name="常规 15 2 2 2 5 6" xfId="32083"/>
    <cellStyle name="常规 15 2 2 2 5 6 2" xfId="32084"/>
    <cellStyle name="常规 15 2 2 2 6" xfId="32085"/>
    <cellStyle name="常规 15 2 2 2 6 2" xfId="32086"/>
    <cellStyle name="常规 15 2 2 2 6 2 2" xfId="32087"/>
    <cellStyle name="常规 15 2 2 2 6 2 2 2" xfId="32088"/>
    <cellStyle name="常规 15 2 2 2 6 2 2 2 2" xfId="32089"/>
    <cellStyle name="常规 15 2 2 2 6 2 3" xfId="32090"/>
    <cellStyle name="常规 15 2 2 2 6 2 3 2" xfId="32091"/>
    <cellStyle name="常规 15 2 2 2 6 3" xfId="32092"/>
    <cellStyle name="常规 15 2 2 2 6 3 2" xfId="32093"/>
    <cellStyle name="常规 15 2 2 2 6 3 2 2" xfId="32094"/>
    <cellStyle name="常规 15 2 2 2 6 4" xfId="32095"/>
    <cellStyle name="常规 15 2 2 2 6 4 2" xfId="32096"/>
    <cellStyle name="常规 15 2 2 2 7" xfId="32097"/>
    <cellStyle name="常规 15 2 2 2 7 2" xfId="32098"/>
    <cellStyle name="常规 15 2 2 2 7 2 2" xfId="32099"/>
    <cellStyle name="常规 15 2 2 2 7 2 2 2" xfId="32100"/>
    <cellStyle name="常规 15 2 2 2 7 2 2 2 2" xfId="32101"/>
    <cellStyle name="常规 15 2 2 2 7 2 3" xfId="32102"/>
    <cellStyle name="常规 15 2 2 2 7 2 3 2" xfId="32103"/>
    <cellStyle name="常规 15 2 2 2 7 3" xfId="32104"/>
    <cellStyle name="常规 15 2 2 2 7 3 2" xfId="32105"/>
    <cellStyle name="常规 15 2 2 2 7 3 2 2" xfId="32106"/>
    <cellStyle name="常规 15 2 2 2 7 4" xfId="32107"/>
    <cellStyle name="常规 15 2 2 2 7 4 2" xfId="32108"/>
    <cellStyle name="常规 15 2 2 2 8" xfId="32109"/>
    <cellStyle name="常规 15 2 2 2 8 2" xfId="32110"/>
    <cellStyle name="常规 15 2 2 2 8 2 2" xfId="32111"/>
    <cellStyle name="常规 15 2 2 2 8 2 2 2" xfId="32112"/>
    <cellStyle name="常规 15 2 2 2 8 3" xfId="32113"/>
    <cellStyle name="常规 15 2 2 2 8 3 2" xfId="32114"/>
    <cellStyle name="常规 15 2 2 2 9" xfId="32115"/>
    <cellStyle name="常规 15 2 2 2 9 2" xfId="32116"/>
    <cellStyle name="常规 15 2 2 2 9 2 2" xfId="32117"/>
    <cellStyle name="常规 15 2 2 3" xfId="6565"/>
    <cellStyle name="常规 15 2 2 3 2" xfId="32118"/>
    <cellStyle name="常规 15 2 2 3 2 2" xfId="32119"/>
    <cellStyle name="常规 15 2 2 3 2 2 2" xfId="32120"/>
    <cellStyle name="常规 15 2 2 3 2 2 2 2" xfId="32121"/>
    <cellStyle name="常规 15 2 2 3 2 2 2 2 2" xfId="32122"/>
    <cellStyle name="常规 15 2 2 3 2 2 2 2 2 2" xfId="32123"/>
    <cellStyle name="常规 15 2 2 3 2 2 2 2 2 2 2" xfId="32124"/>
    <cellStyle name="常规 15 2 2 3 2 2 2 2 3" xfId="32125"/>
    <cellStyle name="常规 15 2 2 3 2 2 2 2 3 2" xfId="32126"/>
    <cellStyle name="常规 15 2 2 3 2 2 2 3" xfId="32127"/>
    <cellStyle name="常规 15 2 2 3 2 2 2 3 2" xfId="32128"/>
    <cellStyle name="常规 15 2 2 3 2 2 2 3 2 2" xfId="32129"/>
    <cellStyle name="常规 15 2 2 3 2 2 2 4" xfId="32130"/>
    <cellStyle name="常规 15 2 2 3 2 2 2 4 2" xfId="32131"/>
    <cellStyle name="常规 15 2 2 3 2 2 3" xfId="32132"/>
    <cellStyle name="常规 15 2 2 3 2 2 3 2" xfId="32133"/>
    <cellStyle name="常规 15 2 2 3 2 2 3 2 2" xfId="32134"/>
    <cellStyle name="常规 15 2 2 3 2 2 3 2 2 2" xfId="32135"/>
    <cellStyle name="常规 15 2 2 3 2 2 3 2 2 2 2" xfId="32136"/>
    <cellStyle name="常规 15 2 2 3 2 2 3 2 3" xfId="32137"/>
    <cellStyle name="常规 15 2 2 3 2 2 3 2 3 2" xfId="32138"/>
    <cellStyle name="常规 15 2 2 3 2 2 3 3" xfId="32139"/>
    <cellStyle name="常规 15 2 2 3 2 2 3 3 2" xfId="32140"/>
    <cellStyle name="常规 15 2 2 3 2 2 3 3 2 2" xfId="32141"/>
    <cellStyle name="常规 15 2 2 3 2 2 3 4" xfId="32142"/>
    <cellStyle name="常规 15 2 2 3 2 2 3 4 2" xfId="32143"/>
    <cellStyle name="常规 15 2 2 3 2 2 4" xfId="32144"/>
    <cellStyle name="常规 15 2 2 3 2 2 4 2" xfId="32145"/>
    <cellStyle name="常规 15 2 2 3 2 2 4 2 2" xfId="32146"/>
    <cellStyle name="常规 15 2 2 3 2 2 4 2 2 2" xfId="32147"/>
    <cellStyle name="常规 15 2 2 3 2 2 4 3" xfId="32148"/>
    <cellStyle name="常规 15 2 2 3 2 2 4 3 2" xfId="32149"/>
    <cellStyle name="常规 15 2 2 3 2 2 5" xfId="32150"/>
    <cellStyle name="常规 15 2 2 3 2 2 5 2" xfId="32151"/>
    <cellStyle name="常规 15 2 2 3 2 2 5 2 2" xfId="32152"/>
    <cellStyle name="常规 15 2 2 3 2 2 6" xfId="32153"/>
    <cellStyle name="常规 15 2 2 3 2 2 6 2" xfId="32154"/>
    <cellStyle name="常规 15 2 2 3 2 3" xfId="32155"/>
    <cellStyle name="常规 15 2 2 3 2 3 2" xfId="32156"/>
    <cellStyle name="常规 15 2 2 3 2 3 2 2" xfId="32157"/>
    <cellStyle name="常规 15 2 2 3 2 3 2 2 2" xfId="32158"/>
    <cellStyle name="常规 15 2 2 3 2 3 2 2 2 2" xfId="32159"/>
    <cellStyle name="常规 15 2 2 3 2 3 2 3" xfId="32160"/>
    <cellStyle name="常规 15 2 2 3 2 3 2 3 2" xfId="32161"/>
    <cellStyle name="常规 15 2 2 3 2 3 3" xfId="32162"/>
    <cellStyle name="常规 15 2 2 3 2 3 3 2" xfId="32163"/>
    <cellStyle name="常规 15 2 2 3 2 3 3 2 2" xfId="32164"/>
    <cellStyle name="常规 15 2 2 3 2 3 4" xfId="32165"/>
    <cellStyle name="常规 15 2 2 3 2 3 4 2" xfId="32166"/>
    <cellStyle name="常规 15 2 2 3 2 4" xfId="32167"/>
    <cellStyle name="常规 15 2 2 3 2 4 2" xfId="32168"/>
    <cellStyle name="常规 15 2 2 3 2 4 2 2" xfId="32169"/>
    <cellStyle name="常规 15 2 2 3 2 4 2 2 2" xfId="32170"/>
    <cellStyle name="常规 15 2 2 3 2 4 2 2 2 2" xfId="32171"/>
    <cellStyle name="常规 15 2 2 3 2 4 2 3" xfId="32172"/>
    <cellStyle name="常规 15 2 2 3 2 4 2 3 2" xfId="32173"/>
    <cellStyle name="常规 15 2 2 3 2 4 3" xfId="32174"/>
    <cellStyle name="常规 15 2 2 3 2 4 3 2" xfId="32175"/>
    <cellStyle name="常规 15 2 2 3 2 4 3 2 2" xfId="32176"/>
    <cellStyle name="常规 15 2 2 3 2 4 4" xfId="32177"/>
    <cellStyle name="常规 15 2 2 3 2 4 4 2" xfId="32178"/>
    <cellStyle name="常规 15 2 2 3 2 5" xfId="32179"/>
    <cellStyle name="常规 15 2 2 3 2 5 2" xfId="32180"/>
    <cellStyle name="常规 15 2 2 3 2 5 2 2" xfId="32181"/>
    <cellStyle name="常规 15 2 2 3 2 5 2 2 2" xfId="32182"/>
    <cellStyle name="常规 15 2 2 3 2 5 3" xfId="32183"/>
    <cellStyle name="常规 15 2 2 3 2 5 3 2" xfId="32184"/>
    <cellStyle name="常规 15 2 2 3 2 6" xfId="32185"/>
    <cellStyle name="常规 15 2 2 3 2 6 2" xfId="32186"/>
    <cellStyle name="常规 15 2 2 3 2 6 2 2" xfId="32187"/>
    <cellStyle name="常规 15 2 2 3 2 7" xfId="32188"/>
    <cellStyle name="常规 15 2 2 3 2 7 2" xfId="32189"/>
    <cellStyle name="常规 15 2 2 3 3" xfId="32190"/>
    <cellStyle name="常规 15 2 2 3 3 2" xfId="32191"/>
    <cellStyle name="常规 15 2 2 3 3 2 2" xfId="32192"/>
    <cellStyle name="常规 15 2 2 3 3 2 2 2" xfId="32193"/>
    <cellStyle name="常规 15 2 2 3 3 2 2 2 2" xfId="32194"/>
    <cellStyle name="常规 15 2 2 3 3 2 2 2 2 2" xfId="32195"/>
    <cellStyle name="常规 15 2 2 3 3 2 2 3" xfId="32196"/>
    <cellStyle name="常规 15 2 2 3 3 2 2 3 2" xfId="32197"/>
    <cellStyle name="常规 15 2 2 3 3 2 3" xfId="32198"/>
    <cellStyle name="常规 15 2 2 3 3 2 3 2" xfId="32199"/>
    <cellStyle name="常规 15 2 2 3 3 2 3 2 2" xfId="32200"/>
    <cellStyle name="常规 15 2 2 3 3 2 4" xfId="32201"/>
    <cellStyle name="常规 15 2 2 3 3 2 4 2" xfId="32202"/>
    <cellStyle name="常规 15 2 2 3 3 3" xfId="32203"/>
    <cellStyle name="常规 15 2 2 3 3 3 2" xfId="32204"/>
    <cellStyle name="常规 15 2 2 3 3 3 2 2" xfId="32205"/>
    <cellStyle name="常规 15 2 2 3 3 3 2 2 2" xfId="32206"/>
    <cellStyle name="常规 15 2 2 3 3 3 2 2 2 2" xfId="32207"/>
    <cellStyle name="常规 15 2 2 3 3 3 2 3" xfId="32208"/>
    <cellStyle name="常规 15 2 2 3 3 3 2 3 2" xfId="32209"/>
    <cellStyle name="常规 15 2 2 3 3 3 3" xfId="32210"/>
    <cellStyle name="常规 15 2 2 3 3 3 3 2" xfId="32211"/>
    <cellStyle name="常规 15 2 2 3 3 3 3 2 2" xfId="32212"/>
    <cellStyle name="常规 15 2 2 3 3 3 4" xfId="32213"/>
    <cellStyle name="常规 15 2 2 3 3 3 4 2" xfId="32214"/>
    <cellStyle name="常规 15 2 2 3 3 4" xfId="32215"/>
    <cellStyle name="常规 15 2 2 3 3 4 2" xfId="32216"/>
    <cellStyle name="常规 15 2 2 3 3 4 2 2" xfId="32217"/>
    <cellStyle name="常规 15 2 2 3 3 4 2 2 2" xfId="32218"/>
    <cellStyle name="常规 15 2 2 3 3 4 3" xfId="32219"/>
    <cellStyle name="常规 15 2 2 3 3 4 3 2" xfId="32220"/>
    <cellStyle name="常规 15 2 2 3 3 5" xfId="32221"/>
    <cellStyle name="常规 15 2 2 3 3 5 2" xfId="32222"/>
    <cellStyle name="常规 15 2 2 3 3 5 2 2" xfId="32223"/>
    <cellStyle name="常规 15 2 2 3 3 6" xfId="32224"/>
    <cellStyle name="常规 15 2 2 3 3 6 2" xfId="32225"/>
    <cellStyle name="常规 15 2 2 3 4" xfId="32226"/>
    <cellStyle name="常规 15 2 2 3 4 2" xfId="32227"/>
    <cellStyle name="常规 15 2 2 3 4 2 2" xfId="32228"/>
    <cellStyle name="常规 15 2 2 3 4 2 2 2" xfId="32229"/>
    <cellStyle name="常规 15 2 2 3 4 2 2 2 2" xfId="32230"/>
    <cellStyle name="常规 15 2 2 3 4 2 3" xfId="32231"/>
    <cellStyle name="常规 15 2 2 3 4 2 3 2" xfId="32232"/>
    <cellStyle name="常规 15 2 2 3 4 3" xfId="32233"/>
    <cellStyle name="常规 15 2 2 3 4 3 2" xfId="32234"/>
    <cellStyle name="常规 15 2 2 3 4 3 2 2" xfId="32235"/>
    <cellStyle name="常规 15 2 2 3 4 4" xfId="32236"/>
    <cellStyle name="常规 15 2 2 3 4 4 2" xfId="32237"/>
    <cellStyle name="常规 15 2 2 3 5" xfId="32238"/>
    <cellStyle name="常规 15 2 2 3 5 2" xfId="32239"/>
    <cellStyle name="常规 15 2 2 3 5 2 2" xfId="32240"/>
    <cellStyle name="常规 15 2 2 3 5 2 2 2" xfId="32241"/>
    <cellStyle name="常规 15 2 2 3 5 2 2 2 2" xfId="32242"/>
    <cellStyle name="常规 15 2 2 3 5 2 3" xfId="32243"/>
    <cellStyle name="常规 15 2 2 3 5 2 3 2" xfId="32244"/>
    <cellStyle name="常规 15 2 2 3 5 3" xfId="32245"/>
    <cellStyle name="常规 15 2 2 3 5 3 2" xfId="32246"/>
    <cellStyle name="常规 15 2 2 3 5 3 2 2" xfId="32247"/>
    <cellStyle name="常规 15 2 2 3 5 4" xfId="32248"/>
    <cellStyle name="常规 15 2 2 3 5 4 2" xfId="32249"/>
    <cellStyle name="常规 15 2 2 3 6" xfId="32250"/>
    <cellStyle name="常规 15 2 2 3 6 2" xfId="32251"/>
    <cellStyle name="常规 15 2 2 3 6 2 2" xfId="32252"/>
    <cellStyle name="常规 15 2 2 3 6 2 2 2" xfId="32253"/>
    <cellStyle name="常规 15 2 2 3 6 3" xfId="32254"/>
    <cellStyle name="常规 15 2 2 3 6 3 2" xfId="32255"/>
    <cellStyle name="常规 15 2 2 3 7" xfId="32256"/>
    <cellStyle name="常规 15 2 2 3 7 2" xfId="32257"/>
    <cellStyle name="常规 15 2 2 3 7 2 2" xfId="32258"/>
    <cellStyle name="常规 15 2 2 3 8" xfId="32259"/>
    <cellStyle name="常规 15 2 2 3 8 2" xfId="32260"/>
    <cellStyle name="常规 15 2 2 3 9" xfId="32261"/>
    <cellStyle name="常规 15 2 2 4" xfId="32262"/>
    <cellStyle name="常规 15 2 2 4 2" xfId="32263"/>
    <cellStyle name="常规 15 2 2 4 2 2" xfId="32264"/>
    <cellStyle name="常规 15 2 2 4 2 2 2" xfId="32265"/>
    <cellStyle name="常规 15 2 2 4 2 2 2 2" xfId="32266"/>
    <cellStyle name="常规 15 2 2 4 2 2 2 2 2" xfId="32267"/>
    <cellStyle name="常规 15 2 2 4 2 2 2 2 2 2" xfId="32268"/>
    <cellStyle name="常规 15 2 2 4 2 2 2 3" xfId="32269"/>
    <cellStyle name="常规 15 2 2 4 2 2 2 3 2" xfId="32270"/>
    <cellStyle name="常规 15 2 2 4 2 2 3" xfId="32271"/>
    <cellStyle name="常规 15 2 2 4 2 2 3 2" xfId="32272"/>
    <cellStyle name="常规 15 2 2 4 2 2 3 2 2" xfId="32273"/>
    <cellStyle name="常规 15 2 2 4 2 2 4" xfId="32274"/>
    <cellStyle name="常规 15 2 2 4 2 2 4 2" xfId="32275"/>
    <cellStyle name="常规 15 2 2 4 2 3" xfId="32276"/>
    <cellStyle name="常规 15 2 2 4 2 3 2" xfId="32277"/>
    <cellStyle name="常规 15 2 2 4 2 3 2 2" xfId="32278"/>
    <cellStyle name="常规 15 2 2 4 2 3 2 2 2" xfId="32279"/>
    <cellStyle name="常规 15 2 2 4 2 3 2 2 2 2" xfId="32280"/>
    <cellStyle name="常规 15 2 2 4 2 3 2 3" xfId="32281"/>
    <cellStyle name="常规 15 2 2 4 2 3 2 3 2" xfId="32282"/>
    <cellStyle name="常规 15 2 2 4 2 3 3" xfId="32283"/>
    <cellStyle name="常规 15 2 2 4 2 3 3 2" xfId="32284"/>
    <cellStyle name="常规 15 2 2 4 2 3 3 2 2" xfId="32285"/>
    <cellStyle name="常规 15 2 2 4 2 3 4" xfId="32286"/>
    <cellStyle name="常规 15 2 2 4 2 3 4 2" xfId="32287"/>
    <cellStyle name="常规 15 2 2 4 2 4" xfId="32288"/>
    <cellStyle name="常规 15 2 2 4 2 4 2" xfId="32289"/>
    <cellStyle name="常规 15 2 2 4 2 4 2 2" xfId="32290"/>
    <cellStyle name="常规 15 2 2 4 2 4 2 2 2" xfId="32291"/>
    <cellStyle name="常规 15 2 2 4 2 4 3" xfId="32292"/>
    <cellStyle name="常规 15 2 2 4 2 4 3 2" xfId="32293"/>
    <cellStyle name="常规 15 2 2 4 2 5" xfId="32294"/>
    <cellStyle name="常规 15 2 2 4 2 5 2" xfId="32295"/>
    <cellStyle name="常规 15 2 2 4 2 5 2 2" xfId="32296"/>
    <cellStyle name="常规 15 2 2 4 2 6" xfId="32297"/>
    <cellStyle name="常规 15 2 2 4 2 6 2" xfId="32298"/>
    <cellStyle name="常规 15 2 2 4 3" xfId="32299"/>
    <cellStyle name="常规 15 2 2 4 3 2" xfId="32300"/>
    <cellStyle name="常规 15 2 2 4 3 2 2" xfId="32301"/>
    <cellStyle name="常规 15 2 2 4 3 2 2 2" xfId="32302"/>
    <cellStyle name="常规 15 2 2 4 3 2 2 2 2" xfId="32303"/>
    <cellStyle name="常规 15 2 2 4 3 2 3" xfId="32304"/>
    <cellStyle name="常规 15 2 2 4 3 2 3 2" xfId="32305"/>
    <cellStyle name="常规 15 2 2 4 3 3" xfId="32306"/>
    <cellStyle name="常规 15 2 2 4 3 3 2" xfId="32307"/>
    <cellStyle name="常规 15 2 2 4 3 3 2 2" xfId="32308"/>
    <cellStyle name="常规 15 2 2 4 3 4" xfId="32309"/>
    <cellStyle name="常规 15 2 2 4 3 4 2" xfId="32310"/>
    <cellStyle name="常规 15 2 2 4 4" xfId="32311"/>
    <cellStyle name="常规 15 2 2 4 4 2" xfId="32312"/>
    <cellStyle name="常规 15 2 2 4 4 2 2" xfId="32313"/>
    <cellStyle name="常规 15 2 2 4 4 2 2 2" xfId="32314"/>
    <cellStyle name="常规 15 2 2 4 4 2 2 2 2" xfId="32315"/>
    <cellStyle name="常规 15 2 2 4 4 2 3" xfId="32316"/>
    <cellStyle name="常规 15 2 2 4 4 2 3 2" xfId="32317"/>
    <cellStyle name="常规 15 2 2 4 4 3" xfId="32318"/>
    <cellStyle name="常规 15 2 2 4 4 3 2" xfId="32319"/>
    <cellStyle name="常规 15 2 2 4 4 3 2 2" xfId="32320"/>
    <cellStyle name="常规 15 2 2 4 4 4" xfId="32321"/>
    <cellStyle name="常规 15 2 2 4 4 4 2" xfId="32322"/>
    <cellStyle name="常规 15 2 2 4 5" xfId="32323"/>
    <cellStyle name="常规 15 2 2 4 5 2" xfId="32324"/>
    <cellStyle name="常规 15 2 2 4 5 2 2" xfId="32325"/>
    <cellStyle name="常规 15 2 2 4 5 2 2 2" xfId="32326"/>
    <cellStyle name="常规 15 2 2 4 5 3" xfId="32327"/>
    <cellStyle name="常规 15 2 2 4 5 3 2" xfId="32328"/>
    <cellStyle name="常规 15 2 2 4 6" xfId="32329"/>
    <cellStyle name="常规 15 2 2 4 6 2" xfId="32330"/>
    <cellStyle name="常规 15 2 2 4 6 2 2" xfId="32331"/>
    <cellStyle name="常规 15 2 2 4 7" xfId="32332"/>
    <cellStyle name="常规 15 2 2 4 7 2" xfId="32333"/>
    <cellStyle name="常规 15 2 2 4 8" xfId="32334"/>
    <cellStyle name="常规 15 2 2 5" xfId="32335"/>
    <cellStyle name="常规 15 2 2 5 2" xfId="32336"/>
    <cellStyle name="常规 15 2 2 5 2 2" xfId="32337"/>
    <cellStyle name="常规 15 2 2 5 2 2 2" xfId="32338"/>
    <cellStyle name="常规 15 2 2 5 2 2 2 2" xfId="32339"/>
    <cellStyle name="常规 15 2 2 5 2 2 2 2 2" xfId="32340"/>
    <cellStyle name="常规 15 2 2 5 2 2 3" xfId="32341"/>
    <cellStyle name="常规 15 2 2 5 2 2 3 2" xfId="32342"/>
    <cellStyle name="常规 15 2 2 5 2 3" xfId="32343"/>
    <cellStyle name="常规 15 2 2 5 2 3 2" xfId="32344"/>
    <cellStyle name="常规 15 2 2 5 2 3 2 2" xfId="32345"/>
    <cellStyle name="常规 15 2 2 5 2 4" xfId="32346"/>
    <cellStyle name="常规 15 2 2 5 2 4 2" xfId="32347"/>
    <cellStyle name="常规 15 2 2 5 3" xfId="32348"/>
    <cellStyle name="常规 15 2 2 5 3 2" xfId="32349"/>
    <cellStyle name="常规 15 2 2 5 3 2 2" xfId="32350"/>
    <cellStyle name="常规 15 2 2 5 3 2 2 2" xfId="32351"/>
    <cellStyle name="常规 15 2 2 5 3 2 2 2 2" xfId="32352"/>
    <cellStyle name="常规 15 2 2 5 3 2 3" xfId="32353"/>
    <cellStyle name="常规 15 2 2 5 3 2 3 2" xfId="32354"/>
    <cellStyle name="常规 15 2 2 5 3 3" xfId="32355"/>
    <cellStyle name="常规 15 2 2 5 3 3 2" xfId="32356"/>
    <cellStyle name="常规 15 2 2 5 3 3 2 2" xfId="32357"/>
    <cellStyle name="常规 15 2 2 5 3 4" xfId="32358"/>
    <cellStyle name="常规 15 2 2 5 3 4 2" xfId="32359"/>
    <cellStyle name="常规 15 2 2 5 4" xfId="32360"/>
    <cellStyle name="常规 15 2 2 5 4 2" xfId="32361"/>
    <cellStyle name="常规 15 2 2 5 4 2 2" xfId="32362"/>
    <cellStyle name="常规 15 2 2 5 4 2 2 2" xfId="32363"/>
    <cellStyle name="常规 15 2 2 5 4 3" xfId="32364"/>
    <cellStyle name="常规 15 2 2 5 4 3 2" xfId="32365"/>
    <cellStyle name="常规 15 2 2 5 5" xfId="32366"/>
    <cellStyle name="常规 15 2 2 5 5 2" xfId="32367"/>
    <cellStyle name="常规 15 2 2 5 5 2 2" xfId="32368"/>
    <cellStyle name="常规 15 2 2 5 6" xfId="32369"/>
    <cellStyle name="常规 15 2 2 5 6 2" xfId="32370"/>
    <cellStyle name="常规 15 2 2 6" xfId="32371"/>
    <cellStyle name="常规 15 2 2 6 2" xfId="32372"/>
    <cellStyle name="常规 15 2 2 6 2 2" xfId="32373"/>
    <cellStyle name="常规 15 2 2 6 2 2 2" xfId="32374"/>
    <cellStyle name="常规 15 2 2 6 2 2 2 2" xfId="32375"/>
    <cellStyle name="常规 15 2 2 6 2 3" xfId="32376"/>
    <cellStyle name="常规 15 2 2 6 2 3 2" xfId="32377"/>
    <cellStyle name="常规 15 2 2 6 3" xfId="32378"/>
    <cellStyle name="常规 15 2 2 6 3 2" xfId="32379"/>
    <cellStyle name="常规 15 2 2 6 3 2 2" xfId="32380"/>
    <cellStyle name="常规 15 2 2 6 4" xfId="32381"/>
    <cellStyle name="常规 15 2 2 6 4 2" xfId="32382"/>
    <cellStyle name="常规 15 2 2 7" xfId="32383"/>
    <cellStyle name="常规 15 2 2 7 2" xfId="32384"/>
    <cellStyle name="常规 15 2 2 7 2 2" xfId="32385"/>
    <cellStyle name="常规 15 2 2 7 2 2 2" xfId="32386"/>
    <cellStyle name="常规 15 2 2 7 2 2 2 2" xfId="32387"/>
    <cellStyle name="常规 15 2 2 7 2 3" xfId="32388"/>
    <cellStyle name="常规 15 2 2 7 2 3 2" xfId="32389"/>
    <cellStyle name="常规 15 2 2 7 3" xfId="32390"/>
    <cellStyle name="常规 15 2 2 7 3 2" xfId="32391"/>
    <cellStyle name="常规 15 2 2 7 3 2 2" xfId="32392"/>
    <cellStyle name="常规 15 2 2 7 4" xfId="32393"/>
    <cellStyle name="常规 15 2 2 7 4 2" xfId="32394"/>
    <cellStyle name="常规 15 2 2 8" xfId="32395"/>
    <cellStyle name="常规 15 2 2 8 2" xfId="32396"/>
    <cellStyle name="常规 15 2 2 8 2 2" xfId="32397"/>
    <cellStyle name="常规 15 2 2 8 2 2 2" xfId="32398"/>
    <cellStyle name="常规 15 2 2 8 3" xfId="32399"/>
    <cellStyle name="常规 15 2 2 8 3 2" xfId="32400"/>
    <cellStyle name="常规 15 2 2 9" xfId="32401"/>
    <cellStyle name="常规 15 2 2 9 2" xfId="32402"/>
    <cellStyle name="常规 15 2 2 9 2 2" xfId="32403"/>
    <cellStyle name="常规 15 2 3" xfId="6566"/>
    <cellStyle name="常规 15 2 3 10" xfId="32404"/>
    <cellStyle name="常规 15 2 3 2" xfId="32405"/>
    <cellStyle name="常规 15 2 3 2 2" xfId="32406"/>
    <cellStyle name="常规 15 2 3 2 2 2" xfId="32407"/>
    <cellStyle name="常规 15 2 3 2 2 2 2" xfId="32408"/>
    <cellStyle name="常规 15 2 3 2 2 2 2 2" xfId="32409"/>
    <cellStyle name="常规 15 2 3 2 2 2 2 2 2" xfId="32410"/>
    <cellStyle name="常规 15 2 3 2 2 2 2 2 2 2" xfId="32411"/>
    <cellStyle name="常规 15 2 3 2 2 2 2 2 2 2 2" xfId="32412"/>
    <cellStyle name="常规 15 2 3 2 2 2 2 2 3" xfId="32413"/>
    <cellStyle name="常规 15 2 3 2 2 2 2 2 3 2" xfId="32414"/>
    <cellStyle name="常规 15 2 3 2 2 2 2 3" xfId="32415"/>
    <cellStyle name="常规 15 2 3 2 2 2 2 3 2" xfId="32416"/>
    <cellStyle name="常规 15 2 3 2 2 2 2 3 2 2" xfId="32417"/>
    <cellStyle name="常规 15 2 3 2 2 2 2 4" xfId="32418"/>
    <cellStyle name="常规 15 2 3 2 2 2 2 4 2" xfId="32419"/>
    <cellStyle name="常规 15 2 3 2 2 2 3" xfId="32420"/>
    <cellStyle name="常规 15 2 3 2 2 2 3 2" xfId="32421"/>
    <cellStyle name="常规 15 2 3 2 2 2 3 2 2" xfId="32422"/>
    <cellStyle name="常规 15 2 3 2 2 2 3 2 2 2" xfId="32423"/>
    <cellStyle name="常规 15 2 3 2 2 2 3 2 2 2 2" xfId="32424"/>
    <cellStyle name="常规 15 2 3 2 2 2 3 2 3" xfId="32425"/>
    <cellStyle name="常规 15 2 3 2 2 2 3 2 3 2" xfId="32426"/>
    <cellStyle name="常规 15 2 3 2 2 2 3 3" xfId="32427"/>
    <cellStyle name="常规 15 2 3 2 2 2 3 3 2" xfId="32428"/>
    <cellStyle name="常规 15 2 3 2 2 2 3 3 2 2" xfId="32429"/>
    <cellStyle name="常规 15 2 3 2 2 2 3 4" xfId="32430"/>
    <cellStyle name="常规 15 2 3 2 2 2 3 4 2" xfId="32431"/>
    <cellStyle name="常规 15 2 3 2 2 2 4" xfId="32432"/>
    <cellStyle name="常规 15 2 3 2 2 2 4 2" xfId="32433"/>
    <cellStyle name="常规 15 2 3 2 2 2 4 2 2" xfId="32434"/>
    <cellStyle name="常规 15 2 3 2 2 2 4 2 2 2" xfId="32435"/>
    <cellStyle name="常规 15 2 3 2 2 2 4 3" xfId="32436"/>
    <cellStyle name="常规 15 2 3 2 2 2 4 3 2" xfId="32437"/>
    <cellStyle name="常规 15 2 3 2 2 2 5" xfId="32438"/>
    <cellStyle name="常规 15 2 3 2 2 2 5 2" xfId="32439"/>
    <cellStyle name="常规 15 2 3 2 2 2 5 2 2" xfId="32440"/>
    <cellStyle name="常规 15 2 3 2 2 2 6" xfId="32441"/>
    <cellStyle name="常规 15 2 3 2 2 2 6 2" xfId="32442"/>
    <cellStyle name="常规 15 2 3 2 2 3" xfId="32443"/>
    <cellStyle name="常规 15 2 3 2 2 3 2" xfId="32444"/>
    <cellStyle name="常规 15 2 3 2 2 3 2 2" xfId="32445"/>
    <cellStyle name="常规 15 2 3 2 2 3 2 2 2" xfId="32446"/>
    <cellStyle name="常规 15 2 3 2 2 3 2 2 2 2" xfId="32447"/>
    <cellStyle name="常规 15 2 3 2 2 3 2 3" xfId="32448"/>
    <cellStyle name="常规 15 2 3 2 2 3 2 3 2" xfId="32449"/>
    <cellStyle name="常规 15 2 3 2 2 3 3" xfId="32450"/>
    <cellStyle name="常规 15 2 3 2 2 3 3 2" xfId="32451"/>
    <cellStyle name="常规 15 2 3 2 2 3 3 2 2" xfId="32452"/>
    <cellStyle name="常规 15 2 3 2 2 3 4" xfId="32453"/>
    <cellStyle name="常规 15 2 3 2 2 3 4 2" xfId="32454"/>
    <cellStyle name="常规 15 2 3 2 2 4" xfId="32455"/>
    <cellStyle name="常规 15 2 3 2 2 4 2" xfId="32456"/>
    <cellStyle name="常规 15 2 3 2 2 4 2 2" xfId="32457"/>
    <cellStyle name="常规 15 2 3 2 2 4 2 2 2" xfId="32458"/>
    <cellStyle name="常规 15 2 3 2 2 4 2 2 2 2" xfId="32459"/>
    <cellStyle name="常规 15 2 3 2 2 4 2 3" xfId="32460"/>
    <cellStyle name="常规 15 2 3 2 2 4 2 3 2" xfId="32461"/>
    <cellStyle name="常规 15 2 3 2 2 4 3" xfId="32462"/>
    <cellStyle name="常规 15 2 3 2 2 4 3 2" xfId="32463"/>
    <cellStyle name="常规 15 2 3 2 2 4 3 2 2" xfId="32464"/>
    <cellStyle name="常规 15 2 3 2 2 4 4" xfId="32465"/>
    <cellStyle name="常规 15 2 3 2 2 4 4 2" xfId="32466"/>
    <cellStyle name="常规 15 2 3 2 2 5" xfId="32467"/>
    <cellStyle name="常规 15 2 3 2 2 5 2" xfId="32468"/>
    <cellStyle name="常规 15 2 3 2 2 5 2 2" xfId="32469"/>
    <cellStyle name="常规 15 2 3 2 2 5 2 2 2" xfId="32470"/>
    <cellStyle name="常规 15 2 3 2 2 5 3" xfId="32471"/>
    <cellStyle name="常规 15 2 3 2 2 5 3 2" xfId="32472"/>
    <cellStyle name="常规 15 2 3 2 2 6" xfId="32473"/>
    <cellStyle name="常规 15 2 3 2 2 6 2" xfId="32474"/>
    <cellStyle name="常规 15 2 3 2 2 6 2 2" xfId="32475"/>
    <cellStyle name="常规 15 2 3 2 2 7" xfId="32476"/>
    <cellStyle name="常规 15 2 3 2 2 7 2" xfId="32477"/>
    <cellStyle name="常规 15 2 3 2 2 8" xfId="32478"/>
    <cellStyle name="常规 15 2 3 2 3" xfId="32479"/>
    <cellStyle name="常规 15 2 3 2 3 2" xfId="32480"/>
    <cellStyle name="常规 15 2 3 2 3 2 2" xfId="32481"/>
    <cellStyle name="常规 15 2 3 2 3 2 2 2" xfId="32482"/>
    <cellStyle name="常规 15 2 3 2 3 2 2 2 2" xfId="32483"/>
    <cellStyle name="常规 15 2 3 2 3 2 2 2 2 2" xfId="32484"/>
    <cellStyle name="常规 15 2 3 2 3 2 2 3" xfId="32485"/>
    <cellStyle name="常规 15 2 3 2 3 2 2 3 2" xfId="32486"/>
    <cellStyle name="常规 15 2 3 2 3 2 3" xfId="32487"/>
    <cellStyle name="常规 15 2 3 2 3 2 3 2" xfId="32488"/>
    <cellStyle name="常规 15 2 3 2 3 2 3 2 2" xfId="32489"/>
    <cellStyle name="常规 15 2 3 2 3 2 4" xfId="32490"/>
    <cellStyle name="常规 15 2 3 2 3 2 4 2" xfId="32491"/>
    <cellStyle name="常规 15 2 3 2 3 3" xfId="32492"/>
    <cellStyle name="常规 15 2 3 2 3 3 2" xfId="32493"/>
    <cellStyle name="常规 15 2 3 2 3 3 2 2" xfId="32494"/>
    <cellStyle name="常规 15 2 3 2 3 3 2 2 2" xfId="32495"/>
    <cellStyle name="常规 15 2 3 2 3 3 2 2 2 2" xfId="32496"/>
    <cellStyle name="常规 15 2 3 2 3 3 2 3" xfId="32497"/>
    <cellStyle name="常规 15 2 3 2 3 3 2 3 2" xfId="32498"/>
    <cellStyle name="常规 15 2 3 2 3 3 3" xfId="32499"/>
    <cellStyle name="常规 15 2 3 2 3 3 3 2" xfId="32500"/>
    <cellStyle name="常规 15 2 3 2 3 3 3 2 2" xfId="32501"/>
    <cellStyle name="常规 15 2 3 2 3 3 4" xfId="32502"/>
    <cellStyle name="常规 15 2 3 2 3 3 4 2" xfId="32503"/>
    <cellStyle name="常规 15 2 3 2 3 4" xfId="32504"/>
    <cellStyle name="常规 15 2 3 2 3 4 2" xfId="32505"/>
    <cellStyle name="常规 15 2 3 2 3 4 2 2" xfId="32506"/>
    <cellStyle name="常规 15 2 3 2 3 4 2 2 2" xfId="32507"/>
    <cellStyle name="常规 15 2 3 2 3 4 3" xfId="32508"/>
    <cellStyle name="常规 15 2 3 2 3 4 3 2" xfId="32509"/>
    <cellStyle name="常规 15 2 3 2 3 5" xfId="32510"/>
    <cellStyle name="常规 15 2 3 2 3 5 2" xfId="32511"/>
    <cellStyle name="常规 15 2 3 2 3 5 2 2" xfId="32512"/>
    <cellStyle name="常规 15 2 3 2 3 6" xfId="32513"/>
    <cellStyle name="常规 15 2 3 2 3 6 2" xfId="32514"/>
    <cellStyle name="常规 15 2 3 2 4" xfId="32515"/>
    <cellStyle name="常规 15 2 3 2 4 2" xfId="32516"/>
    <cellStyle name="常规 15 2 3 2 4 2 2" xfId="32517"/>
    <cellStyle name="常规 15 2 3 2 4 2 2 2" xfId="32518"/>
    <cellStyle name="常规 15 2 3 2 4 2 2 2 2" xfId="32519"/>
    <cellStyle name="常规 15 2 3 2 4 2 3" xfId="32520"/>
    <cellStyle name="常规 15 2 3 2 4 2 3 2" xfId="32521"/>
    <cellStyle name="常规 15 2 3 2 4 3" xfId="32522"/>
    <cellStyle name="常规 15 2 3 2 4 3 2" xfId="32523"/>
    <cellStyle name="常规 15 2 3 2 4 3 2 2" xfId="32524"/>
    <cellStyle name="常规 15 2 3 2 4 4" xfId="32525"/>
    <cellStyle name="常规 15 2 3 2 4 4 2" xfId="32526"/>
    <cellStyle name="常规 15 2 3 2 5" xfId="32527"/>
    <cellStyle name="常规 15 2 3 2 5 2" xfId="32528"/>
    <cellStyle name="常规 15 2 3 2 5 2 2" xfId="32529"/>
    <cellStyle name="常规 15 2 3 2 5 2 2 2" xfId="32530"/>
    <cellStyle name="常规 15 2 3 2 5 2 2 2 2" xfId="32531"/>
    <cellStyle name="常规 15 2 3 2 5 2 3" xfId="32532"/>
    <cellStyle name="常规 15 2 3 2 5 2 3 2" xfId="32533"/>
    <cellStyle name="常规 15 2 3 2 5 3" xfId="32534"/>
    <cellStyle name="常规 15 2 3 2 5 3 2" xfId="32535"/>
    <cellStyle name="常规 15 2 3 2 5 3 2 2" xfId="32536"/>
    <cellStyle name="常规 15 2 3 2 5 4" xfId="32537"/>
    <cellStyle name="常规 15 2 3 2 5 4 2" xfId="32538"/>
    <cellStyle name="常规 15 2 3 2 6" xfId="32539"/>
    <cellStyle name="常规 15 2 3 2 6 2" xfId="32540"/>
    <cellStyle name="常规 15 2 3 2 6 2 2" xfId="32541"/>
    <cellStyle name="常规 15 2 3 2 6 2 2 2" xfId="32542"/>
    <cellStyle name="常规 15 2 3 2 6 3" xfId="32543"/>
    <cellStyle name="常规 15 2 3 2 6 3 2" xfId="32544"/>
    <cellStyle name="常规 15 2 3 2 7" xfId="32545"/>
    <cellStyle name="常规 15 2 3 2 7 2" xfId="32546"/>
    <cellStyle name="常规 15 2 3 2 7 2 2" xfId="32547"/>
    <cellStyle name="常规 15 2 3 2 8" xfId="32548"/>
    <cellStyle name="常规 15 2 3 2 8 2" xfId="32549"/>
    <cellStyle name="常规 15 2 3 2 9" xfId="32550"/>
    <cellStyle name="常规 15 2 3 3" xfId="32551"/>
    <cellStyle name="常规 15 2 3 3 2" xfId="32552"/>
    <cellStyle name="常规 15 2 3 3 2 2" xfId="32553"/>
    <cellStyle name="常规 15 2 3 3 2 2 2" xfId="32554"/>
    <cellStyle name="常规 15 2 3 3 2 2 2 2" xfId="32555"/>
    <cellStyle name="常规 15 2 3 3 2 2 2 2 2" xfId="32556"/>
    <cellStyle name="常规 15 2 3 3 2 2 2 2 2 2" xfId="32557"/>
    <cellStyle name="常规 15 2 3 3 2 2 2 3" xfId="32558"/>
    <cellStyle name="常规 15 2 3 3 2 2 2 3 2" xfId="32559"/>
    <cellStyle name="常规 15 2 3 3 2 2 3" xfId="32560"/>
    <cellStyle name="常规 15 2 3 3 2 2 3 2" xfId="32561"/>
    <cellStyle name="常规 15 2 3 3 2 2 3 2 2" xfId="32562"/>
    <cellStyle name="常规 15 2 3 3 2 2 4" xfId="32563"/>
    <cellStyle name="常规 15 2 3 3 2 2 4 2" xfId="32564"/>
    <cellStyle name="常规 15 2 3 3 2 3" xfId="32565"/>
    <cellStyle name="常规 15 2 3 3 2 3 2" xfId="32566"/>
    <cellStyle name="常规 15 2 3 3 2 3 2 2" xfId="32567"/>
    <cellStyle name="常规 15 2 3 3 2 3 2 2 2" xfId="32568"/>
    <cellStyle name="常规 15 2 3 3 2 3 2 2 2 2" xfId="32569"/>
    <cellStyle name="常规 15 2 3 3 2 3 2 3" xfId="32570"/>
    <cellStyle name="常规 15 2 3 3 2 3 2 3 2" xfId="32571"/>
    <cellStyle name="常规 15 2 3 3 2 3 3" xfId="32572"/>
    <cellStyle name="常规 15 2 3 3 2 3 3 2" xfId="32573"/>
    <cellStyle name="常规 15 2 3 3 2 3 3 2 2" xfId="32574"/>
    <cellStyle name="常规 15 2 3 3 2 3 4" xfId="32575"/>
    <cellStyle name="常规 15 2 3 3 2 3 4 2" xfId="32576"/>
    <cellStyle name="常规 15 2 3 3 2 4" xfId="32577"/>
    <cellStyle name="常规 15 2 3 3 2 4 2" xfId="32578"/>
    <cellStyle name="常规 15 2 3 3 2 4 2 2" xfId="32579"/>
    <cellStyle name="常规 15 2 3 3 2 4 2 2 2" xfId="32580"/>
    <cellStyle name="常规 15 2 3 3 2 4 3" xfId="32581"/>
    <cellStyle name="常规 15 2 3 3 2 4 3 2" xfId="32582"/>
    <cellStyle name="常规 15 2 3 3 2 5" xfId="32583"/>
    <cellStyle name="常规 15 2 3 3 2 5 2" xfId="32584"/>
    <cellStyle name="常规 15 2 3 3 2 5 2 2" xfId="32585"/>
    <cellStyle name="常规 15 2 3 3 2 6" xfId="32586"/>
    <cellStyle name="常规 15 2 3 3 2 6 2" xfId="32587"/>
    <cellStyle name="常规 15 2 3 3 3" xfId="32588"/>
    <cellStyle name="常规 15 2 3 3 3 2" xfId="32589"/>
    <cellStyle name="常规 15 2 3 3 3 2 2" xfId="32590"/>
    <cellStyle name="常规 15 2 3 3 3 2 2 2" xfId="32591"/>
    <cellStyle name="常规 15 2 3 3 3 2 2 2 2" xfId="32592"/>
    <cellStyle name="常规 15 2 3 3 3 2 3" xfId="32593"/>
    <cellStyle name="常规 15 2 3 3 3 2 3 2" xfId="32594"/>
    <cellStyle name="常规 15 2 3 3 3 3" xfId="32595"/>
    <cellStyle name="常规 15 2 3 3 3 3 2" xfId="32596"/>
    <cellStyle name="常规 15 2 3 3 3 3 2 2" xfId="32597"/>
    <cellStyle name="常规 15 2 3 3 3 4" xfId="32598"/>
    <cellStyle name="常规 15 2 3 3 3 4 2" xfId="32599"/>
    <cellStyle name="常规 15 2 3 3 4" xfId="32600"/>
    <cellStyle name="常规 15 2 3 3 4 2" xfId="32601"/>
    <cellStyle name="常规 15 2 3 3 4 2 2" xfId="32602"/>
    <cellStyle name="常规 15 2 3 3 4 2 2 2" xfId="32603"/>
    <cellStyle name="常规 15 2 3 3 4 2 2 2 2" xfId="32604"/>
    <cellStyle name="常规 15 2 3 3 4 2 3" xfId="32605"/>
    <cellStyle name="常规 15 2 3 3 4 2 3 2" xfId="32606"/>
    <cellStyle name="常规 15 2 3 3 4 3" xfId="32607"/>
    <cellStyle name="常规 15 2 3 3 4 3 2" xfId="32608"/>
    <cellStyle name="常规 15 2 3 3 4 3 2 2" xfId="32609"/>
    <cellStyle name="常规 15 2 3 3 4 4" xfId="32610"/>
    <cellStyle name="常规 15 2 3 3 4 4 2" xfId="32611"/>
    <cellStyle name="常规 15 2 3 3 5" xfId="32612"/>
    <cellStyle name="常规 15 2 3 3 5 2" xfId="32613"/>
    <cellStyle name="常规 15 2 3 3 5 2 2" xfId="32614"/>
    <cellStyle name="常规 15 2 3 3 5 2 2 2" xfId="32615"/>
    <cellStyle name="常规 15 2 3 3 5 3" xfId="32616"/>
    <cellStyle name="常规 15 2 3 3 5 3 2" xfId="32617"/>
    <cellStyle name="常规 15 2 3 3 6" xfId="32618"/>
    <cellStyle name="常规 15 2 3 3 6 2" xfId="32619"/>
    <cellStyle name="常规 15 2 3 3 6 2 2" xfId="32620"/>
    <cellStyle name="常规 15 2 3 3 7" xfId="32621"/>
    <cellStyle name="常规 15 2 3 3 7 2" xfId="32622"/>
    <cellStyle name="常规 15 2 3 3 8" xfId="32623"/>
    <cellStyle name="常规 15 2 3 4" xfId="32624"/>
    <cellStyle name="常规 15 2 3 4 2" xfId="32625"/>
    <cellStyle name="常规 15 2 3 4 2 2" xfId="32626"/>
    <cellStyle name="常规 15 2 3 4 2 2 2" xfId="32627"/>
    <cellStyle name="常规 15 2 3 4 2 2 2 2" xfId="32628"/>
    <cellStyle name="常规 15 2 3 4 2 2 2 2 2" xfId="32629"/>
    <cellStyle name="常规 15 2 3 4 2 2 3" xfId="32630"/>
    <cellStyle name="常规 15 2 3 4 2 2 3 2" xfId="32631"/>
    <cellStyle name="常规 15 2 3 4 2 3" xfId="32632"/>
    <cellStyle name="常规 15 2 3 4 2 3 2" xfId="32633"/>
    <cellStyle name="常规 15 2 3 4 2 3 2 2" xfId="32634"/>
    <cellStyle name="常规 15 2 3 4 2 4" xfId="32635"/>
    <cellStyle name="常规 15 2 3 4 2 4 2" xfId="32636"/>
    <cellStyle name="常规 15 2 3 4 3" xfId="32637"/>
    <cellStyle name="常规 15 2 3 4 3 2" xfId="32638"/>
    <cellStyle name="常规 15 2 3 4 3 2 2" xfId="32639"/>
    <cellStyle name="常规 15 2 3 4 3 2 2 2" xfId="32640"/>
    <cellStyle name="常规 15 2 3 4 3 2 2 2 2" xfId="32641"/>
    <cellStyle name="常规 15 2 3 4 3 2 3" xfId="32642"/>
    <cellStyle name="常规 15 2 3 4 3 2 3 2" xfId="32643"/>
    <cellStyle name="常规 15 2 3 4 3 3" xfId="32644"/>
    <cellStyle name="常规 15 2 3 4 3 3 2" xfId="32645"/>
    <cellStyle name="常规 15 2 3 4 3 3 2 2" xfId="32646"/>
    <cellStyle name="常规 15 2 3 4 3 4" xfId="32647"/>
    <cellStyle name="常规 15 2 3 4 3 4 2" xfId="32648"/>
    <cellStyle name="常规 15 2 3 4 4" xfId="32649"/>
    <cellStyle name="常规 15 2 3 4 4 2" xfId="32650"/>
    <cellStyle name="常规 15 2 3 4 4 2 2" xfId="32651"/>
    <cellStyle name="常规 15 2 3 4 4 2 2 2" xfId="32652"/>
    <cellStyle name="常规 15 2 3 4 4 3" xfId="32653"/>
    <cellStyle name="常规 15 2 3 4 4 3 2" xfId="32654"/>
    <cellStyle name="常规 15 2 3 4 5" xfId="32655"/>
    <cellStyle name="常规 15 2 3 4 5 2" xfId="32656"/>
    <cellStyle name="常规 15 2 3 4 5 2 2" xfId="32657"/>
    <cellStyle name="常规 15 2 3 4 6" xfId="32658"/>
    <cellStyle name="常规 15 2 3 4 6 2" xfId="32659"/>
    <cellStyle name="常规 15 2 3 5" xfId="32660"/>
    <cellStyle name="常规 15 2 3 5 2" xfId="32661"/>
    <cellStyle name="常规 15 2 3 5 2 2" xfId="32662"/>
    <cellStyle name="常规 15 2 3 5 2 2 2" xfId="32663"/>
    <cellStyle name="常规 15 2 3 5 2 2 2 2" xfId="32664"/>
    <cellStyle name="常规 15 2 3 5 2 3" xfId="32665"/>
    <cellStyle name="常规 15 2 3 5 2 3 2" xfId="32666"/>
    <cellStyle name="常规 15 2 3 5 3" xfId="32667"/>
    <cellStyle name="常规 15 2 3 5 3 2" xfId="32668"/>
    <cellStyle name="常规 15 2 3 5 3 2 2" xfId="32669"/>
    <cellStyle name="常规 15 2 3 5 4" xfId="32670"/>
    <cellStyle name="常规 15 2 3 5 4 2" xfId="32671"/>
    <cellStyle name="常规 15 2 3 6" xfId="32672"/>
    <cellStyle name="常规 15 2 3 6 2" xfId="32673"/>
    <cellStyle name="常规 15 2 3 6 2 2" xfId="32674"/>
    <cellStyle name="常规 15 2 3 6 2 2 2" xfId="32675"/>
    <cellStyle name="常规 15 2 3 6 2 2 2 2" xfId="32676"/>
    <cellStyle name="常规 15 2 3 6 2 3" xfId="32677"/>
    <cellStyle name="常规 15 2 3 6 2 3 2" xfId="32678"/>
    <cellStyle name="常规 15 2 3 6 3" xfId="32679"/>
    <cellStyle name="常规 15 2 3 6 3 2" xfId="32680"/>
    <cellStyle name="常规 15 2 3 6 3 2 2" xfId="32681"/>
    <cellStyle name="常规 15 2 3 6 4" xfId="32682"/>
    <cellStyle name="常规 15 2 3 6 4 2" xfId="32683"/>
    <cellStyle name="常规 15 2 3 7" xfId="32684"/>
    <cellStyle name="常规 15 2 3 7 2" xfId="32685"/>
    <cellStyle name="常规 15 2 3 7 2 2" xfId="32686"/>
    <cellStyle name="常规 15 2 3 7 2 2 2" xfId="32687"/>
    <cellStyle name="常规 15 2 3 7 3" xfId="32688"/>
    <cellStyle name="常规 15 2 3 7 3 2" xfId="32689"/>
    <cellStyle name="常规 15 2 3 8" xfId="32690"/>
    <cellStyle name="常规 15 2 3 8 2" xfId="32691"/>
    <cellStyle name="常规 15 2 3 8 2 2" xfId="32692"/>
    <cellStyle name="常规 15 2 3 9" xfId="32693"/>
    <cellStyle name="常规 15 2 3 9 2" xfId="32694"/>
    <cellStyle name="常规 15 2 4" xfId="6567"/>
    <cellStyle name="常规 15 2 4 2" xfId="32695"/>
    <cellStyle name="常规 15 2 4 2 2" xfId="32696"/>
    <cellStyle name="常规 15 2 4 2 2 2" xfId="32697"/>
    <cellStyle name="常规 15 2 4 2 2 2 2" xfId="32698"/>
    <cellStyle name="常规 15 2 4 2 2 2 2 2" xfId="32699"/>
    <cellStyle name="常规 15 2 4 2 2 2 2 2 2" xfId="32700"/>
    <cellStyle name="常规 15 2 4 2 2 2 2 2 2 2" xfId="32701"/>
    <cellStyle name="常规 15 2 4 2 2 2 2 3" xfId="32702"/>
    <cellStyle name="常规 15 2 4 2 2 2 2 3 2" xfId="32703"/>
    <cellStyle name="常规 15 2 4 2 2 2 3" xfId="32704"/>
    <cellStyle name="常规 15 2 4 2 2 2 3 2" xfId="32705"/>
    <cellStyle name="常规 15 2 4 2 2 2 3 2 2" xfId="32706"/>
    <cellStyle name="常规 15 2 4 2 2 2 4" xfId="32707"/>
    <cellStyle name="常规 15 2 4 2 2 2 4 2" xfId="32708"/>
    <cellStyle name="常规 15 2 4 2 2 3" xfId="32709"/>
    <cellStyle name="常规 15 2 4 2 2 3 2" xfId="32710"/>
    <cellStyle name="常规 15 2 4 2 2 3 2 2" xfId="32711"/>
    <cellStyle name="常规 15 2 4 2 2 3 2 2 2" xfId="32712"/>
    <cellStyle name="常规 15 2 4 2 2 3 2 2 2 2" xfId="32713"/>
    <cellStyle name="常规 15 2 4 2 2 3 2 3" xfId="32714"/>
    <cellStyle name="常规 15 2 4 2 2 3 2 3 2" xfId="32715"/>
    <cellStyle name="常规 15 2 4 2 2 3 3" xfId="32716"/>
    <cellStyle name="常规 15 2 4 2 2 3 3 2" xfId="32717"/>
    <cellStyle name="常规 15 2 4 2 2 3 3 2 2" xfId="32718"/>
    <cellStyle name="常规 15 2 4 2 2 3 4" xfId="32719"/>
    <cellStyle name="常规 15 2 4 2 2 3 4 2" xfId="32720"/>
    <cellStyle name="常规 15 2 4 2 2 4" xfId="32721"/>
    <cellStyle name="常规 15 2 4 2 2 4 2" xfId="32722"/>
    <cellStyle name="常规 15 2 4 2 2 4 2 2" xfId="32723"/>
    <cellStyle name="常规 15 2 4 2 2 4 2 2 2" xfId="32724"/>
    <cellStyle name="常规 15 2 4 2 2 4 3" xfId="32725"/>
    <cellStyle name="常规 15 2 4 2 2 4 3 2" xfId="32726"/>
    <cellStyle name="常规 15 2 4 2 2 5" xfId="32727"/>
    <cellStyle name="常规 15 2 4 2 2 5 2" xfId="32728"/>
    <cellStyle name="常规 15 2 4 2 2 5 2 2" xfId="32729"/>
    <cellStyle name="常规 15 2 4 2 2 6" xfId="32730"/>
    <cellStyle name="常规 15 2 4 2 2 6 2" xfId="32731"/>
    <cellStyle name="常规 15 2 4 2 3" xfId="32732"/>
    <cellStyle name="常规 15 2 4 2 3 2" xfId="32733"/>
    <cellStyle name="常规 15 2 4 2 3 2 2" xfId="32734"/>
    <cellStyle name="常规 15 2 4 2 3 2 2 2" xfId="32735"/>
    <cellStyle name="常规 15 2 4 2 3 2 2 2 2" xfId="32736"/>
    <cellStyle name="常规 15 2 4 2 3 2 3" xfId="32737"/>
    <cellStyle name="常规 15 2 4 2 3 2 3 2" xfId="32738"/>
    <cellStyle name="常规 15 2 4 2 3 3" xfId="32739"/>
    <cellStyle name="常规 15 2 4 2 3 3 2" xfId="32740"/>
    <cellStyle name="常规 15 2 4 2 3 3 2 2" xfId="32741"/>
    <cellStyle name="常规 15 2 4 2 3 4" xfId="32742"/>
    <cellStyle name="常规 15 2 4 2 3 4 2" xfId="32743"/>
    <cellStyle name="常规 15 2 4 2 4" xfId="32744"/>
    <cellStyle name="常规 15 2 4 2 4 2" xfId="32745"/>
    <cellStyle name="常规 15 2 4 2 4 2 2" xfId="32746"/>
    <cellStyle name="常规 15 2 4 2 4 2 2 2" xfId="32747"/>
    <cellStyle name="常规 15 2 4 2 4 2 2 2 2" xfId="32748"/>
    <cellStyle name="常规 15 2 4 2 4 2 3" xfId="32749"/>
    <cellStyle name="常规 15 2 4 2 4 2 3 2" xfId="32750"/>
    <cellStyle name="常规 15 2 4 2 4 3" xfId="32751"/>
    <cellStyle name="常规 15 2 4 2 4 3 2" xfId="32752"/>
    <cellStyle name="常规 15 2 4 2 4 3 2 2" xfId="32753"/>
    <cellStyle name="常规 15 2 4 2 4 4" xfId="32754"/>
    <cellStyle name="常规 15 2 4 2 4 4 2" xfId="32755"/>
    <cellStyle name="常规 15 2 4 2 5" xfId="32756"/>
    <cellStyle name="常规 15 2 4 2 5 2" xfId="32757"/>
    <cellStyle name="常规 15 2 4 2 5 2 2" xfId="32758"/>
    <cellStyle name="常规 15 2 4 2 5 2 2 2" xfId="32759"/>
    <cellStyle name="常规 15 2 4 2 5 3" xfId="32760"/>
    <cellStyle name="常规 15 2 4 2 5 3 2" xfId="32761"/>
    <cellStyle name="常规 15 2 4 2 6" xfId="32762"/>
    <cellStyle name="常规 15 2 4 2 6 2" xfId="32763"/>
    <cellStyle name="常规 15 2 4 2 6 2 2" xfId="32764"/>
    <cellStyle name="常规 15 2 4 2 7" xfId="32765"/>
    <cellStyle name="常规 15 2 4 2 7 2" xfId="32766"/>
    <cellStyle name="常规 15 2 4 3" xfId="32767"/>
    <cellStyle name="常规 15 2 4 3 2" xfId="32768"/>
    <cellStyle name="常规 15 2 4 3 2 2" xfId="32769"/>
    <cellStyle name="常规 15 2 4 3 2 2 2" xfId="32770"/>
    <cellStyle name="常规 15 2 4 3 2 2 2 2" xfId="32771"/>
    <cellStyle name="常规 15 2 4 3 2 2 2 2 2" xfId="32772"/>
    <cellStyle name="常规 15 2 4 3 2 2 3" xfId="32773"/>
    <cellStyle name="常规 15 2 4 3 2 2 3 2" xfId="32774"/>
    <cellStyle name="常规 15 2 4 3 2 3" xfId="32775"/>
    <cellStyle name="常规 15 2 4 3 2 3 2" xfId="32776"/>
    <cellStyle name="常规 15 2 4 3 2 3 2 2" xfId="32777"/>
    <cellStyle name="常规 15 2 4 3 2 4" xfId="32778"/>
    <cellStyle name="常规 15 2 4 3 2 4 2" xfId="32779"/>
    <cellStyle name="常规 15 2 4 3 3" xfId="32780"/>
    <cellStyle name="常规 15 2 4 3 3 2" xfId="32781"/>
    <cellStyle name="常规 15 2 4 3 3 2 2" xfId="32782"/>
    <cellStyle name="常规 15 2 4 3 3 2 2 2" xfId="32783"/>
    <cellStyle name="常规 15 2 4 3 3 2 2 2 2" xfId="32784"/>
    <cellStyle name="常规 15 2 4 3 3 2 3" xfId="32785"/>
    <cellStyle name="常规 15 2 4 3 3 2 3 2" xfId="32786"/>
    <cellStyle name="常规 15 2 4 3 3 3" xfId="32787"/>
    <cellStyle name="常规 15 2 4 3 3 3 2" xfId="32788"/>
    <cellStyle name="常规 15 2 4 3 3 3 2 2" xfId="32789"/>
    <cellStyle name="常规 15 2 4 3 3 4" xfId="32790"/>
    <cellStyle name="常规 15 2 4 3 3 4 2" xfId="32791"/>
    <cellStyle name="常规 15 2 4 3 4" xfId="32792"/>
    <cellStyle name="常规 15 2 4 3 4 2" xfId="32793"/>
    <cellStyle name="常规 15 2 4 3 4 2 2" xfId="32794"/>
    <cellStyle name="常规 15 2 4 3 4 2 2 2" xfId="32795"/>
    <cellStyle name="常规 15 2 4 3 4 3" xfId="32796"/>
    <cellStyle name="常规 15 2 4 3 4 3 2" xfId="32797"/>
    <cellStyle name="常规 15 2 4 3 5" xfId="32798"/>
    <cellStyle name="常规 15 2 4 3 5 2" xfId="32799"/>
    <cellStyle name="常规 15 2 4 3 5 2 2" xfId="32800"/>
    <cellStyle name="常规 15 2 4 3 6" xfId="32801"/>
    <cellStyle name="常规 15 2 4 3 6 2" xfId="32802"/>
    <cellStyle name="常规 15 2 4 4" xfId="32803"/>
    <cellStyle name="常规 15 2 4 4 2" xfId="32804"/>
    <cellStyle name="常规 15 2 4 4 2 2" xfId="32805"/>
    <cellStyle name="常规 15 2 4 4 2 2 2" xfId="32806"/>
    <cellStyle name="常规 15 2 4 4 2 2 2 2" xfId="32807"/>
    <cellStyle name="常规 15 2 4 4 2 3" xfId="32808"/>
    <cellStyle name="常规 15 2 4 4 2 3 2" xfId="32809"/>
    <cellStyle name="常规 15 2 4 4 3" xfId="32810"/>
    <cellStyle name="常规 15 2 4 4 3 2" xfId="32811"/>
    <cellStyle name="常规 15 2 4 4 3 2 2" xfId="32812"/>
    <cellStyle name="常规 15 2 4 4 4" xfId="32813"/>
    <cellStyle name="常规 15 2 4 4 4 2" xfId="32814"/>
    <cellStyle name="常规 15 2 4 5" xfId="32815"/>
    <cellStyle name="常规 15 2 4 5 2" xfId="32816"/>
    <cellStyle name="常规 15 2 4 5 2 2" xfId="32817"/>
    <cellStyle name="常规 15 2 4 5 2 2 2" xfId="32818"/>
    <cellStyle name="常规 15 2 4 5 2 2 2 2" xfId="32819"/>
    <cellStyle name="常规 15 2 4 5 2 3" xfId="32820"/>
    <cellStyle name="常规 15 2 4 5 2 3 2" xfId="32821"/>
    <cellStyle name="常规 15 2 4 5 3" xfId="32822"/>
    <cellStyle name="常规 15 2 4 5 3 2" xfId="32823"/>
    <cellStyle name="常规 15 2 4 5 3 2 2" xfId="32824"/>
    <cellStyle name="常规 15 2 4 5 4" xfId="32825"/>
    <cellStyle name="常规 15 2 4 5 4 2" xfId="32826"/>
    <cellStyle name="常规 15 2 4 6" xfId="32827"/>
    <cellStyle name="常规 15 2 4 6 2" xfId="32828"/>
    <cellStyle name="常规 15 2 4 6 2 2" xfId="32829"/>
    <cellStyle name="常规 15 2 4 6 2 2 2" xfId="32830"/>
    <cellStyle name="常规 15 2 4 6 3" xfId="32831"/>
    <cellStyle name="常规 15 2 4 6 3 2" xfId="32832"/>
    <cellStyle name="常规 15 2 4 7" xfId="32833"/>
    <cellStyle name="常规 15 2 4 7 2" xfId="32834"/>
    <cellStyle name="常规 15 2 4 7 2 2" xfId="32835"/>
    <cellStyle name="常规 15 2 4 8" xfId="32836"/>
    <cellStyle name="常规 15 2 4 8 2" xfId="32837"/>
    <cellStyle name="常规 15 2 4 9" xfId="32838"/>
    <cellStyle name="常规 15 2 5" xfId="32839"/>
    <cellStyle name="常规 15 2 5 2" xfId="32840"/>
    <cellStyle name="常规 15 2 5 2 2" xfId="32841"/>
    <cellStyle name="常规 15 2 5 2 2 2" xfId="32842"/>
    <cellStyle name="常规 15 2 5 2 2 2 2" xfId="32843"/>
    <cellStyle name="常规 15 2 5 2 2 2 2 2" xfId="32844"/>
    <cellStyle name="常规 15 2 5 2 2 2 2 2 2" xfId="32845"/>
    <cellStyle name="常规 15 2 5 2 2 2 3" xfId="32846"/>
    <cellStyle name="常规 15 2 5 2 2 2 3 2" xfId="32847"/>
    <cellStyle name="常规 15 2 5 2 2 3" xfId="32848"/>
    <cellStyle name="常规 15 2 5 2 2 3 2" xfId="32849"/>
    <cellStyle name="常规 15 2 5 2 2 3 2 2" xfId="32850"/>
    <cellStyle name="常规 15 2 5 2 2 4" xfId="32851"/>
    <cellStyle name="常规 15 2 5 2 2 4 2" xfId="32852"/>
    <cellStyle name="常规 15 2 5 2 3" xfId="32853"/>
    <cellStyle name="常规 15 2 5 2 3 2" xfId="32854"/>
    <cellStyle name="常规 15 2 5 2 3 2 2" xfId="32855"/>
    <cellStyle name="常规 15 2 5 2 3 2 2 2" xfId="32856"/>
    <cellStyle name="常规 15 2 5 2 3 2 2 2 2" xfId="32857"/>
    <cellStyle name="常规 15 2 5 2 3 2 3" xfId="32858"/>
    <cellStyle name="常规 15 2 5 2 3 2 3 2" xfId="32859"/>
    <cellStyle name="常规 15 2 5 2 3 3" xfId="32860"/>
    <cellStyle name="常规 15 2 5 2 3 3 2" xfId="32861"/>
    <cellStyle name="常规 15 2 5 2 3 3 2 2" xfId="32862"/>
    <cellStyle name="常规 15 2 5 2 3 4" xfId="32863"/>
    <cellStyle name="常规 15 2 5 2 3 4 2" xfId="32864"/>
    <cellStyle name="常规 15 2 5 2 4" xfId="32865"/>
    <cellStyle name="常规 15 2 5 2 4 2" xfId="32866"/>
    <cellStyle name="常规 15 2 5 2 4 2 2" xfId="32867"/>
    <cellStyle name="常规 15 2 5 2 4 2 2 2" xfId="32868"/>
    <cellStyle name="常规 15 2 5 2 4 3" xfId="32869"/>
    <cellStyle name="常规 15 2 5 2 4 3 2" xfId="32870"/>
    <cellStyle name="常规 15 2 5 2 5" xfId="32871"/>
    <cellStyle name="常规 15 2 5 2 5 2" xfId="32872"/>
    <cellStyle name="常规 15 2 5 2 5 2 2" xfId="32873"/>
    <cellStyle name="常规 15 2 5 2 6" xfId="32874"/>
    <cellStyle name="常规 15 2 5 2 6 2" xfId="32875"/>
    <cellStyle name="常规 15 2 5 3" xfId="32876"/>
    <cellStyle name="常规 15 2 5 3 2" xfId="32877"/>
    <cellStyle name="常规 15 2 5 3 2 2" xfId="32878"/>
    <cellStyle name="常规 15 2 5 3 2 2 2" xfId="32879"/>
    <cellStyle name="常规 15 2 5 3 2 2 2 2" xfId="32880"/>
    <cellStyle name="常规 15 2 5 3 2 3" xfId="32881"/>
    <cellStyle name="常规 15 2 5 3 2 3 2" xfId="32882"/>
    <cellStyle name="常规 15 2 5 3 3" xfId="32883"/>
    <cellStyle name="常规 15 2 5 3 3 2" xfId="32884"/>
    <cellStyle name="常规 15 2 5 3 3 2 2" xfId="32885"/>
    <cellStyle name="常规 15 2 5 3 4" xfId="32886"/>
    <cellStyle name="常规 15 2 5 3 4 2" xfId="32887"/>
    <cellStyle name="常规 15 2 5 4" xfId="32888"/>
    <cellStyle name="常规 15 2 5 4 2" xfId="32889"/>
    <cellStyle name="常规 15 2 5 4 2 2" xfId="32890"/>
    <cellStyle name="常规 15 2 5 4 2 2 2" xfId="32891"/>
    <cellStyle name="常规 15 2 5 4 2 2 2 2" xfId="32892"/>
    <cellStyle name="常规 15 2 5 4 2 3" xfId="32893"/>
    <cellStyle name="常规 15 2 5 4 2 3 2" xfId="32894"/>
    <cellStyle name="常规 15 2 5 4 3" xfId="32895"/>
    <cellStyle name="常规 15 2 5 4 3 2" xfId="32896"/>
    <cellStyle name="常规 15 2 5 4 3 2 2" xfId="32897"/>
    <cellStyle name="常规 15 2 5 4 4" xfId="32898"/>
    <cellStyle name="常规 15 2 5 4 4 2" xfId="32899"/>
    <cellStyle name="常规 15 2 5 5" xfId="32900"/>
    <cellStyle name="常规 15 2 5 5 2" xfId="32901"/>
    <cellStyle name="常规 15 2 5 5 2 2" xfId="32902"/>
    <cellStyle name="常规 15 2 5 5 2 2 2" xfId="32903"/>
    <cellStyle name="常规 15 2 5 5 3" xfId="32904"/>
    <cellStyle name="常规 15 2 5 5 3 2" xfId="32905"/>
    <cellStyle name="常规 15 2 5 6" xfId="32906"/>
    <cellStyle name="常规 15 2 5 6 2" xfId="32907"/>
    <cellStyle name="常规 15 2 5 6 2 2" xfId="32908"/>
    <cellStyle name="常规 15 2 5 7" xfId="32909"/>
    <cellStyle name="常规 15 2 5 7 2" xfId="32910"/>
    <cellStyle name="常规 15 2 5 8" xfId="32911"/>
    <cellStyle name="常规 15 2 6" xfId="32912"/>
    <cellStyle name="常规 15 2 6 2" xfId="32913"/>
    <cellStyle name="常规 15 2 6 2 2" xfId="32914"/>
    <cellStyle name="常规 15 2 6 2 2 2" xfId="32915"/>
    <cellStyle name="常规 15 2 6 2 2 2 2" xfId="32916"/>
    <cellStyle name="常规 15 2 6 2 2 2 2 2" xfId="32917"/>
    <cellStyle name="常规 15 2 6 2 2 3" xfId="32918"/>
    <cellStyle name="常规 15 2 6 2 2 3 2" xfId="32919"/>
    <cellStyle name="常规 15 2 6 2 3" xfId="32920"/>
    <cellStyle name="常规 15 2 6 2 3 2" xfId="32921"/>
    <cellStyle name="常规 15 2 6 2 3 2 2" xfId="32922"/>
    <cellStyle name="常规 15 2 6 2 4" xfId="32923"/>
    <cellStyle name="常规 15 2 6 2 4 2" xfId="32924"/>
    <cellStyle name="常规 15 2 6 3" xfId="32925"/>
    <cellStyle name="常规 15 2 6 3 2" xfId="32926"/>
    <cellStyle name="常规 15 2 6 3 2 2" xfId="32927"/>
    <cellStyle name="常规 15 2 6 3 2 2 2" xfId="32928"/>
    <cellStyle name="常规 15 2 6 3 2 2 2 2" xfId="32929"/>
    <cellStyle name="常规 15 2 6 3 2 3" xfId="32930"/>
    <cellStyle name="常规 15 2 6 3 2 3 2" xfId="32931"/>
    <cellStyle name="常规 15 2 6 3 3" xfId="32932"/>
    <cellStyle name="常规 15 2 6 3 3 2" xfId="32933"/>
    <cellStyle name="常规 15 2 6 3 3 2 2" xfId="32934"/>
    <cellStyle name="常规 15 2 6 3 4" xfId="32935"/>
    <cellStyle name="常规 15 2 6 3 4 2" xfId="32936"/>
    <cellStyle name="常规 15 2 6 4" xfId="32937"/>
    <cellStyle name="常规 15 2 6 4 2" xfId="32938"/>
    <cellStyle name="常规 15 2 6 4 2 2" xfId="32939"/>
    <cellStyle name="常规 15 2 6 4 2 2 2" xfId="32940"/>
    <cellStyle name="常规 15 2 6 4 3" xfId="32941"/>
    <cellStyle name="常规 15 2 6 4 3 2" xfId="32942"/>
    <cellStyle name="常规 15 2 6 5" xfId="32943"/>
    <cellStyle name="常规 15 2 6 5 2" xfId="32944"/>
    <cellStyle name="常规 15 2 6 5 2 2" xfId="32945"/>
    <cellStyle name="常规 15 2 6 6" xfId="32946"/>
    <cellStyle name="常规 15 2 6 6 2" xfId="32947"/>
    <cellStyle name="常规 15 2 7" xfId="32948"/>
    <cellStyle name="常规 15 2 7 2" xfId="32949"/>
    <cellStyle name="常规 15 2 7 2 2" xfId="32950"/>
    <cellStyle name="常规 15 2 7 2 2 2" xfId="32951"/>
    <cellStyle name="常规 15 2 7 2 2 2 2" xfId="32952"/>
    <cellStyle name="常规 15 2 7 2 3" xfId="32953"/>
    <cellStyle name="常规 15 2 7 2 3 2" xfId="32954"/>
    <cellStyle name="常规 15 2 7 3" xfId="32955"/>
    <cellStyle name="常规 15 2 7 3 2" xfId="32956"/>
    <cellStyle name="常规 15 2 7 3 2 2" xfId="32957"/>
    <cellStyle name="常规 15 2 7 4" xfId="32958"/>
    <cellStyle name="常规 15 2 7 4 2" xfId="32959"/>
    <cellStyle name="常规 15 2 8" xfId="32960"/>
    <cellStyle name="常规 15 2 8 2" xfId="32961"/>
    <cellStyle name="常规 15 2 8 2 2" xfId="32962"/>
    <cellStyle name="常规 15 2 8 2 2 2" xfId="32963"/>
    <cellStyle name="常规 15 2 8 2 2 2 2" xfId="32964"/>
    <cellStyle name="常规 15 2 8 2 3" xfId="32965"/>
    <cellStyle name="常规 15 2 8 2 3 2" xfId="32966"/>
    <cellStyle name="常规 15 2 8 3" xfId="32967"/>
    <cellStyle name="常规 15 2 8 3 2" xfId="32968"/>
    <cellStyle name="常规 15 2 8 3 2 2" xfId="32969"/>
    <cellStyle name="常规 15 2 8 4" xfId="32970"/>
    <cellStyle name="常规 15 2 8 4 2" xfId="32971"/>
    <cellStyle name="常规 15 2 9" xfId="32972"/>
    <cellStyle name="常规 15 2 9 2" xfId="32973"/>
    <cellStyle name="常规 15 2 9 2 2" xfId="32974"/>
    <cellStyle name="常规 15 2 9 2 2 2" xfId="32975"/>
    <cellStyle name="常规 15 2 9 3" xfId="32976"/>
    <cellStyle name="常规 15 2 9 3 2" xfId="32977"/>
    <cellStyle name="常规 15 3" xfId="6568"/>
    <cellStyle name="常规 15 3 10" xfId="32978"/>
    <cellStyle name="常规 15 3 10 2" xfId="32979"/>
    <cellStyle name="常规 15 3 11" xfId="32980"/>
    <cellStyle name="常规 15 3 2" xfId="6569"/>
    <cellStyle name="常规 15 3 2 2" xfId="6570"/>
    <cellStyle name="常规 15 3 2 2 2" xfId="32981"/>
    <cellStyle name="常规 15 3 2 2 2 2" xfId="32982"/>
    <cellStyle name="常规 15 3 2 2 2 2 2" xfId="32983"/>
    <cellStyle name="常规 15 3 2 2 2 2 2 2" xfId="32984"/>
    <cellStyle name="常规 15 3 2 2 2 2 2 2 2" xfId="32985"/>
    <cellStyle name="常规 15 3 2 2 2 2 2 2 2 2" xfId="32986"/>
    <cellStyle name="常规 15 3 2 2 2 2 2 3" xfId="32987"/>
    <cellStyle name="常规 15 3 2 2 2 2 2 3 2" xfId="32988"/>
    <cellStyle name="常规 15 3 2 2 2 2 3" xfId="32989"/>
    <cellStyle name="常规 15 3 2 2 2 2 3 2" xfId="32990"/>
    <cellStyle name="常规 15 3 2 2 2 2 3 2 2" xfId="32991"/>
    <cellStyle name="常规 15 3 2 2 2 2 4" xfId="32992"/>
    <cellStyle name="常规 15 3 2 2 2 2 4 2" xfId="32993"/>
    <cellStyle name="常规 15 3 2 2 2 3" xfId="32994"/>
    <cellStyle name="常规 15 3 2 2 2 3 2" xfId="32995"/>
    <cellStyle name="常规 15 3 2 2 2 3 2 2" xfId="32996"/>
    <cellStyle name="常规 15 3 2 2 2 3 2 2 2" xfId="32997"/>
    <cellStyle name="常规 15 3 2 2 2 3 2 2 2 2" xfId="32998"/>
    <cellStyle name="常规 15 3 2 2 2 3 2 3" xfId="32999"/>
    <cellStyle name="常规 15 3 2 2 2 3 2 3 2" xfId="33000"/>
    <cellStyle name="常规 15 3 2 2 2 3 3" xfId="33001"/>
    <cellStyle name="常规 15 3 2 2 2 3 3 2" xfId="33002"/>
    <cellStyle name="常规 15 3 2 2 2 3 3 2 2" xfId="33003"/>
    <cellStyle name="常规 15 3 2 2 2 3 4" xfId="33004"/>
    <cellStyle name="常规 15 3 2 2 2 3 4 2" xfId="33005"/>
    <cellStyle name="常规 15 3 2 2 2 4" xfId="33006"/>
    <cellStyle name="常规 15 3 2 2 2 4 2" xfId="33007"/>
    <cellStyle name="常规 15 3 2 2 2 4 2 2" xfId="33008"/>
    <cellStyle name="常规 15 3 2 2 2 4 2 2 2" xfId="33009"/>
    <cellStyle name="常规 15 3 2 2 2 4 3" xfId="33010"/>
    <cellStyle name="常规 15 3 2 2 2 4 3 2" xfId="33011"/>
    <cellStyle name="常规 15 3 2 2 2 5" xfId="33012"/>
    <cellStyle name="常规 15 3 2 2 2 5 2" xfId="33013"/>
    <cellStyle name="常规 15 3 2 2 2 5 2 2" xfId="33014"/>
    <cellStyle name="常规 15 3 2 2 2 6" xfId="33015"/>
    <cellStyle name="常规 15 3 2 2 2 6 2" xfId="33016"/>
    <cellStyle name="常规 15 3 2 2 3" xfId="33017"/>
    <cellStyle name="常规 15 3 2 2 3 2" xfId="33018"/>
    <cellStyle name="常规 15 3 2 2 3 2 2" xfId="33019"/>
    <cellStyle name="常规 15 3 2 2 3 2 2 2" xfId="33020"/>
    <cellStyle name="常规 15 3 2 2 3 2 2 2 2" xfId="33021"/>
    <cellStyle name="常规 15 3 2 2 3 2 3" xfId="33022"/>
    <cellStyle name="常规 15 3 2 2 3 2 3 2" xfId="33023"/>
    <cellStyle name="常规 15 3 2 2 3 3" xfId="33024"/>
    <cellStyle name="常规 15 3 2 2 3 3 2" xfId="33025"/>
    <cellStyle name="常规 15 3 2 2 3 3 2 2" xfId="33026"/>
    <cellStyle name="常规 15 3 2 2 3 4" xfId="33027"/>
    <cellStyle name="常规 15 3 2 2 3 4 2" xfId="33028"/>
    <cellStyle name="常规 15 3 2 2 4" xfId="33029"/>
    <cellStyle name="常规 15 3 2 2 4 2" xfId="33030"/>
    <cellStyle name="常规 15 3 2 2 4 2 2" xfId="33031"/>
    <cellStyle name="常规 15 3 2 2 4 2 2 2" xfId="33032"/>
    <cellStyle name="常规 15 3 2 2 4 2 2 2 2" xfId="33033"/>
    <cellStyle name="常规 15 3 2 2 4 2 3" xfId="33034"/>
    <cellStyle name="常规 15 3 2 2 4 2 3 2" xfId="33035"/>
    <cellStyle name="常规 15 3 2 2 4 3" xfId="33036"/>
    <cellStyle name="常规 15 3 2 2 4 3 2" xfId="33037"/>
    <cellStyle name="常规 15 3 2 2 4 3 2 2" xfId="33038"/>
    <cellStyle name="常规 15 3 2 2 4 4" xfId="33039"/>
    <cellStyle name="常规 15 3 2 2 4 4 2" xfId="33040"/>
    <cellStyle name="常规 15 3 2 2 5" xfId="33041"/>
    <cellStyle name="常规 15 3 2 2 5 2" xfId="33042"/>
    <cellStyle name="常规 15 3 2 2 5 2 2" xfId="33043"/>
    <cellStyle name="常规 15 3 2 2 5 2 2 2" xfId="33044"/>
    <cellStyle name="常规 15 3 2 2 5 3" xfId="33045"/>
    <cellStyle name="常规 15 3 2 2 5 3 2" xfId="33046"/>
    <cellStyle name="常规 15 3 2 2 6" xfId="33047"/>
    <cellStyle name="常规 15 3 2 2 6 2" xfId="33048"/>
    <cellStyle name="常规 15 3 2 2 6 2 2" xfId="33049"/>
    <cellStyle name="常规 15 3 2 2 7" xfId="33050"/>
    <cellStyle name="常规 15 3 2 2 7 2" xfId="33051"/>
    <cellStyle name="常规 15 3 2 2 8" xfId="33052"/>
    <cellStyle name="常规 15 3 2 3" xfId="6571"/>
    <cellStyle name="常规 15 3 2 3 2" xfId="33053"/>
    <cellStyle name="常规 15 3 2 3 2 2" xfId="33054"/>
    <cellStyle name="常规 15 3 2 3 2 2 2" xfId="33055"/>
    <cellStyle name="常规 15 3 2 3 2 2 2 2" xfId="33056"/>
    <cellStyle name="常规 15 3 2 3 2 2 2 2 2" xfId="33057"/>
    <cellStyle name="常规 15 3 2 3 2 2 3" xfId="33058"/>
    <cellStyle name="常规 15 3 2 3 2 2 3 2" xfId="33059"/>
    <cellStyle name="常规 15 3 2 3 2 3" xfId="33060"/>
    <cellStyle name="常规 15 3 2 3 2 3 2" xfId="33061"/>
    <cellStyle name="常规 15 3 2 3 2 3 2 2" xfId="33062"/>
    <cellStyle name="常规 15 3 2 3 2 4" xfId="33063"/>
    <cellStyle name="常规 15 3 2 3 2 4 2" xfId="33064"/>
    <cellStyle name="常规 15 3 2 3 3" xfId="33065"/>
    <cellStyle name="常规 15 3 2 3 3 2" xfId="33066"/>
    <cellStyle name="常规 15 3 2 3 3 2 2" xfId="33067"/>
    <cellStyle name="常规 15 3 2 3 3 2 2 2" xfId="33068"/>
    <cellStyle name="常规 15 3 2 3 3 2 2 2 2" xfId="33069"/>
    <cellStyle name="常规 15 3 2 3 3 2 3" xfId="33070"/>
    <cellStyle name="常规 15 3 2 3 3 2 3 2" xfId="33071"/>
    <cellStyle name="常规 15 3 2 3 3 3" xfId="33072"/>
    <cellStyle name="常规 15 3 2 3 3 3 2" xfId="33073"/>
    <cellStyle name="常规 15 3 2 3 3 3 2 2" xfId="33074"/>
    <cellStyle name="常规 15 3 2 3 3 4" xfId="33075"/>
    <cellStyle name="常规 15 3 2 3 3 4 2" xfId="33076"/>
    <cellStyle name="常规 15 3 2 3 4" xfId="33077"/>
    <cellStyle name="常规 15 3 2 3 4 2" xfId="33078"/>
    <cellStyle name="常规 15 3 2 3 4 2 2" xfId="33079"/>
    <cellStyle name="常规 15 3 2 3 4 2 2 2" xfId="33080"/>
    <cellStyle name="常规 15 3 2 3 4 3" xfId="33081"/>
    <cellStyle name="常规 15 3 2 3 4 3 2" xfId="33082"/>
    <cellStyle name="常规 15 3 2 3 5" xfId="33083"/>
    <cellStyle name="常规 15 3 2 3 5 2" xfId="33084"/>
    <cellStyle name="常规 15 3 2 3 5 2 2" xfId="33085"/>
    <cellStyle name="常规 15 3 2 3 6" xfId="33086"/>
    <cellStyle name="常规 15 3 2 3 6 2" xfId="33087"/>
    <cellStyle name="常规 15 3 2 3 7" xfId="33088"/>
    <cellStyle name="常规 15 3 2 4" xfId="33089"/>
    <cellStyle name="常规 15 3 2 4 2" xfId="33090"/>
    <cellStyle name="常规 15 3 2 4 2 2" xfId="33091"/>
    <cellStyle name="常规 15 3 2 4 2 2 2" xfId="33092"/>
    <cellStyle name="常规 15 3 2 4 2 2 2 2" xfId="33093"/>
    <cellStyle name="常规 15 3 2 4 2 3" xfId="33094"/>
    <cellStyle name="常规 15 3 2 4 2 3 2" xfId="33095"/>
    <cellStyle name="常规 15 3 2 4 3" xfId="33096"/>
    <cellStyle name="常规 15 3 2 4 3 2" xfId="33097"/>
    <cellStyle name="常规 15 3 2 4 3 2 2" xfId="33098"/>
    <cellStyle name="常规 15 3 2 4 4" xfId="33099"/>
    <cellStyle name="常规 15 3 2 4 4 2" xfId="33100"/>
    <cellStyle name="常规 15 3 2 5" xfId="33101"/>
    <cellStyle name="常规 15 3 2 5 2" xfId="33102"/>
    <cellStyle name="常规 15 3 2 5 2 2" xfId="33103"/>
    <cellStyle name="常规 15 3 2 5 2 2 2" xfId="33104"/>
    <cellStyle name="常规 15 3 2 5 2 2 2 2" xfId="33105"/>
    <cellStyle name="常规 15 3 2 5 2 3" xfId="33106"/>
    <cellStyle name="常规 15 3 2 5 2 3 2" xfId="33107"/>
    <cellStyle name="常规 15 3 2 5 3" xfId="33108"/>
    <cellStyle name="常规 15 3 2 5 3 2" xfId="33109"/>
    <cellStyle name="常规 15 3 2 5 3 2 2" xfId="33110"/>
    <cellStyle name="常规 15 3 2 5 4" xfId="33111"/>
    <cellStyle name="常规 15 3 2 5 4 2" xfId="33112"/>
    <cellStyle name="常规 15 3 2 6" xfId="33113"/>
    <cellStyle name="常规 15 3 2 6 2" xfId="33114"/>
    <cellStyle name="常规 15 3 2 6 2 2" xfId="33115"/>
    <cellStyle name="常规 15 3 2 6 2 2 2" xfId="33116"/>
    <cellStyle name="常规 15 3 2 6 3" xfId="33117"/>
    <cellStyle name="常规 15 3 2 6 3 2" xfId="33118"/>
    <cellStyle name="常规 15 3 2 7" xfId="33119"/>
    <cellStyle name="常规 15 3 2 7 2" xfId="33120"/>
    <cellStyle name="常规 15 3 2 7 2 2" xfId="33121"/>
    <cellStyle name="常规 15 3 2 8" xfId="33122"/>
    <cellStyle name="常规 15 3 2 8 2" xfId="33123"/>
    <cellStyle name="常规 15 3 2 9" xfId="33124"/>
    <cellStyle name="常规 15 3 3" xfId="6572"/>
    <cellStyle name="常规 15 3 3 10" xfId="33125"/>
    <cellStyle name="常规 15 3 3 2" xfId="33126"/>
    <cellStyle name="常规 15 3 3 2 2" xfId="33127"/>
    <cellStyle name="常规 15 3 3 2 2 2" xfId="33128"/>
    <cellStyle name="常规 15 3 3 2 2 2 2" xfId="33129"/>
    <cellStyle name="常规 15 3 3 2 2 2 2 2" xfId="33130"/>
    <cellStyle name="常规 15 3 3 2 2 2 2 2 2" xfId="33131"/>
    <cellStyle name="常规 15 3 3 2 2 2 2 2 2 2" xfId="33132"/>
    <cellStyle name="常规 15 3 3 2 2 2 2 2 2 2 2" xfId="33133"/>
    <cellStyle name="常规 15 3 3 2 2 2 2 2 3" xfId="33134"/>
    <cellStyle name="常规 15 3 3 2 2 2 2 2 3 2" xfId="33135"/>
    <cellStyle name="常规 15 3 3 2 2 2 2 3" xfId="33136"/>
    <cellStyle name="常规 15 3 3 2 2 2 2 3 2" xfId="33137"/>
    <cellStyle name="常规 15 3 3 2 2 2 2 3 2 2" xfId="33138"/>
    <cellStyle name="常规 15 3 3 2 2 2 2 4" xfId="33139"/>
    <cellStyle name="常规 15 3 3 2 2 2 2 4 2" xfId="33140"/>
    <cellStyle name="常规 15 3 3 2 2 2 3" xfId="33141"/>
    <cellStyle name="常规 15 3 3 2 2 2 3 2" xfId="33142"/>
    <cellStyle name="常规 15 3 3 2 2 2 3 2 2" xfId="33143"/>
    <cellStyle name="常规 15 3 3 2 2 2 3 2 2 2" xfId="33144"/>
    <cellStyle name="常规 15 3 3 2 2 2 3 2 2 2 2" xfId="33145"/>
    <cellStyle name="常规 15 3 3 2 2 2 3 2 3" xfId="33146"/>
    <cellStyle name="常规 15 3 3 2 2 2 3 2 3 2" xfId="33147"/>
    <cellStyle name="常规 15 3 3 2 2 2 3 3" xfId="33148"/>
    <cellStyle name="常规 15 3 3 2 2 2 3 3 2" xfId="33149"/>
    <cellStyle name="常规 15 3 3 2 2 2 3 3 2 2" xfId="33150"/>
    <cellStyle name="常规 15 3 3 2 2 2 3 4" xfId="33151"/>
    <cellStyle name="常规 15 3 3 2 2 2 3 4 2" xfId="33152"/>
    <cellStyle name="常规 15 3 3 2 2 2 4" xfId="33153"/>
    <cellStyle name="常规 15 3 3 2 2 2 4 2" xfId="33154"/>
    <cellStyle name="常规 15 3 3 2 2 2 4 2 2" xfId="33155"/>
    <cellStyle name="常规 15 3 3 2 2 2 4 2 2 2" xfId="33156"/>
    <cellStyle name="常规 15 3 3 2 2 2 4 3" xfId="33157"/>
    <cellStyle name="常规 15 3 3 2 2 2 4 3 2" xfId="33158"/>
    <cellStyle name="常规 15 3 3 2 2 2 5" xfId="33159"/>
    <cellStyle name="常规 15 3 3 2 2 2 5 2" xfId="33160"/>
    <cellStyle name="常规 15 3 3 2 2 2 5 2 2" xfId="33161"/>
    <cellStyle name="常规 15 3 3 2 2 2 6" xfId="33162"/>
    <cellStyle name="常规 15 3 3 2 2 2 6 2" xfId="33163"/>
    <cellStyle name="常规 15 3 3 2 2 3" xfId="33164"/>
    <cellStyle name="常规 15 3 3 2 2 3 2" xfId="33165"/>
    <cellStyle name="常规 15 3 3 2 2 3 2 2" xfId="33166"/>
    <cellStyle name="常规 15 3 3 2 2 3 2 2 2" xfId="33167"/>
    <cellStyle name="常规 15 3 3 2 2 3 2 2 2 2" xfId="33168"/>
    <cellStyle name="常规 15 3 3 2 2 3 2 3" xfId="33169"/>
    <cellStyle name="常规 15 3 3 2 2 3 2 3 2" xfId="33170"/>
    <cellStyle name="常规 15 3 3 2 2 3 3" xfId="33171"/>
    <cellStyle name="常规 15 3 3 2 2 3 3 2" xfId="33172"/>
    <cellStyle name="常规 15 3 3 2 2 3 3 2 2" xfId="33173"/>
    <cellStyle name="常规 15 3 3 2 2 3 4" xfId="33174"/>
    <cellStyle name="常规 15 3 3 2 2 3 4 2" xfId="33175"/>
    <cellStyle name="常规 15 3 3 2 2 4" xfId="33176"/>
    <cellStyle name="常规 15 3 3 2 2 4 2" xfId="33177"/>
    <cellStyle name="常规 15 3 3 2 2 4 2 2" xfId="33178"/>
    <cellStyle name="常规 15 3 3 2 2 4 2 2 2" xfId="33179"/>
    <cellStyle name="常规 15 3 3 2 2 4 2 2 2 2" xfId="33180"/>
    <cellStyle name="常规 15 3 3 2 2 4 2 3" xfId="33181"/>
    <cellStyle name="常规 15 3 3 2 2 4 2 3 2" xfId="33182"/>
    <cellStyle name="常规 15 3 3 2 2 4 3" xfId="33183"/>
    <cellStyle name="常规 15 3 3 2 2 4 3 2" xfId="33184"/>
    <cellStyle name="常规 15 3 3 2 2 4 3 2 2" xfId="33185"/>
    <cellStyle name="常规 15 3 3 2 2 4 4" xfId="33186"/>
    <cellStyle name="常规 15 3 3 2 2 4 4 2" xfId="33187"/>
    <cellStyle name="常规 15 3 3 2 2 5" xfId="33188"/>
    <cellStyle name="常规 15 3 3 2 2 5 2" xfId="33189"/>
    <cellStyle name="常规 15 3 3 2 2 5 2 2" xfId="33190"/>
    <cellStyle name="常规 15 3 3 2 2 5 2 2 2" xfId="33191"/>
    <cellStyle name="常规 15 3 3 2 2 5 3" xfId="33192"/>
    <cellStyle name="常规 15 3 3 2 2 5 3 2" xfId="33193"/>
    <cellStyle name="常规 15 3 3 2 2 6" xfId="33194"/>
    <cellStyle name="常规 15 3 3 2 2 6 2" xfId="33195"/>
    <cellStyle name="常规 15 3 3 2 2 6 2 2" xfId="33196"/>
    <cellStyle name="常规 15 3 3 2 2 7" xfId="33197"/>
    <cellStyle name="常规 15 3 3 2 2 7 2" xfId="33198"/>
    <cellStyle name="常规 15 3 3 2 3" xfId="33199"/>
    <cellStyle name="常规 15 3 3 2 3 2" xfId="33200"/>
    <cellStyle name="常规 15 3 3 2 3 2 2" xfId="33201"/>
    <cellStyle name="常规 15 3 3 2 3 2 2 2" xfId="33202"/>
    <cellStyle name="常规 15 3 3 2 3 2 2 2 2" xfId="33203"/>
    <cellStyle name="常规 15 3 3 2 3 2 2 2 2 2" xfId="33204"/>
    <cellStyle name="常规 15 3 3 2 3 2 2 3" xfId="33205"/>
    <cellStyle name="常规 15 3 3 2 3 2 2 3 2" xfId="33206"/>
    <cellStyle name="常规 15 3 3 2 3 2 3" xfId="33207"/>
    <cellStyle name="常规 15 3 3 2 3 2 3 2" xfId="33208"/>
    <cellStyle name="常规 15 3 3 2 3 2 3 2 2" xfId="33209"/>
    <cellStyle name="常规 15 3 3 2 3 2 4" xfId="33210"/>
    <cellStyle name="常规 15 3 3 2 3 2 4 2" xfId="33211"/>
    <cellStyle name="常规 15 3 3 2 3 3" xfId="33212"/>
    <cellStyle name="常规 15 3 3 2 3 3 2" xfId="33213"/>
    <cellStyle name="常规 15 3 3 2 3 3 2 2" xfId="33214"/>
    <cellStyle name="常规 15 3 3 2 3 3 2 2 2" xfId="33215"/>
    <cellStyle name="常规 15 3 3 2 3 3 2 2 2 2" xfId="33216"/>
    <cellStyle name="常规 15 3 3 2 3 3 2 3" xfId="33217"/>
    <cellStyle name="常规 15 3 3 2 3 3 2 3 2" xfId="33218"/>
    <cellStyle name="常规 15 3 3 2 3 3 3" xfId="33219"/>
    <cellStyle name="常规 15 3 3 2 3 3 3 2" xfId="33220"/>
    <cellStyle name="常规 15 3 3 2 3 3 3 2 2" xfId="33221"/>
    <cellStyle name="常规 15 3 3 2 3 3 4" xfId="33222"/>
    <cellStyle name="常规 15 3 3 2 3 3 4 2" xfId="33223"/>
    <cellStyle name="常规 15 3 3 2 3 4" xfId="33224"/>
    <cellStyle name="常规 15 3 3 2 3 4 2" xfId="33225"/>
    <cellStyle name="常规 15 3 3 2 3 4 2 2" xfId="33226"/>
    <cellStyle name="常规 15 3 3 2 3 4 2 2 2" xfId="33227"/>
    <cellStyle name="常规 15 3 3 2 3 4 3" xfId="33228"/>
    <cellStyle name="常规 15 3 3 2 3 4 3 2" xfId="33229"/>
    <cellStyle name="常规 15 3 3 2 3 5" xfId="33230"/>
    <cellStyle name="常规 15 3 3 2 3 5 2" xfId="33231"/>
    <cellStyle name="常规 15 3 3 2 3 5 2 2" xfId="33232"/>
    <cellStyle name="常规 15 3 3 2 3 6" xfId="33233"/>
    <cellStyle name="常规 15 3 3 2 3 6 2" xfId="33234"/>
    <cellStyle name="常规 15 3 3 2 4" xfId="33235"/>
    <cellStyle name="常规 15 3 3 2 4 2" xfId="33236"/>
    <cellStyle name="常规 15 3 3 2 4 2 2" xfId="33237"/>
    <cellStyle name="常规 15 3 3 2 4 2 2 2" xfId="33238"/>
    <cellStyle name="常规 15 3 3 2 4 2 2 2 2" xfId="33239"/>
    <cellStyle name="常规 15 3 3 2 4 2 3" xfId="33240"/>
    <cellStyle name="常规 15 3 3 2 4 2 3 2" xfId="33241"/>
    <cellStyle name="常规 15 3 3 2 4 3" xfId="33242"/>
    <cellStyle name="常规 15 3 3 2 4 3 2" xfId="33243"/>
    <cellStyle name="常规 15 3 3 2 4 3 2 2" xfId="33244"/>
    <cellStyle name="常规 15 3 3 2 4 4" xfId="33245"/>
    <cellStyle name="常规 15 3 3 2 4 4 2" xfId="33246"/>
    <cellStyle name="常规 15 3 3 2 5" xfId="33247"/>
    <cellStyle name="常规 15 3 3 2 5 2" xfId="33248"/>
    <cellStyle name="常规 15 3 3 2 5 2 2" xfId="33249"/>
    <cellStyle name="常规 15 3 3 2 5 2 2 2" xfId="33250"/>
    <cellStyle name="常规 15 3 3 2 5 2 2 2 2" xfId="33251"/>
    <cellStyle name="常规 15 3 3 2 5 2 3" xfId="33252"/>
    <cellStyle name="常规 15 3 3 2 5 2 3 2" xfId="33253"/>
    <cellStyle name="常规 15 3 3 2 5 3" xfId="33254"/>
    <cellStyle name="常规 15 3 3 2 5 3 2" xfId="33255"/>
    <cellStyle name="常规 15 3 3 2 5 3 2 2" xfId="33256"/>
    <cellStyle name="常规 15 3 3 2 5 4" xfId="33257"/>
    <cellStyle name="常规 15 3 3 2 5 4 2" xfId="33258"/>
    <cellStyle name="常规 15 3 3 2 6" xfId="33259"/>
    <cellStyle name="常规 15 3 3 2 6 2" xfId="33260"/>
    <cellStyle name="常规 15 3 3 2 6 2 2" xfId="33261"/>
    <cellStyle name="常规 15 3 3 2 6 2 2 2" xfId="33262"/>
    <cellStyle name="常规 15 3 3 2 6 3" xfId="33263"/>
    <cellStyle name="常规 15 3 3 2 6 3 2" xfId="33264"/>
    <cellStyle name="常规 15 3 3 2 7" xfId="33265"/>
    <cellStyle name="常规 15 3 3 2 7 2" xfId="33266"/>
    <cellStyle name="常规 15 3 3 2 7 2 2" xfId="33267"/>
    <cellStyle name="常规 15 3 3 2 8" xfId="33268"/>
    <cellStyle name="常规 15 3 3 2 8 2" xfId="33269"/>
    <cellStyle name="常规 15 3 3 2 9" xfId="33270"/>
    <cellStyle name="常规 15 3 3 3" xfId="33271"/>
    <cellStyle name="常规 15 3 3 3 2" xfId="33272"/>
    <cellStyle name="常规 15 3 3 3 2 2" xfId="33273"/>
    <cellStyle name="常规 15 3 3 3 2 2 2" xfId="33274"/>
    <cellStyle name="常规 15 3 3 3 2 2 2 2" xfId="33275"/>
    <cellStyle name="常规 15 3 3 3 2 2 2 2 2" xfId="33276"/>
    <cellStyle name="常规 15 3 3 3 2 2 2 2 2 2" xfId="33277"/>
    <cellStyle name="常规 15 3 3 3 2 2 2 3" xfId="33278"/>
    <cellStyle name="常规 15 3 3 3 2 2 2 3 2" xfId="33279"/>
    <cellStyle name="常规 15 3 3 3 2 2 3" xfId="33280"/>
    <cellStyle name="常规 15 3 3 3 2 2 3 2" xfId="33281"/>
    <cellStyle name="常规 15 3 3 3 2 2 3 2 2" xfId="33282"/>
    <cellStyle name="常规 15 3 3 3 2 2 4" xfId="33283"/>
    <cellStyle name="常规 15 3 3 3 2 2 4 2" xfId="33284"/>
    <cellStyle name="常规 15 3 3 3 2 3" xfId="33285"/>
    <cellStyle name="常规 15 3 3 3 2 3 2" xfId="33286"/>
    <cellStyle name="常规 15 3 3 3 2 3 2 2" xfId="33287"/>
    <cellStyle name="常规 15 3 3 3 2 3 2 2 2" xfId="33288"/>
    <cellStyle name="常规 15 3 3 3 2 3 2 2 2 2" xfId="33289"/>
    <cellStyle name="常规 15 3 3 3 2 3 2 3" xfId="33290"/>
    <cellStyle name="常规 15 3 3 3 2 3 2 3 2" xfId="33291"/>
    <cellStyle name="常规 15 3 3 3 2 3 3" xfId="33292"/>
    <cellStyle name="常规 15 3 3 3 2 3 3 2" xfId="33293"/>
    <cellStyle name="常规 15 3 3 3 2 3 3 2 2" xfId="33294"/>
    <cellStyle name="常规 15 3 3 3 2 3 4" xfId="33295"/>
    <cellStyle name="常规 15 3 3 3 2 3 4 2" xfId="33296"/>
    <cellStyle name="常规 15 3 3 3 2 4" xfId="33297"/>
    <cellStyle name="常规 15 3 3 3 2 4 2" xfId="33298"/>
    <cellStyle name="常规 15 3 3 3 2 4 2 2" xfId="33299"/>
    <cellStyle name="常规 15 3 3 3 2 4 2 2 2" xfId="33300"/>
    <cellStyle name="常规 15 3 3 3 2 4 3" xfId="33301"/>
    <cellStyle name="常规 15 3 3 3 2 4 3 2" xfId="33302"/>
    <cellStyle name="常规 15 3 3 3 2 5" xfId="33303"/>
    <cellStyle name="常规 15 3 3 3 2 5 2" xfId="33304"/>
    <cellStyle name="常规 15 3 3 3 2 5 2 2" xfId="33305"/>
    <cellStyle name="常规 15 3 3 3 2 6" xfId="33306"/>
    <cellStyle name="常规 15 3 3 3 2 6 2" xfId="33307"/>
    <cellStyle name="常规 15 3 3 3 3" xfId="33308"/>
    <cellStyle name="常规 15 3 3 3 3 2" xfId="33309"/>
    <cellStyle name="常规 15 3 3 3 3 2 2" xfId="33310"/>
    <cellStyle name="常规 15 3 3 3 3 2 2 2" xfId="33311"/>
    <cellStyle name="常规 15 3 3 3 3 2 2 2 2" xfId="33312"/>
    <cellStyle name="常规 15 3 3 3 3 2 3" xfId="33313"/>
    <cellStyle name="常规 15 3 3 3 3 2 3 2" xfId="33314"/>
    <cellStyle name="常规 15 3 3 3 3 3" xfId="33315"/>
    <cellStyle name="常规 15 3 3 3 3 3 2" xfId="33316"/>
    <cellStyle name="常规 15 3 3 3 3 3 2 2" xfId="33317"/>
    <cellStyle name="常规 15 3 3 3 3 4" xfId="33318"/>
    <cellStyle name="常规 15 3 3 3 3 4 2" xfId="33319"/>
    <cellStyle name="常规 15 3 3 3 4" xfId="33320"/>
    <cellStyle name="常规 15 3 3 3 4 2" xfId="33321"/>
    <cellStyle name="常规 15 3 3 3 4 2 2" xfId="33322"/>
    <cellStyle name="常规 15 3 3 3 4 2 2 2" xfId="33323"/>
    <cellStyle name="常规 15 3 3 3 4 2 2 2 2" xfId="33324"/>
    <cellStyle name="常规 15 3 3 3 4 2 3" xfId="33325"/>
    <cellStyle name="常规 15 3 3 3 4 2 3 2" xfId="33326"/>
    <cellStyle name="常规 15 3 3 3 4 3" xfId="33327"/>
    <cellStyle name="常规 15 3 3 3 4 3 2" xfId="33328"/>
    <cellStyle name="常规 15 3 3 3 4 3 2 2" xfId="33329"/>
    <cellStyle name="常规 15 3 3 3 4 4" xfId="33330"/>
    <cellStyle name="常规 15 3 3 3 4 4 2" xfId="33331"/>
    <cellStyle name="常规 15 3 3 3 5" xfId="33332"/>
    <cellStyle name="常规 15 3 3 3 5 2" xfId="33333"/>
    <cellStyle name="常规 15 3 3 3 5 2 2" xfId="33334"/>
    <cellStyle name="常规 15 3 3 3 5 2 2 2" xfId="33335"/>
    <cellStyle name="常规 15 3 3 3 5 3" xfId="33336"/>
    <cellStyle name="常规 15 3 3 3 5 3 2" xfId="33337"/>
    <cellStyle name="常规 15 3 3 3 6" xfId="33338"/>
    <cellStyle name="常规 15 3 3 3 6 2" xfId="33339"/>
    <cellStyle name="常规 15 3 3 3 6 2 2" xfId="33340"/>
    <cellStyle name="常规 15 3 3 3 7" xfId="33341"/>
    <cellStyle name="常规 15 3 3 3 7 2" xfId="33342"/>
    <cellStyle name="常规 15 3 3 4" xfId="33343"/>
    <cellStyle name="常规 15 3 3 4 2" xfId="33344"/>
    <cellStyle name="常规 15 3 3 4 2 2" xfId="33345"/>
    <cellStyle name="常规 15 3 3 4 2 2 2" xfId="33346"/>
    <cellStyle name="常规 15 3 3 4 2 2 2 2" xfId="33347"/>
    <cellStyle name="常规 15 3 3 4 2 2 2 2 2" xfId="33348"/>
    <cellStyle name="常规 15 3 3 4 2 2 3" xfId="33349"/>
    <cellStyle name="常规 15 3 3 4 2 2 3 2" xfId="33350"/>
    <cellStyle name="常规 15 3 3 4 2 3" xfId="33351"/>
    <cellStyle name="常规 15 3 3 4 2 3 2" xfId="33352"/>
    <cellStyle name="常规 15 3 3 4 2 3 2 2" xfId="33353"/>
    <cellStyle name="常规 15 3 3 4 2 4" xfId="33354"/>
    <cellStyle name="常规 15 3 3 4 2 4 2" xfId="33355"/>
    <cellStyle name="常规 15 3 3 4 3" xfId="33356"/>
    <cellStyle name="常规 15 3 3 4 3 2" xfId="33357"/>
    <cellStyle name="常规 15 3 3 4 3 2 2" xfId="33358"/>
    <cellStyle name="常规 15 3 3 4 3 2 2 2" xfId="33359"/>
    <cellStyle name="常规 15 3 3 4 3 2 2 2 2" xfId="33360"/>
    <cellStyle name="常规 15 3 3 4 3 2 3" xfId="33361"/>
    <cellStyle name="常规 15 3 3 4 3 2 3 2" xfId="33362"/>
    <cellStyle name="常规 15 3 3 4 3 3" xfId="33363"/>
    <cellStyle name="常规 15 3 3 4 3 3 2" xfId="33364"/>
    <cellStyle name="常规 15 3 3 4 3 3 2 2" xfId="33365"/>
    <cellStyle name="常规 15 3 3 4 3 4" xfId="33366"/>
    <cellStyle name="常规 15 3 3 4 3 4 2" xfId="33367"/>
    <cellStyle name="常规 15 3 3 4 4" xfId="33368"/>
    <cellStyle name="常规 15 3 3 4 4 2" xfId="33369"/>
    <cellStyle name="常规 15 3 3 4 4 2 2" xfId="33370"/>
    <cellStyle name="常规 15 3 3 4 4 2 2 2" xfId="33371"/>
    <cellStyle name="常规 15 3 3 4 4 3" xfId="33372"/>
    <cellStyle name="常规 15 3 3 4 4 3 2" xfId="33373"/>
    <cellStyle name="常规 15 3 3 4 5" xfId="33374"/>
    <cellStyle name="常规 15 3 3 4 5 2" xfId="33375"/>
    <cellStyle name="常规 15 3 3 4 5 2 2" xfId="33376"/>
    <cellStyle name="常规 15 3 3 4 6" xfId="33377"/>
    <cellStyle name="常规 15 3 3 4 6 2" xfId="33378"/>
    <cellStyle name="常规 15 3 3 5" xfId="33379"/>
    <cellStyle name="常规 15 3 3 5 2" xfId="33380"/>
    <cellStyle name="常规 15 3 3 5 2 2" xfId="33381"/>
    <cellStyle name="常规 15 3 3 5 2 2 2" xfId="33382"/>
    <cellStyle name="常规 15 3 3 5 2 2 2 2" xfId="33383"/>
    <cellStyle name="常规 15 3 3 5 2 3" xfId="33384"/>
    <cellStyle name="常规 15 3 3 5 2 3 2" xfId="33385"/>
    <cellStyle name="常规 15 3 3 5 3" xfId="33386"/>
    <cellStyle name="常规 15 3 3 5 3 2" xfId="33387"/>
    <cellStyle name="常规 15 3 3 5 3 2 2" xfId="33388"/>
    <cellStyle name="常规 15 3 3 5 4" xfId="33389"/>
    <cellStyle name="常规 15 3 3 5 4 2" xfId="33390"/>
    <cellStyle name="常规 15 3 3 6" xfId="33391"/>
    <cellStyle name="常规 15 3 3 6 2" xfId="33392"/>
    <cellStyle name="常规 15 3 3 6 2 2" xfId="33393"/>
    <cellStyle name="常规 15 3 3 6 2 2 2" xfId="33394"/>
    <cellStyle name="常规 15 3 3 6 2 2 2 2" xfId="33395"/>
    <cellStyle name="常规 15 3 3 6 2 3" xfId="33396"/>
    <cellStyle name="常规 15 3 3 6 2 3 2" xfId="33397"/>
    <cellStyle name="常规 15 3 3 6 3" xfId="33398"/>
    <cellStyle name="常规 15 3 3 6 3 2" xfId="33399"/>
    <cellStyle name="常规 15 3 3 6 3 2 2" xfId="33400"/>
    <cellStyle name="常规 15 3 3 6 4" xfId="33401"/>
    <cellStyle name="常规 15 3 3 6 4 2" xfId="33402"/>
    <cellStyle name="常规 15 3 3 7" xfId="33403"/>
    <cellStyle name="常规 15 3 3 7 2" xfId="33404"/>
    <cellStyle name="常规 15 3 3 7 2 2" xfId="33405"/>
    <cellStyle name="常规 15 3 3 7 2 2 2" xfId="33406"/>
    <cellStyle name="常规 15 3 3 7 3" xfId="33407"/>
    <cellStyle name="常规 15 3 3 7 3 2" xfId="33408"/>
    <cellStyle name="常规 15 3 3 8" xfId="33409"/>
    <cellStyle name="常规 15 3 3 8 2" xfId="33410"/>
    <cellStyle name="常规 15 3 3 8 2 2" xfId="33411"/>
    <cellStyle name="常规 15 3 3 9" xfId="33412"/>
    <cellStyle name="常规 15 3 3 9 2" xfId="33413"/>
    <cellStyle name="常规 15 3 4" xfId="6573"/>
    <cellStyle name="常规 15 3 4 2" xfId="33414"/>
    <cellStyle name="常规 15 3 4 2 2" xfId="33415"/>
    <cellStyle name="常规 15 3 4 2 2 2" xfId="33416"/>
    <cellStyle name="常规 15 3 4 2 2 2 2" xfId="33417"/>
    <cellStyle name="常规 15 3 4 2 2 2 2 2" xfId="33418"/>
    <cellStyle name="常规 15 3 4 2 2 2 2 2 2" xfId="33419"/>
    <cellStyle name="常规 15 3 4 2 2 2 3" xfId="33420"/>
    <cellStyle name="常规 15 3 4 2 2 2 3 2" xfId="33421"/>
    <cellStyle name="常规 15 3 4 2 2 3" xfId="33422"/>
    <cellStyle name="常规 15 3 4 2 2 3 2" xfId="33423"/>
    <cellStyle name="常规 15 3 4 2 2 3 2 2" xfId="33424"/>
    <cellStyle name="常规 15 3 4 2 2 4" xfId="33425"/>
    <cellStyle name="常规 15 3 4 2 2 4 2" xfId="33426"/>
    <cellStyle name="常规 15 3 4 2 3" xfId="33427"/>
    <cellStyle name="常规 15 3 4 2 3 2" xfId="33428"/>
    <cellStyle name="常规 15 3 4 2 3 2 2" xfId="33429"/>
    <cellStyle name="常规 15 3 4 2 3 2 2 2" xfId="33430"/>
    <cellStyle name="常规 15 3 4 2 3 2 2 2 2" xfId="33431"/>
    <cellStyle name="常规 15 3 4 2 3 2 3" xfId="33432"/>
    <cellStyle name="常规 15 3 4 2 3 2 3 2" xfId="33433"/>
    <cellStyle name="常规 15 3 4 2 3 3" xfId="33434"/>
    <cellStyle name="常规 15 3 4 2 3 3 2" xfId="33435"/>
    <cellStyle name="常规 15 3 4 2 3 3 2 2" xfId="33436"/>
    <cellStyle name="常规 15 3 4 2 3 4" xfId="33437"/>
    <cellStyle name="常规 15 3 4 2 3 4 2" xfId="33438"/>
    <cellStyle name="常规 15 3 4 2 4" xfId="33439"/>
    <cellStyle name="常规 15 3 4 2 4 2" xfId="33440"/>
    <cellStyle name="常规 15 3 4 2 4 2 2" xfId="33441"/>
    <cellStyle name="常规 15 3 4 2 4 2 2 2" xfId="33442"/>
    <cellStyle name="常规 15 3 4 2 4 3" xfId="33443"/>
    <cellStyle name="常规 15 3 4 2 4 3 2" xfId="33444"/>
    <cellStyle name="常规 15 3 4 2 5" xfId="33445"/>
    <cellStyle name="常规 15 3 4 2 5 2" xfId="33446"/>
    <cellStyle name="常规 15 3 4 2 5 2 2" xfId="33447"/>
    <cellStyle name="常规 15 3 4 2 6" xfId="33448"/>
    <cellStyle name="常规 15 3 4 2 6 2" xfId="33449"/>
    <cellStyle name="常规 15 3 4 3" xfId="33450"/>
    <cellStyle name="常规 15 3 4 3 2" xfId="33451"/>
    <cellStyle name="常规 15 3 4 3 2 2" xfId="33452"/>
    <cellStyle name="常规 15 3 4 3 2 2 2" xfId="33453"/>
    <cellStyle name="常规 15 3 4 3 2 2 2 2" xfId="33454"/>
    <cellStyle name="常规 15 3 4 3 2 3" xfId="33455"/>
    <cellStyle name="常规 15 3 4 3 2 3 2" xfId="33456"/>
    <cellStyle name="常规 15 3 4 3 3" xfId="33457"/>
    <cellStyle name="常规 15 3 4 3 3 2" xfId="33458"/>
    <cellStyle name="常规 15 3 4 3 3 2 2" xfId="33459"/>
    <cellStyle name="常规 15 3 4 3 4" xfId="33460"/>
    <cellStyle name="常规 15 3 4 3 4 2" xfId="33461"/>
    <cellStyle name="常规 15 3 4 4" xfId="33462"/>
    <cellStyle name="常规 15 3 4 4 2" xfId="33463"/>
    <cellStyle name="常规 15 3 4 4 2 2" xfId="33464"/>
    <cellStyle name="常规 15 3 4 4 2 2 2" xfId="33465"/>
    <cellStyle name="常规 15 3 4 4 2 2 2 2" xfId="33466"/>
    <cellStyle name="常规 15 3 4 4 2 3" xfId="33467"/>
    <cellStyle name="常规 15 3 4 4 2 3 2" xfId="33468"/>
    <cellStyle name="常规 15 3 4 4 3" xfId="33469"/>
    <cellStyle name="常规 15 3 4 4 3 2" xfId="33470"/>
    <cellStyle name="常规 15 3 4 4 3 2 2" xfId="33471"/>
    <cellStyle name="常规 15 3 4 4 4" xfId="33472"/>
    <cellStyle name="常规 15 3 4 4 4 2" xfId="33473"/>
    <cellStyle name="常规 15 3 4 5" xfId="33474"/>
    <cellStyle name="常规 15 3 4 5 2" xfId="33475"/>
    <cellStyle name="常规 15 3 4 5 2 2" xfId="33476"/>
    <cellStyle name="常规 15 3 4 5 2 2 2" xfId="33477"/>
    <cellStyle name="常规 15 3 4 5 3" xfId="33478"/>
    <cellStyle name="常规 15 3 4 5 3 2" xfId="33479"/>
    <cellStyle name="常规 15 3 4 6" xfId="33480"/>
    <cellStyle name="常规 15 3 4 6 2" xfId="33481"/>
    <cellStyle name="常规 15 3 4 6 2 2" xfId="33482"/>
    <cellStyle name="常规 15 3 4 7" xfId="33483"/>
    <cellStyle name="常规 15 3 4 7 2" xfId="33484"/>
    <cellStyle name="常规 15 3 4 8" xfId="33485"/>
    <cellStyle name="常规 15 3 5" xfId="33486"/>
    <cellStyle name="常规 15 3 5 2" xfId="33487"/>
    <cellStyle name="常规 15 3 5 2 2" xfId="33488"/>
    <cellStyle name="常规 15 3 5 2 2 2" xfId="33489"/>
    <cellStyle name="常规 15 3 5 2 2 2 2" xfId="33490"/>
    <cellStyle name="常规 15 3 5 2 2 2 2 2" xfId="33491"/>
    <cellStyle name="常规 15 3 5 2 2 3" xfId="33492"/>
    <cellStyle name="常规 15 3 5 2 2 3 2" xfId="33493"/>
    <cellStyle name="常规 15 3 5 2 3" xfId="33494"/>
    <cellStyle name="常规 15 3 5 2 3 2" xfId="33495"/>
    <cellStyle name="常规 15 3 5 2 3 2 2" xfId="33496"/>
    <cellStyle name="常规 15 3 5 2 4" xfId="33497"/>
    <cellStyle name="常规 15 3 5 2 4 2" xfId="33498"/>
    <cellStyle name="常规 15 3 5 3" xfId="33499"/>
    <cellStyle name="常规 15 3 5 3 2" xfId="33500"/>
    <cellStyle name="常规 15 3 5 3 2 2" xfId="33501"/>
    <cellStyle name="常规 15 3 5 3 2 2 2" xfId="33502"/>
    <cellStyle name="常规 15 3 5 3 2 2 2 2" xfId="33503"/>
    <cellStyle name="常规 15 3 5 3 2 3" xfId="33504"/>
    <cellStyle name="常规 15 3 5 3 2 3 2" xfId="33505"/>
    <cellStyle name="常规 15 3 5 3 3" xfId="33506"/>
    <cellStyle name="常规 15 3 5 3 3 2" xfId="33507"/>
    <cellStyle name="常规 15 3 5 3 3 2 2" xfId="33508"/>
    <cellStyle name="常规 15 3 5 3 4" xfId="33509"/>
    <cellStyle name="常规 15 3 5 3 4 2" xfId="33510"/>
    <cellStyle name="常规 15 3 5 4" xfId="33511"/>
    <cellStyle name="常规 15 3 5 4 2" xfId="33512"/>
    <cellStyle name="常规 15 3 5 4 2 2" xfId="33513"/>
    <cellStyle name="常规 15 3 5 4 2 2 2" xfId="33514"/>
    <cellStyle name="常规 15 3 5 4 3" xfId="33515"/>
    <cellStyle name="常规 15 3 5 4 3 2" xfId="33516"/>
    <cellStyle name="常规 15 3 5 5" xfId="33517"/>
    <cellStyle name="常规 15 3 5 5 2" xfId="33518"/>
    <cellStyle name="常规 15 3 5 5 2 2" xfId="33519"/>
    <cellStyle name="常规 15 3 5 6" xfId="33520"/>
    <cellStyle name="常规 15 3 5 6 2" xfId="33521"/>
    <cellStyle name="常规 15 3 5 7" xfId="33522"/>
    <cellStyle name="常规 15 3 6" xfId="33523"/>
    <cellStyle name="常规 15 3 6 2" xfId="33524"/>
    <cellStyle name="常规 15 3 6 2 2" xfId="33525"/>
    <cellStyle name="常规 15 3 6 2 2 2" xfId="33526"/>
    <cellStyle name="常规 15 3 6 2 2 2 2" xfId="33527"/>
    <cellStyle name="常规 15 3 6 2 3" xfId="33528"/>
    <cellStyle name="常规 15 3 6 2 3 2" xfId="33529"/>
    <cellStyle name="常规 15 3 6 3" xfId="33530"/>
    <cellStyle name="常规 15 3 6 3 2" xfId="33531"/>
    <cellStyle name="常规 15 3 6 3 2 2" xfId="33532"/>
    <cellStyle name="常规 15 3 6 4" xfId="33533"/>
    <cellStyle name="常规 15 3 6 4 2" xfId="33534"/>
    <cellStyle name="常规 15 3 7" xfId="33535"/>
    <cellStyle name="常规 15 3 7 2" xfId="33536"/>
    <cellStyle name="常规 15 3 7 2 2" xfId="33537"/>
    <cellStyle name="常规 15 3 7 2 2 2" xfId="33538"/>
    <cellStyle name="常规 15 3 7 2 2 2 2" xfId="33539"/>
    <cellStyle name="常规 15 3 7 2 3" xfId="33540"/>
    <cellStyle name="常规 15 3 7 2 3 2" xfId="33541"/>
    <cellStyle name="常规 15 3 7 3" xfId="33542"/>
    <cellStyle name="常规 15 3 7 3 2" xfId="33543"/>
    <cellStyle name="常规 15 3 7 3 2 2" xfId="33544"/>
    <cellStyle name="常规 15 3 7 4" xfId="33545"/>
    <cellStyle name="常规 15 3 7 4 2" xfId="33546"/>
    <cellStyle name="常规 15 3 8" xfId="33547"/>
    <cellStyle name="常规 15 3 8 2" xfId="33548"/>
    <cellStyle name="常规 15 3 8 2 2" xfId="33549"/>
    <cellStyle name="常规 15 3 8 2 2 2" xfId="33550"/>
    <cellStyle name="常规 15 3 8 3" xfId="33551"/>
    <cellStyle name="常规 15 3 8 3 2" xfId="33552"/>
    <cellStyle name="常规 15 3 9" xfId="33553"/>
    <cellStyle name="常规 15 3 9 2" xfId="33554"/>
    <cellStyle name="常规 15 3 9 2 2" xfId="33555"/>
    <cellStyle name="常规 15 4" xfId="6574"/>
    <cellStyle name="常规 15 4 2" xfId="6575"/>
    <cellStyle name="常规 15 4 2 2" xfId="6576"/>
    <cellStyle name="常规 15 4 2 2 2" xfId="33556"/>
    <cellStyle name="常规 15 4 2 2 2 2" xfId="33557"/>
    <cellStyle name="常规 15 4 2 2 2 2 2" xfId="33558"/>
    <cellStyle name="常规 15 4 2 2 2 2 2 2" xfId="33559"/>
    <cellStyle name="常规 15 4 2 2 2 2 2 2 2" xfId="33560"/>
    <cellStyle name="常规 15 4 2 2 2 2 3" xfId="33561"/>
    <cellStyle name="常规 15 4 2 2 2 2 3 2" xfId="33562"/>
    <cellStyle name="常规 15 4 2 2 2 3" xfId="33563"/>
    <cellStyle name="常规 15 4 2 2 2 3 2" xfId="33564"/>
    <cellStyle name="常规 15 4 2 2 2 3 2 2" xfId="33565"/>
    <cellStyle name="常规 15 4 2 2 2 4" xfId="33566"/>
    <cellStyle name="常规 15 4 2 2 2 4 2" xfId="33567"/>
    <cellStyle name="常规 15 4 2 2 2 5" xfId="33568"/>
    <cellStyle name="常规 15 4 2 2 3" xfId="33569"/>
    <cellStyle name="常规 15 4 2 2 3 2" xfId="33570"/>
    <cellStyle name="常规 15 4 2 2 3 2 2" xfId="33571"/>
    <cellStyle name="常规 15 4 2 2 3 2 2 2" xfId="33572"/>
    <cellStyle name="常规 15 4 2 2 3 2 2 2 2" xfId="33573"/>
    <cellStyle name="常规 15 4 2 2 3 2 3" xfId="33574"/>
    <cellStyle name="常规 15 4 2 2 3 2 3 2" xfId="33575"/>
    <cellStyle name="常规 15 4 2 2 3 3" xfId="33576"/>
    <cellStyle name="常规 15 4 2 2 3 3 2" xfId="33577"/>
    <cellStyle name="常规 15 4 2 2 3 3 2 2" xfId="33578"/>
    <cellStyle name="常规 15 4 2 2 3 4" xfId="33579"/>
    <cellStyle name="常规 15 4 2 2 3 4 2" xfId="33580"/>
    <cellStyle name="常规 15 4 2 2 3 5" xfId="33581"/>
    <cellStyle name="常规 15 4 2 2 4" xfId="33582"/>
    <cellStyle name="常规 15 4 2 2 4 2" xfId="33583"/>
    <cellStyle name="常规 15 4 2 2 4 2 2" xfId="33584"/>
    <cellStyle name="常规 15 4 2 2 4 2 2 2" xfId="33585"/>
    <cellStyle name="常规 15 4 2 2 4 3" xfId="33586"/>
    <cellStyle name="常规 15 4 2 2 4 3 2" xfId="33587"/>
    <cellStyle name="常规 15 4 2 2 5" xfId="33588"/>
    <cellStyle name="常规 15 4 2 2 5 2" xfId="33589"/>
    <cellStyle name="常规 15 4 2 2 5 2 2" xfId="33590"/>
    <cellStyle name="常规 15 4 2 2 6" xfId="33591"/>
    <cellStyle name="常规 15 4 2 2 6 2" xfId="33592"/>
    <cellStyle name="常规 15 4 2 2 7" xfId="33593"/>
    <cellStyle name="常规 15 4 2 3" xfId="6577"/>
    <cellStyle name="常规 15 4 2 3 2" xfId="33594"/>
    <cellStyle name="常规 15 4 2 3 2 2" xfId="33595"/>
    <cellStyle name="常规 15 4 2 3 2 2 2" xfId="33596"/>
    <cellStyle name="常规 15 4 2 3 2 2 2 2" xfId="33597"/>
    <cellStyle name="常规 15 4 2 3 2 3" xfId="33598"/>
    <cellStyle name="常规 15 4 2 3 2 3 2" xfId="33599"/>
    <cellStyle name="常规 15 4 2 3 3" xfId="33600"/>
    <cellStyle name="常规 15 4 2 3 3 2" xfId="33601"/>
    <cellStyle name="常规 15 4 2 3 3 2 2" xfId="33602"/>
    <cellStyle name="常规 15 4 2 3 4" xfId="33603"/>
    <cellStyle name="常规 15 4 2 3 4 2" xfId="33604"/>
    <cellStyle name="常规 15 4 2 4" xfId="33605"/>
    <cellStyle name="常规 15 4 2 4 2" xfId="33606"/>
    <cellStyle name="常规 15 4 2 4 2 2" xfId="33607"/>
    <cellStyle name="常规 15 4 2 4 2 2 2" xfId="33608"/>
    <cellStyle name="常规 15 4 2 4 2 2 2 2" xfId="33609"/>
    <cellStyle name="常规 15 4 2 4 2 3" xfId="33610"/>
    <cellStyle name="常规 15 4 2 4 2 3 2" xfId="33611"/>
    <cellStyle name="常规 15 4 2 4 3" xfId="33612"/>
    <cellStyle name="常规 15 4 2 4 3 2" xfId="33613"/>
    <cellStyle name="常规 15 4 2 4 3 2 2" xfId="33614"/>
    <cellStyle name="常规 15 4 2 4 4" xfId="33615"/>
    <cellStyle name="常规 15 4 2 4 4 2" xfId="33616"/>
    <cellStyle name="常规 15 4 2 5" xfId="33617"/>
    <cellStyle name="常规 15 4 2 5 2" xfId="33618"/>
    <cellStyle name="常规 15 4 2 5 2 2" xfId="33619"/>
    <cellStyle name="常规 15 4 2 5 2 2 2" xfId="33620"/>
    <cellStyle name="常规 15 4 2 5 3" xfId="33621"/>
    <cellStyle name="常规 15 4 2 5 3 2" xfId="33622"/>
    <cellStyle name="常规 15 4 2 6" xfId="33623"/>
    <cellStyle name="常规 15 4 2 6 2" xfId="33624"/>
    <cellStyle name="常规 15 4 2 6 2 2" xfId="33625"/>
    <cellStyle name="常规 15 4 2 7" xfId="33626"/>
    <cellStyle name="常规 15 4 2 7 2" xfId="33627"/>
    <cellStyle name="常规 15 4 2 8" xfId="33628"/>
    <cellStyle name="常规 15 4 3" xfId="6578"/>
    <cellStyle name="常规 15 4 3 2" xfId="33629"/>
    <cellStyle name="常规 15 4 3 2 2" xfId="33630"/>
    <cellStyle name="常规 15 4 3 2 2 2" xfId="33631"/>
    <cellStyle name="常规 15 4 3 2 2 2 2" xfId="33632"/>
    <cellStyle name="常规 15 4 3 2 2 2 2 2" xfId="33633"/>
    <cellStyle name="常规 15 4 3 2 2 3" xfId="33634"/>
    <cellStyle name="常规 15 4 3 2 2 3 2" xfId="33635"/>
    <cellStyle name="常规 15 4 3 2 3" xfId="33636"/>
    <cellStyle name="常规 15 4 3 2 3 2" xfId="33637"/>
    <cellStyle name="常规 15 4 3 2 3 2 2" xfId="33638"/>
    <cellStyle name="常规 15 4 3 2 4" xfId="33639"/>
    <cellStyle name="常规 15 4 3 2 4 2" xfId="33640"/>
    <cellStyle name="常规 15 4 3 2 5" xfId="33641"/>
    <cellStyle name="常规 15 4 3 3" xfId="33642"/>
    <cellStyle name="常规 15 4 3 3 2" xfId="33643"/>
    <cellStyle name="常规 15 4 3 3 2 2" xfId="33644"/>
    <cellStyle name="常规 15 4 3 3 2 2 2" xfId="33645"/>
    <cellStyle name="常规 15 4 3 3 2 2 2 2" xfId="33646"/>
    <cellStyle name="常规 15 4 3 3 2 3" xfId="33647"/>
    <cellStyle name="常规 15 4 3 3 2 3 2" xfId="33648"/>
    <cellStyle name="常规 15 4 3 3 3" xfId="33649"/>
    <cellStyle name="常规 15 4 3 3 3 2" xfId="33650"/>
    <cellStyle name="常规 15 4 3 3 3 2 2" xfId="33651"/>
    <cellStyle name="常规 15 4 3 3 4" xfId="33652"/>
    <cellStyle name="常规 15 4 3 3 4 2" xfId="33653"/>
    <cellStyle name="常规 15 4 3 3 5" xfId="33654"/>
    <cellStyle name="常规 15 4 3 4" xfId="33655"/>
    <cellStyle name="常规 15 4 3 4 2" xfId="33656"/>
    <cellStyle name="常规 15 4 3 4 2 2" xfId="33657"/>
    <cellStyle name="常规 15 4 3 4 2 2 2" xfId="33658"/>
    <cellStyle name="常规 15 4 3 4 3" xfId="33659"/>
    <cellStyle name="常规 15 4 3 4 3 2" xfId="33660"/>
    <cellStyle name="常规 15 4 3 5" xfId="33661"/>
    <cellStyle name="常规 15 4 3 5 2" xfId="33662"/>
    <cellStyle name="常规 15 4 3 5 2 2" xfId="33663"/>
    <cellStyle name="常规 15 4 3 6" xfId="33664"/>
    <cellStyle name="常规 15 4 3 6 2" xfId="33665"/>
    <cellStyle name="常规 15 4 3 7" xfId="33666"/>
    <cellStyle name="常规 15 4 4" xfId="6579"/>
    <cellStyle name="常规 15 4 4 2" xfId="33667"/>
    <cellStyle name="常规 15 4 4 2 2" xfId="33668"/>
    <cellStyle name="常规 15 4 4 2 2 2" xfId="33669"/>
    <cellStyle name="常规 15 4 4 2 2 2 2" xfId="33670"/>
    <cellStyle name="常规 15 4 4 2 3" xfId="33671"/>
    <cellStyle name="常规 15 4 4 2 3 2" xfId="33672"/>
    <cellStyle name="常规 15 4 4 3" xfId="33673"/>
    <cellStyle name="常规 15 4 4 3 2" xfId="33674"/>
    <cellStyle name="常规 15 4 4 3 2 2" xfId="33675"/>
    <cellStyle name="常规 15 4 4 4" xfId="33676"/>
    <cellStyle name="常规 15 4 4 4 2" xfId="33677"/>
    <cellStyle name="常规 15 4 4 5" xfId="33678"/>
    <cellStyle name="常规 15 4 5" xfId="33679"/>
    <cellStyle name="常规 15 4 5 2" xfId="33680"/>
    <cellStyle name="常规 15 4 5 2 2" xfId="33681"/>
    <cellStyle name="常规 15 4 5 2 2 2" xfId="33682"/>
    <cellStyle name="常规 15 4 5 2 2 2 2" xfId="33683"/>
    <cellStyle name="常规 15 4 5 2 3" xfId="33684"/>
    <cellStyle name="常规 15 4 5 2 3 2" xfId="33685"/>
    <cellStyle name="常规 15 4 5 3" xfId="33686"/>
    <cellStyle name="常规 15 4 5 3 2" xfId="33687"/>
    <cellStyle name="常规 15 4 5 3 2 2" xfId="33688"/>
    <cellStyle name="常规 15 4 5 4" xfId="33689"/>
    <cellStyle name="常规 15 4 5 4 2" xfId="33690"/>
    <cellStyle name="常规 15 4 5 5" xfId="33691"/>
    <cellStyle name="常规 15 4 6" xfId="33692"/>
    <cellStyle name="常规 15 4 6 2" xfId="33693"/>
    <cellStyle name="常规 15 4 6 2 2" xfId="33694"/>
    <cellStyle name="常规 15 4 6 2 2 2" xfId="33695"/>
    <cellStyle name="常规 15 4 6 3" xfId="33696"/>
    <cellStyle name="常规 15 4 6 3 2" xfId="33697"/>
    <cellStyle name="常规 15 4 7" xfId="33698"/>
    <cellStyle name="常规 15 4 7 2" xfId="33699"/>
    <cellStyle name="常规 15 4 7 2 2" xfId="33700"/>
    <cellStyle name="常规 15 4 8" xfId="33701"/>
    <cellStyle name="常规 15 4 8 2" xfId="33702"/>
    <cellStyle name="常规 15 4 9" xfId="33703"/>
    <cellStyle name="常规 15 5" xfId="6580"/>
    <cellStyle name="常规 15 5 2" xfId="6581"/>
    <cellStyle name="常规 15 5 2 2" xfId="33704"/>
    <cellStyle name="常规 15 5 2 2 2" xfId="33705"/>
    <cellStyle name="常规 15 5 2 2 2 2" xfId="33706"/>
    <cellStyle name="常规 15 5 2 2 2 2 2" xfId="33707"/>
    <cellStyle name="常规 15 5 2 2 2 2 2 2" xfId="33708"/>
    <cellStyle name="常规 15 5 2 2 2 3" xfId="33709"/>
    <cellStyle name="常规 15 5 2 2 2 3 2" xfId="33710"/>
    <cellStyle name="常规 15 5 2 2 3" xfId="33711"/>
    <cellStyle name="常规 15 5 2 2 3 2" xfId="33712"/>
    <cellStyle name="常规 15 5 2 2 3 2 2" xfId="33713"/>
    <cellStyle name="常规 15 5 2 2 4" xfId="33714"/>
    <cellStyle name="常规 15 5 2 2 4 2" xfId="33715"/>
    <cellStyle name="常规 15 5 2 2 5" xfId="33716"/>
    <cellStyle name="常规 15 5 2 3" xfId="33717"/>
    <cellStyle name="常规 15 5 2 3 2" xfId="33718"/>
    <cellStyle name="常规 15 5 2 3 2 2" xfId="33719"/>
    <cellStyle name="常规 15 5 2 3 2 2 2" xfId="33720"/>
    <cellStyle name="常规 15 5 2 3 2 2 2 2" xfId="33721"/>
    <cellStyle name="常规 15 5 2 3 2 3" xfId="33722"/>
    <cellStyle name="常规 15 5 2 3 2 3 2" xfId="33723"/>
    <cellStyle name="常规 15 5 2 3 3" xfId="33724"/>
    <cellStyle name="常规 15 5 2 3 3 2" xfId="33725"/>
    <cellStyle name="常规 15 5 2 3 3 2 2" xfId="33726"/>
    <cellStyle name="常规 15 5 2 3 4" xfId="33727"/>
    <cellStyle name="常规 15 5 2 3 4 2" xfId="33728"/>
    <cellStyle name="常规 15 5 2 3 5" xfId="33729"/>
    <cellStyle name="常规 15 5 2 4" xfId="33730"/>
    <cellStyle name="常规 15 5 2 4 2" xfId="33731"/>
    <cellStyle name="常规 15 5 2 4 2 2" xfId="33732"/>
    <cellStyle name="常规 15 5 2 4 2 2 2" xfId="33733"/>
    <cellStyle name="常规 15 5 2 4 3" xfId="33734"/>
    <cellStyle name="常规 15 5 2 4 3 2" xfId="33735"/>
    <cellStyle name="常规 15 5 2 5" xfId="33736"/>
    <cellStyle name="常规 15 5 2 5 2" xfId="33737"/>
    <cellStyle name="常规 15 5 2 5 2 2" xfId="33738"/>
    <cellStyle name="常规 15 5 2 6" xfId="33739"/>
    <cellStyle name="常规 15 5 2 6 2" xfId="33740"/>
    <cellStyle name="常规 15 5 2 7" xfId="33741"/>
    <cellStyle name="常规 15 5 3" xfId="6582"/>
    <cellStyle name="常规 15 5 3 2" xfId="33742"/>
    <cellStyle name="常规 15 5 3 2 2" xfId="33743"/>
    <cellStyle name="常规 15 5 3 2 2 2" xfId="33744"/>
    <cellStyle name="常规 15 5 3 2 2 2 2" xfId="33745"/>
    <cellStyle name="常规 15 5 3 2 3" xfId="33746"/>
    <cellStyle name="常规 15 5 3 2 3 2" xfId="33747"/>
    <cellStyle name="常规 15 5 3 3" xfId="33748"/>
    <cellStyle name="常规 15 5 3 3 2" xfId="33749"/>
    <cellStyle name="常规 15 5 3 3 2 2" xfId="33750"/>
    <cellStyle name="常规 15 5 3 4" xfId="33751"/>
    <cellStyle name="常规 15 5 3 4 2" xfId="33752"/>
    <cellStyle name="常规 15 5 3 5" xfId="33753"/>
    <cellStyle name="常规 15 5 4" xfId="33754"/>
    <cellStyle name="常规 15 5 4 2" xfId="33755"/>
    <cellStyle name="常规 15 5 4 2 2" xfId="33756"/>
    <cellStyle name="常规 15 5 4 2 2 2" xfId="33757"/>
    <cellStyle name="常规 15 5 4 2 2 2 2" xfId="33758"/>
    <cellStyle name="常规 15 5 4 2 3" xfId="33759"/>
    <cellStyle name="常规 15 5 4 2 3 2" xfId="33760"/>
    <cellStyle name="常规 15 5 4 3" xfId="33761"/>
    <cellStyle name="常规 15 5 4 3 2" xfId="33762"/>
    <cellStyle name="常规 15 5 4 3 2 2" xfId="33763"/>
    <cellStyle name="常规 15 5 4 4" xfId="33764"/>
    <cellStyle name="常规 15 5 4 4 2" xfId="33765"/>
    <cellStyle name="常规 15 5 4 5" xfId="33766"/>
    <cellStyle name="常规 15 5 5" xfId="33767"/>
    <cellStyle name="常规 15 5 5 2" xfId="33768"/>
    <cellStyle name="常规 15 5 5 2 2" xfId="33769"/>
    <cellStyle name="常规 15 5 5 2 2 2" xfId="33770"/>
    <cellStyle name="常规 15 5 5 3" xfId="33771"/>
    <cellStyle name="常规 15 5 5 3 2" xfId="33772"/>
    <cellStyle name="常规 15 5 6" xfId="33773"/>
    <cellStyle name="常规 15 5 6 2" xfId="33774"/>
    <cellStyle name="常规 15 5 6 2 2" xfId="33775"/>
    <cellStyle name="常规 15 5 7" xfId="33776"/>
    <cellStyle name="常规 15 5 7 2" xfId="33777"/>
    <cellStyle name="常规 15 5 8" xfId="33778"/>
    <cellStyle name="常规 15 6" xfId="6583"/>
    <cellStyle name="常规 15 6 2" xfId="6584"/>
    <cellStyle name="常规 15 6 2 2" xfId="33779"/>
    <cellStyle name="常规 15 6 2 2 2" xfId="33780"/>
    <cellStyle name="常规 15 6 2 2 2 2" xfId="33781"/>
    <cellStyle name="常规 15 6 2 2 2 2 2" xfId="33782"/>
    <cellStyle name="常规 15 6 2 2 3" xfId="33783"/>
    <cellStyle name="常规 15 6 2 2 3 2" xfId="33784"/>
    <cellStyle name="常规 15 6 2 3" xfId="33785"/>
    <cellStyle name="常规 15 6 2 3 2" xfId="33786"/>
    <cellStyle name="常规 15 6 2 3 2 2" xfId="33787"/>
    <cellStyle name="常规 15 6 2 4" xfId="33788"/>
    <cellStyle name="常规 15 6 2 4 2" xfId="33789"/>
    <cellStyle name="常规 15 6 3" xfId="6585"/>
    <cellStyle name="常规 15 6 3 2" xfId="33790"/>
    <cellStyle name="常规 15 6 3 2 2" xfId="33791"/>
    <cellStyle name="常规 15 6 3 2 2 2" xfId="33792"/>
    <cellStyle name="常规 15 6 3 2 2 2 2" xfId="33793"/>
    <cellStyle name="常规 15 6 3 2 3" xfId="33794"/>
    <cellStyle name="常规 15 6 3 2 3 2" xfId="33795"/>
    <cellStyle name="常规 15 6 3 3" xfId="33796"/>
    <cellStyle name="常规 15 6 3 3 2" xfId="33797"/>
    <cellStyle name="常规 15 6 3 3 2 2" xfId="33798"/>
    <cellStyle name="常规 15 6 3 4" xfId="33799"/>
    <cellStyle name="常规 15 6 3 4 2" xfId="33800"/>
    <cellStyle name="常规 15 6 4" xfId="33801"/>
    <cellStyle name="常规 15 6 4 2" xfId="33802"/>
    <cellStyle name="常规 15 6 4 2 2" xfId="33803"/>
    <cellStyle name="常规 15 6 4 2 2 2" xfId="33804"/>
    <cellStyle name="常规 15 6 4 3" xfId="33805"/>
    <cellStyle name="常规 15 6 4 3 2" xfId="33806"/>
    <cellStyle name="常规 15 6 5" xfId="33807"/>
    <cellStyle name="常规 15 6 5 2" xfId="33808"/>
    <cellStyle name="常规 15 6 5 2 2" xfId="33809"/>
    <cellStyle name="常规 15 6 6" xfId="33810"/>
    <cellStyle name="常规 15 6 6 2" xfId="33811"/>
    <cellStyle name="常规 15 6 7" xfId="33812"/>
    <cellStyle name="常规 15 7" xfId="6586"/>
    <cellStyle name="常规 15 7 2" xfId="6587"/>
    <cellStyle name="常规 15 7 2 2" xfId="33813"/>
    <cellStyle name="常规 15 7 2 2 2" xfId="33814"/>
    <cellStyle name="常规 15 7 2 2 2 2" xfId="33815"/>
    <cellStyle name="常规 15 7 2 3" xfId="33816"/>
    <cellStyle name="常规 15 7 2 3 2" xfId="33817"/>
    <cellStyle name="常规 15 7 3" xfId="6588"/>
    <cellStyle name="常规 15 7 3 2" xfId="33818"/>
    <cellStyle name="常规 15 7 3 2 2" xfId="33819"/>
    <cellStyle name="常规 15 7 4" xfId="33820"/>
    <cellStyle name="常规 15 7 4 2" xfId="33821"/>
    <cellStyle name="常规 15 7 5" xfId="33822"/>
    <cellStyle name="常规 15 8" xfId="6589"/>
    <cellStyle name="常规 15 8 2" xfId="33823"/>
    <cellStyle name="常规 15 8 2 2" xfId="33824"/>
    <cellStyle name="常规 15 8 2 2 2" xfId="33825"/>
    <cellStyle name="常规 15 8 2 2 2 2" xfId="33826"/>
    <cellStyle name="常规 15 8 2 3" xfId="33827"/>
    <cellStyle name="常规 15 8 2 3 2" xfId="33828"/>
    <cellStyle name="常规 15 8 3" xfId="33829"/>
    <cellStyle name="常规 15 8 3 2" xfId="33830"/>
    <cellStyle name="常规 15 8 3 2 2" xfId="33831"/>
    <cellStyle name="常规 15 8 4" xfId="33832"/>
    <cellStyle name="常规 15 8 4 2" xfId="33833"/>
    <cellStyle name="常规 15 8 5" xfId="33834"/>
    <cellStyle name="常规 15 9" xfId="6590"/>
    <cellStyle name="常规 15 9 2" xfId="33835"/>
    <cellStyle name="常规 15 9 2 2" xfId="33836"/>
    <cellStyle name="常规 15 9 2 2 2" xfId="33837"/>
    <cellStyle name="常规 15 9 3" xfId="33838"/>
    <cellStyle name="常规 15 9 3 2" xfId="33839"/>
    <cellStyle name="常规 16" xfId="14941"/>
    <cellStyle name="常规 16 10" xfId="6591"/>
    <cellStyle name="常规 16 10 2" xfId="6592"/>
    <cellStyle name="常规 16 10 3" xfId="6593"/>
    <cellStyle name="常规 16 11" xfId="6594"/>
    <cellStyle name="常规 16 11 2" xfId="6595"/>
    <cellStyle name="常规 16 11 3" xfId="6596"/>
    <cellStyle name="常规 16 12" xfId="6597"/>
    <cellStyle name="常规 16 13" xfId="6598"/>
    <cellStyle name="常规 16 14" xfId="6599"/>
    <cellStyle name="常规 16 2" xfId="6600"/>
    <cellStyle name="常规 16 2 10" xfId="33840"/>
    <cellStyle name="常规 16 2 11" xfId="33841"/>
    <cellStyle name="常规 16 2 2" xfId="6601"/>
    <cellStyle name="常规 16 2 2 2" xfId="6602"/>
    <cellStyle name="常规 16 2 2 2 2" xfId="33842"/>
    <cellStyle name="常规 16 2 2 2 2 2" xfId="33843"/>
    <cellStyle name="常规 16 2 2 2 3" xfId="33844"/>
    <cellStyle name="常规 16 2 2 3" xfId="6603"/>
    <cellStyle name="常规 16 2 2 3 2" xfId="33845"/>
    <cellStyle name="常规 16 2 2 3 2 2" xfId="33846"/>
    <cellStyle name="常规 16 2 2 3 3" xfId="33847"/>
    <cellStyle name="常规 16 2 2 4" xfId="33848"/>
    <cellStyle name="常规 16 2 2 4 2" xfId="33849"/>
    <cellStyle name="常规 16 2 2 5" xfId="33850"/>
    <cellStyle name="常规 16 2 2 6" xfId="33851"/>
    <cellStyle name="常规 16 2 2 6 2" xfId="33852"/>
    <cellStyle name="常规 16 2 2 7" xfId="33853"/>
    <cellStyle name="常规 16 2 2 8" xfId="33854"/>
    <cellStyle name="常规 16 2 3" xfId="6604"/>
    <cellStyle name="常规 16 2 3 2" xfId="33855"/>
    <cellStyle name="常规 16 2 3 3" xfId="33856"/>
    <cellStyle name="常规 16 2 3 4" xfId="33857"/>
    <cellStyle name="常规 16 2 3 4 2" xfId="33858"/>
    <cellStyle name="常规 16 2 3 5" xfId="33859"/>
    <cellStyle name="常规 16 2 4" xfId="6605"/>
    <cellStyle name="常规 16 2 4 2" xfId="33860"/>
    <cellStyle name="常规 16 2 4 3" xfId="33861"/>
    <cellStyle name="常规 16 2 4 3 2" xfId="33862"/>
    <cellStyle name="常规 16 2 4 4" xfId="33863"/>
    <cellStyle name="常规 16 2 5" xfId="33864"/>
    <cellStyle name="常规 16 2 5 2" xfId="33865"/>
    <cellStyle name="常规 16 2 5 2 2" xfId="33866"/>
    <cellStyle name="常规 16 2 5 2 2 2" xfId="33867"/>
    <cellStyle name="常规 16 2 5 2 3" xfId="33868"/>
    <cellStyle name="常规 16 2 5 3" xfId="33869"/>
    <cellStyle name="常规 16 2 6" xfId="33870"/>
    <cellStyle name="常规 16 2 7" xfId="33871"/>
    <cellStyle name="常规 16 2 7 2" xfId="33872"/>
    <cellStyle name="常规 16 2 8" xfId="33873"/>
    <cellStyle name="常规 16 2 9" xfId="33874"/>
    <cellStyle name="常规 16 3" xfId="6606"/>
    <cellStyle name="常规 16 3 2" xfId="6607"/>
    <cellStyle name="常规 16 3 2 2" xfId="6608"/>
    <cellStyle name="常规 16 3 2 3" xfId="6609"/>
    <cellStyle name="常规 16 3 2 4" xfId="33875"/>
    <cellStyle name="常规 16 3 2 4 2" xfId="33876"/>
    <cellStyle name="常规 16 3 2 5" xfId="33877"/>
    <cellStyle name="常规 16 3 3" xfId="6610"/>
    <cellStyle name="常规 16 3 3 2" xfId="33878"/>
    <cellStyle name="常规 16 3 3 3" xfId="33879"/>
    <cellStyle name="常规 16 3 3 3 2" xfId="33880"/>
    <cellStyle name="常规 16 3 3 4" xfId="33881"/>
    <cellStyle name="常规 16 3 4" xfId="6611"/>
    <cellStyle name="常规 16 3 4 2" xfId="33882"/>
    <cellStyle name="常规 16 3 4 3" xfId="33883"/>
    <cellStyle name="常规 16 3 5" xfId="33884"/>
    <cellStyle name="常规 16 3 6" xfId="33885"/>
    <cellStyle name="常规 16 3 6 2" xfId="33886"/>
    <cellStyle name="常规 16 3 7" xfId="33887"/>
    <cellStyle name="常规 16 3 8" xfId="33888"/>
    <cellStyle name="常规 16 3 9" xfId="33889"/>
    <cellStyle name="常规 16 4" xfId="6612"/>
    <cellStyle name="常规 16 4 2" xfId="6613"/>
    <cellStyle name="常规 16 4 2 2" xfId="6614"/>
    <cellStyle name="常规 16 4 2 3" xfId="6615"/>
    <cellStyle name="常规 16 4 2 4" xfId="33890"/>
    <cellStyle name="常规 16 4 2 5" xfId="33891"/>
    <cellStyle name="常规 16 4 2 5 2" xfId="33892"/>
    <cellStyle name="常规 16 4 2 6" xfId="33893"/>
    <cellStyle name="常规 16 4 3" xfId="6616"/>
    <cellStyle name="常规 16 4 3 2" xfId="33894"/>
    <cellStyle name="常规 16 4 3 2 2" xfId="33895"/>
    <cellStyle name="常规 16 4 3 3" xfId="33896"/>
    <cellStyle name="常规 16 4 4" xfId="6617"/>
    <cellStyle name="常规 16 4 4 2" xfId="33897"/>
    <cellStyle name="常规 16 4 5" xfId="33898"/>
    <cellStyle name="常规 16 4 6" xfId="33899"/>
    <cellStyle name="常规 16 4 6 2" xfId="33900"/>
    <cellStyle name="常规 16 4 7" xfId="33901"/>
    <cellStyle name="常规 16 5" xfId="6618"/>
    <cellStyle name="常规 16 5 2" xfId="6619"/>
    <cellStyle name="常规 16 5 2 2" xfId="33902"/>
    <cellStyle name="常规 16 5 2 3" xfId="33903"/>
    <cellStyle name="常规 16 5 2 3 2" xfId="33904"/>
    <cellStyle name="常规 16 5 2 4" xfId="33905"/>
    <cellStyle name="常规 16 5 3" xfId="6620"/>
    <cellStyle name="常规 16 5 3 2" xfId="33906"/>
    <cellStyle name="常规 16 5 3 2 2" xfId="33907"/>
    <cellStyle name="常规 16 5 3 3" xfId="33908"/>
    <cellStyle name="常规 16 5 4" xfId="33909"/>
    <cellStyle name="常规 16 5 4 2" xfId="33910"/>
    <cellStyle name="常规 16 5 5" xfId="33911"/>
    <cellStyle name="常规 16 5 6" xfId="33912"/>
    <cellStyle name="常规 16 5 6 2" xfId="33913"/>
    <cellStyle name="常规 16 5 7" xfId="33914"/>
    <cellStyle name="常规 16 6" xfId="6621"/>
    <cellStyle name="常规 16 6 2" xfId="6622"/>
    <cellStyle name="常规 16 6 2 2" xfId="33915"/>
    <cellStyle name="常规 16 6 2 2 2" xfId="33916"/>
    <cellStyle name="常规 16 6 2 3" xfId="33917"/>
    <cellStyle name="常规 16 6 3" xfId="6623"/>
    <cellStyle name="常规 16 6 3 2" xfId="33918"/>
    <cellStyle name="常规 16 6 4" xfId="33919"/>
    <cellStyle name="常规 16 7" xfId="6624"/>
    <cellStyle name="常规 16 7 2" xfId="6625"/>
    <cellStyle name="常规 16 7 2 2" xfId="33920"/>
    <cellStyle name="常规 16 7 3" xfId="6626"/>
    <cellStyle name="常规 16 8" xfId="6627"/>
    <cellStyle name="常规 16 8 2" xfId="6628"/>
    <cellStyle name="常规 16 8 3" xfId="6629"/>
    <cellStyle name="常规 16 9" xfId="6630"/>
    <cellStyle name="常规 16 9 2" xfId="6631"/>
    <cellStyle name="常规 16 9 3" xfId="6632"/>
    <cellStyle name="常规 163" xfId="15449"/>
    <cellStyle name="常规 17" xfId="14942"/>
    <cellStyle name="常规 17 10" xfId="33921"/>
    <cellStyle name="常规 17 11" xfId="33922"/>
    <cellStyle name="常规 17 12" xfId="33923"/>
    <cellStyle name="常规 17 2" xfId="6633"/>
    <cellStyle name="常规 17 2 10" xfId="33924"/>
    <cellStyle name="常规 17 2 11" xfId="33925"/>
    <cellStyle name="常规 17 2 12" xfId="33926"/>
    <cellStyle name="常规 17 2 2" xfId="6634"/>
    <cellStyle name="常规 17 2 2 2" xfId="14943"/>
    <cellStyle name="常规 17 2 2 2 2" xfId="33927"/>
    <cellStyle name="常规 17 2 2 2 2 2" xfId="33928"/>
    <cellStyle name="常规 17 2 2 3" xfId="33929"/>
    <cellStyle name="常规 17 2 2 3 2" xfId="33930"/>
    <cellStyle name="常规 17 2 2 3 2 2" xfId="33931"/>
    <cellStyle name="常规 17 2 2 4" xfId="33932"/>
    <cellStyle name="常规 17 2 2 4 2" xfId="33933"/>
    <cellStyle name="常规 17 2 2 4 2 2" xfId="33934"/>
    <cellStyle name="常规 17 2 2 4 3" xfId="33935"/>
    <cellStyle name="常规 17 2 2 5" xfId="33936"/>
    <cellStyle name="常规 17 2 2 6" xfId="33937"/>
    <cellStyle name="常规 17 2 2 6 2" xfId="33938"/>
    <cellStyle name="常规 17 2 2 7" xfId="33939"/>
    <cellStyle name="常规 17 2 2 8" xfId="33940"/>
    <cellStyle name="常规 17 2 3" xfId="6635"/>
    <cellStyle name="常规 17 2 3 2" xfId="33941"/>
    <cellStyle name="常规 17 2 3 2 2" xfId="33942"/>
    <cellStyle name="常规 17 2 3 2 2 2" xfId="33943"/>
    <cellStyle name="常规 17 2 3 3" xfId="33944"/>
    <cellStyle name="常规 17 2 3 3 2" xfId="33945"/>
    <cellStyle name="常规 17 2 3 4" xfId="33946"/>
    <cellStyle name="常规 17 2 3 4 2" xfId="33947"/>
    <cellStyle name="常规 17 2 3 4 2 2" xfId="33948"/>
    <cellStyle name="常规 17 2 3 4 2 2 2" xfId="33949"/>
    <cellStyle name="常规 17 2 3 4 2 3" xfId="33950"/>
    <cellStyle name="常规 17 2 3 4 3" xfId="33951"/>
    <cellStyle name="常规 17 2 3 4 3 2" xfId="33952"/>
    <cellStyle name="常规 17 2 3 4 4" xfId="33953"/>
    <cellStyle name="常规 17 2 3 5" xfId="33954"/>
    <cellStyle name="常规 17 2 3 6" xfId="33955"/>
    <cellStyle name="常规 17 2 3 6 2" xfId="33956"/>
    <cellStyle name="常规 17 2 3 7" xfId="33957"/>
    <cellStyle name="常规 17 2 4" xfId="6636"/>
    <cellStyle name="常规 17 2 4 2" xfId="33958"/>
    <cellStyle name="常规 17 2 4 2 2" xfId="33959"/>
    <cellStyle name="常规 17 2 5" xfId="6637"/>
    <cellStyle name="常规 17 2 5 2" xfId="33960"/>
    <cellStyle name="常规 17 2 5 2 2" xfId="33961"/>
    <cellStyle name="常规 17 2 5 3" xfId="33962"/>
    <cellStyle name="常规 17 2 6" xfId="33963"/>
    <cellStyle name="常规 17 2 7" xfId="33964"/>
    <cellStyle name="常规 17 2 7 2" xfId="33965"/>
    <cellStyle name="常规 17 2 7 2 2" xfId="33966"/>
    <cellStyle name="常规 17 2 7 2 2 2" xfId="33967"/>
    <cellStyle name="常规 17 2 7 2 3" xfId="33968"/>
    <cellStyle name="常规 17 2 7 3" xfId="33969"/>
    <cellStyle name="常规 17 2 7 3 2" xfId="33970"/>
    <cellStyle name="常规 17 2 7 4" xfId="33971"/>
    <cellStyle name="常规 17 2 8" xfId="33972"/>
    <cellStyle name="常规 17 2 8 2" xfId="33973"/>
    <cellStyle name="常规 17 2 8 2 2" xfId="33974"/>
    <cellStyle name="常规 17 2 8 3" xfId="33975"/>
    <cellStyle name="常规 17 2 9" xfId="33976"/>
    <cellStyle name="常规 17 2 9 2" xfId="33977"/>
    <cellStyle name="常规 17 3" xfId="6638"/>
    <cellStyle name="常规 17 3 10" xfId="33978"/>
    <cellStyle name="常规 17 3 2" xfId="6639"/>
    <cellStyle name="常规 17 3 2 2" xfId="33979"/>
    <cellStyle name="常规 17 3 2 2 2" xfId="33980"/>
    <cellStyle name="常规 17 3 2 2 3" xfId="33981"/>
    <cellStyle name="常规 17 3 2 3" xfId="33982"/>
    <cellStyle name="常规 17 3 2 3 2" xfId="33983"/>
    <cellStyle name="常规 17 3 2 3 2 2" xfId="33984"/>
    <cellStyle name="常规 17 3 2 3 3" xfId="33985"/>
    <cellStyle name="常规 17 3 2 4" xfId="33986"/>
    <cellStyle name="常规 17 3 2 5" xfId="33987"/>
    <cellStyle name="常规 17 3 2 5 2" xfId="33988"/>
    <cellStyle name="常规 17 3 2 6" xfId="33989"/>
    <cellStyle name="常规 17 3 2 7" xfId="33990"/>
    <cellStyle name="常规 17 3 3" xfId="6640"/>
    <cellStyle name="常规 17 3 3 2" xfId="33991"/>
    <cellStyle name="常规 17 3 3 2 2" xfId="33992"/>
    <cellStyle name="常规 17 3 3 3" xfId="33993"/>
    <cellStyle name="常规 17 3 3 3 2" xfId="33994"/>
    <cellStyle name="常规 17 3 3 3 2 2" xfId="33995"/>
    <cellStyle name="常规 17 3 3 3 2 2 2" xfId="33996"/>
    <cellStyle name="常规 17 3 3 3 2 3" xfId="33997"/>
    <cellStyle name="常规 17 3 3 3 3" xfId="33998"/>
    <cellStyle name="常规 17 3 3 3 3 2" xfId="33999"/>
    <cellStyle name="常规 17 3 3 3 4" xfId="34000"/>
    <cellStyle name="常规 17 3 3 4" xfId="34001"/>
    <cellStyle name="常规 17 3 3 5" xfId="34002"/>
    <cellStyle name="常规 17 3 3 5 2" xfId="34003"/>
    <cellStyle name="常规 17 3 3 6" xfId="34004"/>
    <cellStyle name="常规 17 3 4" xfId="34005"/>
    <cellStyle name="常规 17 3 4 2" xfId="34006"/>
    <cellStyle name="常规 17 3 4 2 2" xfId="34007"/>
    <cellStyle name="常规 17 3 4 3" xfId="34008"/>
    <cellStyle name="常规 17 3 5" xfId="34009"/>
    <cellStyle name="常规 17 3 6" xfId="34010"/>
    <cellStyle name="常规 17 3 6 2" xfId="34011"/>
    <cellStyle name="常规 17 3 6 2 2" xfId="34012"/>
    <cellStyle name="常规 17 3 6 2 2 2" xfId="34013"/>
    <cellStyle name="常规 17 3 6 2 3" xfId="34014"/>
    <cellStyle name="常规 17 3 6 3" xfId="34015"/>
    <cellStyle name="常规 17 3 6 3 2" xfId="34016"/>
    <cellStyle name="常规 17 3 6 4" xfId="34017"/>
    <cellStyle name="常规 17 3 7" xfId="34018"/>
    <cellStyle name="常规 17 3 7 2" xfId="34019"/>
    <cellStyle name="常规 17 3 7 2 2" xfId="34020"/>
    <cellStyle name="常规 17 3 7 3" xfId="34021"/>
    <cellStyle name="常规 17 3 8" xfId="34022"/>
    <cellStyle name="常规 17 3 8 2" xfId="34023"/>
    <cellStyle name="常规 17 3 9" xfId="34024"/>
    <cellStyle name="常规 17 4" xfId="6641"/>
    <cellStyle name="常规 17 4 2" xfId="6642"/>
    <cellStyle name="常规 17 4 2 2" xfId="34025"/>
    <cellStyle name="常规 17 4 2 2 2" xfId="34026"/>
    <cellStyle name="常规 17 4 2 3" xfId="34027"/>
    <cellStyle name="常规 17 4 2 3 2" xfId="34028"/>
    <cellStyle name="常规 17 4 2 3 2 2" xfId="34029"/>
    <cellStyle name="常规 17 4 2 3 3" xfId="34030"/>
    <cellStyle name="常规 17 4 2 4" xfId="34031"/>
    <cellStyle name="常规 17 4 2 5" xfId="34032"/>
    <cellStyle name="常规 17 4 2 5 2" xfId="34033"/>
    <cellStyle name="常规 17 4 2 6" xfId="34034"/>
    <cellStyle name="常规 17 4 3" xfId="6643"/>
    <cellStyle name="常规 17 4 3 2" xfId="34035"/>
    <cellStyle name="常规 17 4 3 3" xfId="34036"/>
    <cellStyle name="常规 17 4 3 3 2" xfId="34037"/>
    <cellStyle name="常规 17 4 3 3 2 2" xfId="34038"/>
    <cellStyle name="常规 17 4 3 3 2 2 2" xfId="34039"/>
    <cellStyle name="常规 17 4 3 3 2 3" xfId="34040"/>
    <cellStyle name="常规 17 4 3 3 3" xfId="34041"/>
    <cellStyle name="常规 17 4 3 3 3 2" xfId="34042"/>
    <cellStyle name="常规 17 4 3 3 4" xfId="34043"/>
    <cellStyle name="常规 17 4 3 4" xfId="34044"/>
    <cellStyle name="常规 17 4 3 5" xfId="34045"/>
    <cellStyle name="常规 17 4 3 5 2" xfId="34046"/>
    <cellStyle name="常规 17 4 3 6" xfId="34047"/>
    <cellStyle name="常规 17 4 4" xfId="34048"/>
    <cellStyle name="常规 17 4 4 2" xfId="34049"/>
    <cellStyle name="常规 17 4 4 2 2" xfId="34050"/>
    <cellStyle name="常规 17 4 4 3" xfId="34051"/>
    <cellStyle name="常规 17 4 5" xfId="34052"/>
    <cellStyle name="常规 17 4 6" xfId="34053"/>
    <cellStyle name="常规 17 4 7" xfId="34054"/>
    <cellStyle name="常规 17 4 7 2" xfId="34055"/>
    <cellStyle name="常规 17 4 7 2 2" xfId="34056"/>
    <cellStyle name="常规 17 4 7 3" xfId="34057"/>
    <cellStyle name="常规 17 4 8" xfId="34058"/>
    <cellStyle name="常规 17 4 8 2" xfId="34059"/>
    <cellStyle name="常规 17 4 9" xfId="34060"/>
    <cellStyle name="常规 17 5" xfId="6644"/>
    <cellStyle name="常规 17 5 2" xfId="6645"/>
    <cellStyle name="常规 17 5 2 2" xfId="34061"/>
    <cellStyle name="常规 17 5 2 3" xfId="34062"/>
    <cellStyle name="常规 17 5 2 3 2" xfId="34063"/>
    <cellStyle name="常规 17 5 2 3 2 2" xfId="34064"/>
    <cellStyle name="常规 17 5 2 3 3" xfId="34065"/>
    <cellStyle name="常规 17 5 2 4" xfId="34066"/>
    <cellStyle name="常规 17 5 2 5" xfId="34067"/>
    <cellStyle name="常规 17 5 2 5 2" xfId="34068"/>
    <cellStyle name="常规 17 5 2 6" xfId="34069"/>
    <cellStyle name="常规 17 5 3" xfId="6646"/>
    <cellStyle name="常规 17 5 3 2" xfId="34070"/>
    <cellStyle name="常规 17 5 3 2 2" xfId="34071"/>
    <cellStyle name="常规 17 5 3 2 2 2" xfId="34072"/>
    <cellStyle name="常规 17 5 3 2 2 2 2" xfId="34073"/>
    <cellStyle name="常规 17 5 3 2 2 3" xfId="34074"/>
    <cellStyle name="常规 17 5 3 2 3" xfId="34075"/>
    <cellStyle name="常规 17 5 3 2 3 2" xfId="34076"/>
    <cellStyle name="常规 17 5 3 2 4" xfId="34077"/>
    <cellStyle name="常规 17 5 3 3" xfId="34078"/>
    <cellStyle name="常规 17 5 3 3 2" xfId="34079"/>
    <cellStyle name="常规 17 5 3 3 2 2" xfId="34080"/>
    <cellStyle name="常规 17 5 3 3 3" xfId="34081"/>
    <cellStyle name="常规 17 5 3 4" xfId="34082"/>
    <cellStyle name="常规 17 5 3 4 2" xfId="34083"/>
    <cellStyle name="常规 17 5 3 5" xfId="34084"/>
    <cellStyle name="常规 17 5 4" xfId="34085"/>
    <cellStyle name="常规 17 5 5" xfId="34086"/>
    <cellStyle name="常规 17 5 5 2" xfId="34087"/>
    <cellStyle name="常规 17 5 5 2 2" xfId="34088"/>
    <cellStyle name="常规 17 5 5 3" xfId="34089"/>
    <cellStyle name="常规 17 5 6" xfId="34090"/>
    <cellStyle name="常规 17 5 6 2" xfId="34091"/>
    <cellStyle name="常规 17 5 7" xfId="34092"/>
    <cellStyle name="常规 17 6" xfId="6647"/>
    <cellStyle name="常规 17 6 2" xfId="34093"/>
    <cellStyle name="常规 17 6 2 2" xfId="34094"/>
    <cellStyle name="常规 17 6 2 2 2" xfId="34095"/>
    <cellStyle name="常规 17 6 2 3" xfId="34096"/>
    <cellStyle name="常规 17 6 3" xfId="34097"/>
    <cellStyle name="常规 17 6 4" xfId="34098"/>
    <cellStyle name="常规 17 6 4 2" xfId="34099"/>
    <cellStyle name="常规 17 6 5" xfId="34100"/>
    <cellStyle name="常规 17 7" xfId="6648"/>
    <cellStyle name="常规 17 8" xfId="6649"/>
    <cellStyle name="常规 17 8 2" xfId="34101"/>
    <cellStyle name="常规 17 8 2 2" xfId="34102"/>
    <cellStyle name="常规 17 8 2 2 2" xfId="34103"/>
    <cellStyle name="常规 17 8 2 3" xfId="34104"/>
    <cellStyle name="常规 17 8 3" xfId="34105"/>
    <cellStyle name="常规 17 8 3 2" xfId="34106"/>
    <cellStyle name="常规 17 8 4" xfId="34107"/>
    <cellStyle name="常规 17 9" xfId="34108"/>
    <cellStyle name="常规 17 9 2" xfId="34109"/>
    <cellStyle name="常规 17 9 2 2" xfId="34110"/>
    <cellStyle name="常规 17 9 3" xfId="34111"/>
    <cellStyle name="常规 18" xfId="6650"/>
    <cellStyle name="常规 18 10" xfId="6651"/>
    <cellStyle name="常规 18 10 2" xfId="6652"/>
    <cellStyle name="常规 18 10 3" xfId="6653"/>
    <cellStyle name="常规 18 11" xfId="6654"/>
    <cellStyle name="常规 18 11 2" xfId="6655"/>
    <cellStyle name="常规 18 11 3" xfId="6656"/>
    <cellStyle name="常规 18 12" xfId="6657"/>
    <cellStyle name="常规 18 12 2" xfId="6658"/>
    <cellStyle name="常规 18 12 3" xfId="6659"/>
    <cellStyle name="常规 18 13" xfId="6660"/>
    <cellStyle name="常规 18 13 2" xfId="6661"/>
    <cellStyle name="常规 18 13 3" xfId="6662"/>
    <cellStyle name="常规 18 14" xfId="6663"/>
    <cellStyle name="常规 18 15" xfId="6664"/>
    <cellStyle name="常规 18 16" xfId="6665"/>
    <cellStyle name="常规 18 2" xfId="6666"/>
    <cellStyle name="常规 18 2 10" xfId="6667"/>
    <cellStyle name="常规 18 2 11" xfId="6668"/>
    <cellStyle name="常规 18 2 2" xfId="6669"/>
    <cellStyle name="常规 18 2 2 2" xfId="6670"/>
    <cellStyle name="常规 18 2 2 2 2" xfId="6671"/>
    <cellStyle name="常规 18 2 2 2 2 2 2 3" xfId="14944"/>
    <cellStyle name="常规 18 2 2 2 2 2 2 3 2" xfId="14945"/>
    <cellStyle name="常规 18 2 2 2 2 2 2 3 2 2" xfId="14946"/>
    <cellStyle name="常规 18 2 2 2 2 2 2 3 4" xfId="14947"/>
    <cellStyle name="常规 18 2 2 2 3" xfId="6672"/>
    <cellStyle name="常规 18 2 2 3" xfId="6673"/>
    <cellStyle name="常规 18 2 2 3 2" xfId="14948"/>
    <cellStyle name="常规 18 2 2 3 2 2" xfId="14949"/>
    <cellStyle name="常规 18 2 2 4" xfId="6674"/>
    <cellStyle name="常规 18 2 3" xfId="6675"/>
    <cellStyle name="常规 18 2 3 2" xfId="6676"/>
    <cellStyle name="常规 18 2 3 3" xfId="6677"/>
    <cellStyle name="常规 18 2 4" xfId="6678"/>
    <cellStyle name="常规 18 2 4 2" xfId="6679"/>
    <cellStyle name="常规 18 2 4 3" xfId="6680"/>
    <cellStyle name="常规 18 2 5" xfId="6681"/>
    <cellStyle name="常规 18 2 5 2" xfId="6682"/>
    <cellStyle name="常规 18 2 5 3" xfId="6683"/>
    <cellStyle name="常规 18 2 6" xfId="6684"/>
    <cellStyle name="常规 18 2 6 2" xfId="6685"/>
    <cellStyle name="常规 18 2 6 3" xfId="6686"/>
    <cellStyle name="常规 18 2 7" xfId="6687"/>
    <cellStyle name="常规 18 2 7 2" xfId="6688"/>
    <cellStyle name="常规 18 2 7 3" xfId="6689"/>
    <cellStyle name="常规 18 2 8" xfId="6690"/>
    <cellStyle name="常规 18 2 8 2" xfId="6691"/>
    <cellStyle name="常规 18 2 8 3" xfId="6692"/>
    <cellStyle name="常规 18 2 9" xfId="6693"/>
    <cellStyle name="常规 18 2 9 2" xfId="6694"/>
    <cellStyle name="常规 18 2 9 3" xfId="6695"/>
    <cellStyle name="常规 18 3" xfId="6696"/>
    <cellStyle name="常规 18 3 10" xfId="6697"/>
    <cellStyle name="常规 18 3 11" xfId="6698"/>
    <cellStyle name="常规 18 3 2" xfId="6699"/>
    <cellStyle name="常规 18 3 2 2" xfId="6700"/>
    <cellStyle name="常规 18 3 2 2 2" xfId="6701"/>
    <cellStyle name="常规 18 3 2 2 3" xfId="6702"/>
    <cellStyle name="常规 18 3 2 3" xfId="6703"/>
    <cellStyle name="常规 18 3 2 4" xfId="6704"/>
    <cellStyle name="常规 18 3 3" xfId="6705"/>
    <cellStyle name="常规 18 3 3 2" xfId="6706"/>
    <cellStyle name="常规 18 3 3 3" xfId="6707"/>
    <cellStyle name="常规 18 3 4" xfId="6708"/>
    <cellStyle name="常规 18 3 4 2" xfId="6709"/>
    <cellStyle name="常规 18 3 4 3" xfId="6710"/>
    <cellStyle name="常规 18 3 5" xfId="6711"/>
    <cellStyle name="常规 18 3 5 2" xfId="6712"/>
    <cellStyle name="常规 18 3 5 3" xfId="6713"/>
    <cellStyle name="常规 18 3 6" xfId="6714"/>
    <cellStyle name="常规 18 3 6 2" xfId="6715"/>
    <cellStyle name="常规 18 3 6 3" xfId="6716"/>
    <cellStyle name="常规 18 3 7" xfId="6717"/>
    <cellStyle name="常规 18 3 7 2" xfId="6718"/>
    <cellStyle name="常规 18 3 7 3" xfId="6719"/>
    <cellStyle name="常规 18 3 8" xfId="6720"/>
    <cellStyle name="常规 18 3 8 2" xfId="6721"/>
    <cellStyle name="常规 18 3 8 3" xfId="6722"/>
    <cellStyle name="常规 18 3 9" xfId="6723"/>
    <cellStyle name="常规 18 3 9 2" xfId="6724"/>
    <cellStyle name="常规 18 3 9 3" xfId="6725"/>
    <cellStyle name="常规 18 4" xfId="6726"/>
    <cellStyle name="常规 18 4 10" xfId="6727"/>
    <cellStyle name="常规 18 4 11" xfId="6728"/>
    <cellStyle name="常规 18 4 2" xfId="6729"/>
    <cellStyle name="常规 18 4 2 2" xfId="6730"/>
    <cellStyle name="常规 18 4 2 2 2" xfId="6731"/>
    <cellStyle name="常规 18 4 2 2 3" xfId="6732"/>
    <cellStyle name="常规 18 4 2 3" xfId="6733"/>
    <cellStyle name="常规 18 4 2 4" xfId="6734"/>
    <cellStyle name="常规 18 4 3" xfId="6735"/>
    <cellStyle name="常规 18 4 3 2" xfId="6736"/>
    <cellStyle name="常规 18 4 3 3" xfId="6737"/>
    <cellStyle name="常规 18 4 4" xfId="6738"/>
    <cellStyle name="常规 18 4 4 2" xfId="6739"/>
    <cellStyle name="常规 18 4 4 3" xfId="6740"/>
    <cellStyle name="常规 18 4 5" xfId="6741"/>
    <cellStyle name="常规 18 4 5 2" xfId="6742"/>
    <cellStyle name="常规 18 4 5 3" xfId="6743"/>
    <cellStyle name="常规 18 4 6" xfId="6744"/>
    <cellStyle name="常规 18 4 6 2" xfId="6745"/>
    <cellStyle name="常规 18 4 6 3" xfId="6746"/>
    <cellStyle name="常规 18 4 7" xfId="6747"/>
    <cellStyle name="常规 18 4 7 2" xfId="6748"/>
    <cellStyle name="常规 18 4 7 3" xfId="6749"/>
    <cellStyle name="常规 18 4 8" xfId="6750"/>
    <cellStyle name="常规 18 4 8 2" xfId="6751"/>
    <cellStyle name="常规 18 4 8 3" xfId="6752"/>
    <cellStyle name="常规 18 4 9" xfId="6753"/>
    <cellStyle name="常规 18 4 9 2" xfId="6754"/>
    <cellStyle name="常规 18 4 9 3" xfId="6755"/>
    <cellStyle name="常规 18 5" xfId="6756"/>
    <cellStyle name="常规 18 5 10" xfId="6757"/>
    <cellStyle name="常规 18 5 11" xfId="6758"/>
    <cellStyle name="常规 18 5 2" xfId="6759"/>
    <cellStyle name="常规 18 5 2 2" xfId="6760"/>
    <cellStyle name="常规 18 5 2 2 2" xfId="6761"/>
    <cellStyle name="常规 18 5 2 2 3" xfId="6762"/>
    <cellStyle name="常规 18 5 2 3" xfId="6763"/>
    <cellStyle name="常规 18 5 2 4" xfId="6764"/>
    <cellStyle name="常规 18 5 3" xfId="6765"/>
    <cellStyle name="常规 18 5 3 2" xfId="6766"/>
    <cellStyle name="常规 18 5 3 3" xfId="6767"/>
    <cellStyle name="常规 18 5 4" xfId="6768"/>
    <cellStyle name="常规 18 5 4 2" xfId="6769"/>
    <cellStyle name="常规 18 5 4 3" xfId="6770"/>
    <cellStyle name="常规 18 5 5" xfId="6771"/>
    <cellStyle name="常规 18 5 5 2" xfId="6772"/>
    <cellStyle name="常规 18 5 5 3" xfId="6773"/>
    <cellStyle name="常规 18 5 6" xfId="6774"/>
    <cellStyle name="常规 18 5 6 2" xfId="6775"/>
    <cellStyle name="常规 18 5 6 3" xfId="6776"/>
    <cellStyle name="常规 18 5 7" xfId="6777"/>
    <cellStyle name="常规 18 5 7 2" xfId="6778"/>
    <cellStyle name="常规 18 5 7 3" xfId="6779"/>
    <cellStyle name="常规 18 5 8" xfId="6780"/>
    <cellStyle name="常规 18 5 8 2" xfId="6781"/>
    <cellStyle name="常规 18 5 8 3" xfId="6782"/>
    <cellStyle name="常规 18 5 9" xfId="6783"/>
    <cellStyle name="常规 18 5 9 2" xfId="6784"/>
    <cellStyle name="常规 18 5 9 3" xfId="6785"/>
    <cellStyle name="常规 18 6" xfId="6786"/>
    <cellStyle name="常规 18 6 2" xfId="6787"/>
    <cellStyle name="常规 18 6 3" xfId="6788"/>
    <cellStyle name="常规 18 7" xfId="6789"/>
    <cellStyle name="常规 18 7 2" xfId="6790"/>
    <cellStyle name="常规 18 7 3" xfId="6791"/>
    <cellStyle name="常规 18 8" xfId="6792"/>
    <cellStyle name="常规 18 8 2" xfId="6793"/>
    <cellStyle name="常规 18 8 3" xfId="6794"/>
    <cellStyle name="常规 18 9" xfId="6795"/>
    <cellStyle name="常规 18 9 2" xfId="6796"/>
    <cellStyle name="常规 18 9 3" xfId="6797"/>
    <cellStyle name="常规 19" xfId="14950"/>
    <cellStyle name="常规 19 10" xfId="6798"/>
    <cellStyle name="常规 19 10 2" xfId="6799"/>
    <cellStyle name="常规 19 10 3" xfId="6800"/>
    <cellStyle name="常规 19 11" xfId="6801"/>
    <cellStyle name="常规 19 11 2" xfId="6802"/>
    <cellStyle name="常规 19 11 3" xfId="6803"/>
    <cellStyle name="常规 19 12" xfId="6804"/>
    <cellStyle name="常规 19 12 2" xfId="6805"/>
    <cellStyle name="常规 19 12 3" xfId="6806"/>
    <cellStyle name="常规 19 13" xfId="6807"/>
    <cellStyle name="常规 19 13 2" xfId="6808"/>
    <cellStyle name="常规 19 13 3" xfId="6809"/>
    <cellStyle name="常规 19 14" xfId="6810"/>
    <cellStyle name="常规 19 15" xfId="6811"/>
    <cellStyle name="常规 19 16" xfId="6812"/>
    <cellStyle name="常规 19 2" xfId="6813"/>
    <cellStyle name="常规 19 2 2" xfId="6814"/>
    <cellStyle name="常规 19 2 2 2" xfId="6815"/>
    <cellStyle name="常规 19 2 2 3" xfId="6816"/>
    <cellStyle name="常规 19 2 2 3 2" xfId="14951"/>
    <cellStyle name="常规 19 2 2 3 2 2" xfId="14952"/>
    <cellStyle name="常规 19 2 2 3 3" xfId="14953"/>
    <cellStyle name="常规 19 2 2 4" xfId="6817"/>
    <cellStyle name="常规 19 2 2 5" xfId="6818"/>
    <cellStyle name="常规 19 2 3" xfId="6819"/>
    <cellStyle name="常规 19 2 3 2" xfId="34112"/>
    <cellStyle name="常规 19 2 3 2 2" xfId="34113"/>
    <cellStyle name="常规 19 2 3 3" xfId="34114"/>
    <cellStyle name="常规 19 2 4" xfId="6820"/>
    <cellStyle name="常规 19 2 5" xfId="6821"/>
    <cellStyle name="常规 19 3" xfId="6822"/>
    <cellStyle name="常规 19 3 2" xfId="6823"/>
    <cellStyle name="常规 19 3 2 2" xfId="14954"/>
    <cellStyle name="常规 19 3 2 2 2" xfId="14955"/>
    <cellStyle name="常规 19 3 2 2 2 2 2" xfId="14956"/>
    <cellStyle name="常规 19 3 2 3" xfId="14957"/>
    <cellStyle name="常规 19 3 3" xfId="6824"/>
    <cellStyle name="常规 19 4" xfId="6825"/>
    <cellStyle name="常规 19 4 2" xfId="6826"/>
    <cellStyle name="常规 19 4 2 2" xfId="34115"/>
    <cellStyle name="常规 19 4 3" xfId="6827"/>
    <cellStyle name="常规 19 4 4" xfId="34116"/>
    <cellStyle name="常规 19 5" xfId="6828"/>
    <cellStyle name="常规 19 5 2" xfId="6829"/>
    <cellStyle name="常规 19 5 2 2" xfId="6830"/>
    <cellStyle name="常规 19 5 2 3" xfId="6831"/>
    <cellStyle name="常规 19 5 3" xfId="6832"/>
    <cellStyle name="常规 19 5 3 2" xfId="6833"/>
    <cellStyle name="常规 19 5 3 3" xfId="6834"/>
    <cellStyle name="常规 19 5 4" xfId="6835"/>
    <cellStyle name="常规 19 5 4 2" xfId="6836"/>
    <cellStyle name="常规 19 5 4 3" xfId="6837"/>
    <cellStyle name="常规 19 5 5" xfId="6838"/>
    <cellStyle name="常规 19 5 6" xfId="6839"/>
    <cellStyle name="常规 19 6" xfId="6840"/>
    <cellStyle name="常规 19 6 2" xfId="6841"/>
    <cellStyle name="常规 19 6 3" xfId="6842"/>
    <cellStyle name="常规 19 7" xfId="6843"/>
    <cellStyle name="常规 19 7 2" xfId="6844"/>
    <cellStyle name="常规 19 7 3" xfId="6845"/>
    <cellStyle name="常规 19 8" xfId="6846"/>
    <cellStyle name="常规 19 8 2" xfId="6847"/>
    <cellStyle name="常规 19 8 3" xfId="6848"/>
    <cellStyle name="常规 19 9" xfId="6849"/>
    <cellStyle name="常规 19 9 2" xfId="6850"/>
    <cellStyle name="常规 19 9 3" xfId="6851"/>
    <cellStyle name="常规 2" xfId="6852"/>
    <cellStyle name="常规 2 10" xfId="6853"/>
    <cellStyle name="常规 2 10 10" xfId="6854"/>
    <cellStyle name="常规 2 10 11" xfId="6855"/>
    <cellStyle name="常规 2 10 12" xfId="6856"/>
    <cellStyle name="常规 2 10 2" xfId="6857"/>
    <cellStyle name="常规 2 10 2 2" xfId="6858"/>
    <cellStyle name="常规 2 10 2 2 2" xfId="34117"/>
    <cellStyle name="常规 2 10 2 2 2 2" xfId="34118"/>
    <cellStyle name="常规 2 10 2 2 3" xfId="34119"/>
    <cellStyle name="常规 2 10 2 3" xfId="6859"/>
    <cellStyle name="常规 2 10 2 3 2" xfId="34120"/>
    <cellStyle name="常规 2 10 2 3 2 2" xfId="34121"/>
    <cellStyle name="常规 2 10 2 4" xfId="34122"/>
    <cellStyle name="常规 2 10 2 4 2" xfId="34123"/>
    <cellStyle name="常规 2 10 2 5" xfId="34124"/>
    <cellStyle name="常规 2 10 2 6" xfId="34125"/>
    <cellStyle name="常规 2 10 2 7" xfId="34126"/>
    <cellStyle name="常规 2 10 3" xfId="6860"/>
    <cellStyle name="常规 2 10 3 2" xfId="6861"/>
    <cellStyle name="常规 2 10 3 2 2" xfId="34127"/>
    <cellStyle name="常规 2 10 3 2 3" xfId="34128"/>
    <cellStyle name="常规 2 10 3 3" xfId="6862"/>
    <cellStyle name="常规 2 10 3 4" xfId="34129"/>
    <cellStyle name="常规 2 10 3 5" xfId="34130"/>
    <cellStyle name="常规 2 10 4" xfId="6863"/>
    <cellStyle name="常规 2 10 4 2" xfId="6864"/>
    <cellStyle name="常规 2 10 4 2 2" xfId="34131"/>
    <cellStyle name="常规 2 10 4 3" xfId="6865"/>
    <cellStyle name="常规 2 10 5" xfId="6866"/>
    <cellStyle name="常规 2 10 5 2" xfId="6867"/>
    <cellStyle name="常规 2 10 5 3" xfId="6868"/>
    <cellStyle name="常规 2 10 6" xfId="6869"/>
    <cellStyle name="常规 2 10 6 2" xfId="6870"/>
    <cellStyle name="常规 2 10 6 3" xfId="6871"/>
    <cellStyle name="常规 2 10 7" xfId="6872"/>
    <cellStyle name="常规 2 10 7 2" xfId="6873"/>
    <cellStyle name="常规 2 10 7 3" xfId="6874"/>
    <cellStyle name="常规 2 10 8" xfId="6875"/>
    <cellStyle name="常规 2 10 8 2" xfId="6876"/>
    <cellStyle name="常规 2 10 8 3" xfId="6877"/>
    <cellStyle name="常规 2 10 9" xfId="6878"/>
    <cellStyle name="常规 2 10 9 2" xfId="6879"/>
    <cellStyle name="常规 2 10 9 3" xfId="6880"/>
    <cellStyle name="常规 2 11" xfId="6881"/>
    <cellStyle name="常规 2 11 10" xfId="6882"/>
    <cellStyle name="常规 2 11 11" xfId="6883"/>
    <cellStyle name="常规 2 11 2" xfId="6884"/>
    <cellStyle name="常规 2 11 2 2" xfId="6885"/>
    <cellStyle name="常规 2 11 2 2 2" xfId="6886"/>
    <cellStyle name="常规 2 11 2 2 3" xfId="6887"/>
    <cellStyle name="常规 2 11 2 3" xfId="6888"/>
    <cellStyle name="常规 2 11 2 3 2" xfId="34132"/>
    <cellStyle name="常规 2 11 2 3 2 2" xfId="34133"/>
    <cellStyle name="常规 2 11 2 4" xfId="6889"/>
    <cellStyle name="常规 2 11 2 4 2" xfId="34134"/>
    <cellStyle name="常规 2 11 2 5" xfId="34135"/>
    <cellStyle name="常规 2 11 2 6" xfId="34136"/>
    <cellStyle name="常规 2 11 3" xfId="6890"/>
    <cellStyle name="常规 2 11 3 2" xfId="6891"/>
    <cellStyle name="常规 2 11 3 2 2" xfId="34137"/>
    <cellStyle name="常规 2 11 3 3" xfId="6892"/>
    <cellStyle name="常规 2 11 3 4" xfId="34138"/>
    <cellStyle name="常规 2 11 3 5" xfId="34139"/>
    <cellStyle name="常规 2 11 4" xfId="6893"/>
    <cellStyle name="常规 2 11 4 2" xfId="6894"/>
    <cellStyle name="常规 2 11 4 2 2" xfId="34140"/>
    <cellStyle name="常规 2 11 4 3" xfId="6895"/>
    <cellStyle name="常规 2 11 5" xfId="6896"/>
    <cellStyle name="常规 2 11 5 2" xfId="6897"/>
    <cellStyle name="常规 2 11 5 3" xfId="6898"/>
    <cellStyle name="常规 2 11 6" xfId="6899"/>
    <cellStyle name="常规 2 11 6 2" xfId="6900"/>
    <cellStyle name="常规 2 11 6 3" xfId="6901"/>
    <cellStyle name="常规 2 11 7" xfId="6902"/>
    <cellStyle name="常规 2 11 7 2" xfId="6903"/>
    <cellStyle name="常规 2 11 7 3" xfId="6904"/>
    <cellStyle name="常规 2 11 8" xfId="6905"/>
    <cellStyle name="常规 2 11 8 2" xfId="6906"/>
    <cellStyle name="常规 2 11 8 3" xfId="6907"/>
    <cellStyle name="常规 2 11 9" xfId="6908"/>
    <cellStyle name="常规 2 11 9 2" xfId="6909"/>
    <cellStyle name="常规 2 11 9 3" xfId="6910"/>
    <cellStyle name="常规 2 12" xfId="6911"/>
    <cellStyle name="常规 2 12 2" xfId="6912"/>
    <cellStyle name="常规 2 12 2 2" xfId="6913"/>
    <cellStyle name="常规 2 12 2 2 2" xfId="34141"/>
    <cellStyle name="常规 2 12 2 3" xfId="6914"/>
    <cellStyle name="常规 2 12 3" xfId="6915"/>
    <cellStyle name="常规 2 12 3 2" xfId="34142"/>
    <cellStyle name="常规 2 12 3 2 2" xfId="34143"/>
    <cellStyle name="常规 2 12 4" xfId="6916"/>
    <cellStyle name="常规 2 12 4 2" xfId="34144"/>
    <cellStyle name="常规 2 12 5" xfId="34145"/>
    <cellStyle name="常规 2 12 6" xfId="34146"/>
    <cellStyle name="常规 2 12 7" xfId="34147"/>
    <cellStyle name="常规 2 13" xfId="6917"/>
    <cellStyle name="常规 2 13 2" xfId="6918"/>
    <cellStyle name="常规 2 13 2 2" xfId="6919"/>
    <cellStyle name="常规 2 13 2 3" xfId="6920"/>
    <cellStyle name="常规 2 13 3" xfId="6921"/>
    <cellStyle name="常规 2 13 4" xfId="6922"/>
    <cellStyle name="常规 2 13 5" xfId="34148"/>
    <cellStyle name="常规 2 13 6" xfId="34149"/>
    <cellStyle name="常规 2 14" xfId="6923"/>
    <cellStyle name="常规 2 14 2" xfId="6924"/>
    <cellStyle name="常规 2 14 2 2" xfId="6925"/>
    <cellStyle name="常规 2 14 2 3" xfId="6926"/>
    <cellStyle name="常规 2 14 3" xfId="6927"/>
    <cellStyle name="常规 2 14 4" xfId="6928"/>
    <cellStyle name="常规 2 14 5" xfId="34150"/>
    <cellStyle name="常规 2 15" xfId="6929"/>
    <cellStyle name="常规 2 15 2" xfId="6930"/>
    <cellStyle name="常规 2 15 2 2" xfId="6931"/>
    <cellStyle name="常规 2 15 2 3" xfId="6932"/>
    <cellStyle name="常规 2 15 3" xfId="6933"/>
    <cellStyle name="常规 2 15 4" xfId="6934"/>
    <cellStyle name="常规 2 16" xfId="6935"/>
    <cellStyle name="常规 2 16 2" xfId="6936"/>
    <cellStyle name="常规 2 16 2 2" xfId="6937"/>
    <cellStyle name="常规 2 16 2 2 2" xfId="34151"/>
    <cellStyle name="常规 2 16 2 3" xfId="6938"/>
    <cellStyle name="常规 2 16 2 4" xfId="34152"/>
    <cellStyle name="常规 2 16 3" xfId="6939"/>
    <cellStyle name="常规 2 16 3 2" xfId="34153"/>
    <cellStyle name="常规 2 16 3 3" xfId="34154"/>
    <cellStyle name="常规 2 16 4" xfId="6940"/>
    <cellStyle name="常规 2 16 5" xfId="34155"/>
    <cellStyle name="常规 2 17" xfId="6941"/>
    <cellStyle name="常规 2 17 10" xfId="6942"/>
    <cellStyle name="常规 2 17 11" xfId="6943"/>
    <cellStyle name="常规 2 17 12" xfId="6944"/>
    <cellStyle name="常规 2 17 2" xfId="6945"/>
    <cellStyle name="常规 2 17 2 2" xfId="6946"/>
    <cellStyle name="常规 2 17 2 2 2" xfId="6947"/>
    <cellStyle name="常规 2 17 2 2 3" xfId="6948"/>
    <cellStyle name="常规 2 17 2 3" xfId="6949"/>
    <cellStyle name="常规 2 17 2 4" xfId="6950"/>
    <cellStyle name="常规 2 17 3" xfId="6951"/>
    <cellStyle name="常规 2 17 3 2" xfId="6952"/>
    <cellStyle name="常规 2 17 3 3" xfId="6953"/>
    <cellStyle name="常规 2 17 4" xfId="6954"/>
    <cellStyle name="常规 2 17 4 2" xfId="6955"/>
    <cellStyle name="常规 2 17 4 3" xfId="6956"/>
    <cellStyle name="常规 2 17 5" xfId="6957"/>
    <cellStyle name="常规 2 17 5 2" xfId="6958"/>
    <cellStyle name="常规 2 17 5 3" xfId="6959"/>
    <cellStyle name="常规 2 17 6" xfId="6960"/>
    <cellStyle name="常规 2 17 6 2" xfId="6961"/>
    <cellStyle name="常规 2 17 6 3" xfId="6962"/>
    <cellStyle name="常规 2 17 7" xfId="6963"/>
    <cellStyle name="常规 2 17 7 2" xfId="6964"/>
    <cellStyle name="常规 2 17 7 3" xfId="6965"/>
    <cellStyle name="常规 2 17 8" xfId="6966"/>
    <cellStyle name="常规 2 17 8 2" xfId="6967"/>
    <cellStyle name="常规 2 17 8 3" xfId="6968"/>
    <cellStyle name="常规 2 17 9" xfId="6969"/>
    <cellStyle name="常规 2 17 9 2" xfId="6970"/>
    <cellStyle name="常规 2 17 9 3" xfId="6971"/>
    <cellStyle name="常规 2 18" xfId="6972"/>
    <cellStyle name="常规 2 18 10" xfId="6973"/>
    <cellStyle name="常规 2 18 11" xfId="6974"/>
    <cellStyle name="常规 2 18 2" xfId="6975"/>
    <cellStyle name="常规 2 18 2 2" xfId="6976"/>
    <cellStyle name="常规 2 18 2 3" xfId="6977"/>
    <cellStyle name="常规 2 18 3" xfId="6978"/>
    <cellStyle name="常规 2 18 3 2" xfId="6979"/>
    <cellStyle name="常规 2 18 3 3" xfId="6980"/>
    <cellStyle name="常规 2 18 4" xfId="6981"/>
    <cellStyle name="常规 2 18 4 2" xfId="6982"/>
    <cellStyle name="常规 2 18 4 3" xfId="6983"/>
    <cellStyle name="常规 2 18 5" xfId="6984"/>
    <cellStyle name="常规 2 18 5 2" xfId="6985"/>
    <cellStyle name="常规 2 18 5 3" xfId="6986"/>
    <cellStyle name="常规 2 18 6" xfId="6987"/>
    <cellStyle name="常规 2 18 6 2" xfId="6988"/>
    <cellStyle name="常规 2 18 6 3" xfId="6989"/>
    <cellStyle name="常规 2 18 7" xfId="6990"/>
    <cellStyle name="常规 2 18 7 2" xfId="6991"/>
    <cellStyle name="常规 2 18 7 3" xfId="6992"/>
    <cellStyle name="常规 2 18 8" xfId="6993"/>
    <cellStyle name="常规 2 18 8 2" xfId="6994"/>
    <cellStyle name="常规 2 18 8 3" xfId="6995"/>
    <cellStyle name="常规 2 18 9" xfId="6996"/>
    <cellStyle name="常规 2 18 9 2" xfId="6997"/>
    <cellStyle name="常规 2 18 9 3" xfId="6998"/>
    <cellStyle name="常规 2 19" xfId="6999"/>
    <cellStyle name="常规 2 19 10" xfId="7000"/>
    <cellStyle name="常规 2 19 11" xfId="7001"/>
    <cellStyle name="常规 2 19 2" xfId="7002"/>
    <cellStyle name="常规 2 19 2 2" xfId="7003"/>
    <cellStyle name="常规 2 19 2 3" xfId="7004"/>
    <cellStyle name="常规 2 19 3" xfId="7005"/>
    <cellStyle name="常规 2 19 3 2" xfId="7006"/>
    <cellStyle name="常规 2 19 3 3" xfId="7007"/>
    <cellStyle name="常规 2 19 4" xfId="7008"/>
    <cellStyle name="常规 2 19 4 2" xfId="7009"/>
    <cellStyle name="常规 2 19 4 3" xfId="7010"/>
    <cellStyle name="常规 2 19 5" xfId="7011"/>
    <cellStyle name="常规 2 19 5 2" xfId="7012"/>
    <cellStyle name="常规 2 19 5 3" xfId="7013"/>
    <cellStyle name="常规 2 19 6" xfId="7014"/>
    <cellStyle name="常规 2 19 6 2" xfId="7015"/>
    <cellStyle name="常规 2 19 6 3" xfId="7016"/>
    <cellStyle name="常规 2 19 7" xfId="7017"/>
    <cellStyle name="常规 2 19 7 2" xfId="7018"/>
    <cellStyle name="常规 2 19 7 3" xfId="7019"/>
    <cellStyle name="常规 2 19 8" xfId="7020"/>
    <cellStyle name="常规 2 19 8 2" xfId="7021"/>
    <cellStyle name="常规 2 19 8 3" xfId="7022"/>
    <cellStyle name="常规 2 19 9" xfId="7023"/>
    <cellStyle name="常规 2 19 9 2" xfId="7024"/>
    <cellStyle name="常规 2 19 9 3" xfId="7025"/>
    <cellStyle name="常规 2 2" xfId="7026"/>
    <cellStyle name="常规 2 2 10" xfId="7027"/>
    <cellStyle name="常规 2 2 10 2" xfId="7028"/>
    <cellStyle name="常规 2 2 10 3" xfId="7029"/>
    <cellStyle name="常规 2 2 10 4" xfId="34156"/>
    <cellStyle name="常规 2 2 11" xfId="7030"/>
    <cellStyle name="常规 2 2 11 2" xfId="7031"/>
    <cellStyle name="常规 2 2 11 3" xfId="7032"/>
    <cellStyle name="常规 2 2 12" xfId="7033"/>
    <cellStyle name="常规 2 2 12 2" xfId="7034"/>
    <cellStyle name="常规 2 2 12 3" xfId="7035"/>
    <cellStyle name="常规 2 2 13" xfId="7036"/>
    <cellStyle name="常规 2 2 13 2" xfId="7037"/>
    <cellStyle name="常规 2 2 13 3" xfId="7038"/>
    <cellStyle name="常规 2 2 14" xfId="7039"/>
    <cellStyle name="常规 2 2 14 2" xfId="7040"/>
    <cellStyle name="常规 2 2 14 3" xfId="7041"/>
    <cellStyle name="常规 2 2 15" xfId="7042"/>
    <cellStyle name="常规 2 2 15 2" xfId="7043"/>
    <cellStyle name="常规 2 2 15 3" xfId="7044"/>
    <cellStyle name="常规 2 2 16" xfId="7045"/>
    <cellStyle name="常规 2 2 16 2" xfId="7046"/>
    <cellStyle name="常规 2 2 16 3" xfId="7047"/>
    <cellStyle name="常规 2 2 17" xfId="7048"/>
    <cellStyle name="常规 2 2 17 2" xfId="7049"/>
    <cellStyle name="常规 2 2 17 3" xfId="7050"/>
    <cellStyle name="常规 2 2 18" xfId="7051"/>
    <cellStyle name="常规 2 2 18 2" xfId="7052"/>
    <cellStyle name="常规 2 2 18 3" xfId="7053"/>
    <cellStyle name="常规 2 2 19" xfId="7054"/>
    <cellStyle name="常规 2 2 19 2" xfId="7055"/>
    <cellStyle name="常规 2 2 19 3" xfId="7056"/>
    <cellStyle name="常规 2 2 2" xfId="7057"/>
    <cellStyle name="常规 2 2 2 10" xfId="7058"/>
    <cellStyle name="常规 2 2 2 10 2" xfId="7059"/>
    <cellStyle name="常规 2 2 2 10 3" xfId="7060"/>
    <cellStyle name="常规 2 2 2 11" xfId="7061"/>
    <cellStyle name="常规 2 2 2 11 2" xfId="7062"/>
    <cellStyle name="常规 2 2 2 11 3" xfId="7063"/>
    <cellStyle name="常规 2 2 2 12" xfId="7064"/>
    <cellStyle name="常规 2 2 2 12 2" xfId="7065"/>
    <cellStyle name="常规 2 2 2 12 3" xfId="7066"/>
    <cellStyle name="常规 2 2 2 13" xfId="7067"/>
    <cellStyle name="常规 2 2 2 13 2" xfId="7068"/>
    <cellStyle name="常规 2 2 2 13 3" xfId="7069"/>
    <cellStyle name="常规 2 2 2 14" xfId="7070"/>
    <cellStyle name="常规 2 2 2 14 2" xfId="7071"/>
    <cellStyle name="常规 2 2 2 14 3" xfId="7072"/>
    <cellStyle name="常规 2 2 2 15" xfId="7073"/>
    <cellStyle name="常规 2 2 2 16" xfId="7074"/>
    <cellStyle name="常规 2 2 2 17" xfId="7075"/>
    <cellStyle name="常规 2 2 2 2" xfId="7076"/>
    <cellStyle name="常规 2 2 2 2 10" xfId="7077"/>
    <cellStyle name="常规 2 2 2 2 11" xfId="7078"/>
    <cellStyle name="常规 2 2 2 2 12" xfId="34157"/>
    <cellStyle name="常规 2 2 2 2 2" xfId="7079"/>
    <cellStyle name="常规 2 2 2 2 2 10" xfId="34158"/>
    <cellStyle name="常规 2 2 2 2 2 11" xfId="34159"/>
    <cellStyle name="常规 2 2 2 2 2 2" xfId="7080"/>
    <cellStyle name="常规 2 2 2 2 2 2 2" xfId="14958"/>
    <cellStyle name="常规 2 2 2 2 2 2 2 2" xfId="14959"/>
    <cellStyle name="常规 2 2 2 2 2 2 2 2 2" xfId="14960"/>
    <cellStyle name="常规 2 2 2 2 2 2 2 2 2 2" xfId="14961"/>
    <cellStyle name="常规 2 2 2 2 2 2 2 2 2 2 2" xfId="14962"/>
    <cellStyle name="常规 2 2 2 2 2 2 2 2 2 2 2 2" xfId="14963"/>
    <cellStyle name="常规 2 2 2 2 2 2 2 2 2 2 2 2 2" xfId="14964"/>
    <cellStyle name="常规 2 2 2 2 2 2 2 2 2 2 2 2 2 2" xfId="14965"/>
    <cellStyle name="常规 2 2 2 2 2 2 2 2 2 2 2 2 2 2 2" xfId="14966"/>
    <cellStyle name="常规 2 2 2 2 2 2 2 2 2 2 2 2 2 2 2 2" xfId="14967"/>
    <cellStyle name="常规 2 2 2 2 2 2 2 2 2 2 2 2 2 2 2 2 2 2" xfId="14968"/>
    <cellStyle name="常规 2 2 2 2 2 2 2 2 2 2 2 2 2 2 2 2 2 2 2" xfId="14969"/>
    <cellStyle name="常规 2 2 2 2 2 2 2 2 2 2 2 2 2 2 2 2 2 2 2 3" xfId="14970"/>
    <cellStyle name="常规 2 2 2 2 2 2 2 2 2 2 2 2 2 2 2 2 6" xfId="14971"/>
    <cellStyle name="常规 2 2 2 2 2 2 2 2 2 2 2 2 3" xfId="14972"/>
    <cellStyle name="常规 2 2 2 2 2 2 2 2 2 2 2 2 3 2 2" xfId="14973"/>
    <cellStyle name="常规 2 2 2 2 2 2 2 2 2 2 2 2 3 5" xfId="14974"/>
    <cellStyle name="常规 2 2 2 2 2 2 2 2 2 2 2 3" xfId="14975"/>
    <cellStyle name="常规 2 2 2 2 2 2 2 2 2 2 2 4" xfId="14976"/>
    <cellStyle name="常规 2 2 2 2 2 2 2 2 2 2 2 4 2" xfId="14977"/>
    <cellStyle name="常规 2 2 2 2 2 2 2 2 2 2 2 4 2 2 2" xfId="14978"/>
    <cellStyle name="常规 2 2 2 2 2 2 2 2 2 2 2 4 2 2 2 3 2" xfId="14979"/>
    <cellStyle name="常规 2 2 2 2 2 2 2 2 2 2 2 4 2 2 2 3 2 2" xfId="14980"/>
    <cellStyle name="常规 2 2 2 2 2 2 2 2 2 2 2 5" xfId="14981"/>
    <cellStyle name="常规 2 2 2 2 2 2 2 2 2 2 3" xfId="14982"/>
    <cellStyle name="常规 2 2 2 2 2 2 2 2 2 2 4" xfId="34160"/>
    <cellStyle name="常规 2 2 2 2 2 2 2 2 2 3" xfId="14983"/>
    <cellStyle name="常规 2 2 2 2 2 2 2 2 2 4" xfId="14984"/>
    <cellStyle name="常规 2 2 2 2 2 2 2 2 3" xfId="14985"/>
    <cellStyle name="常规 2 2 2 2 2 2 2 2 3 2" xfId="14986"/>
    <cellStyle name="常规 2 2 2 2 2 2 2 2 3 2 2" xfId="34161"/>
    <cellStyle name="常规 2 2 2 2 2 2 2 2 3 2 3" xfId="34162"/>
    <cellStyle name="常规 2 2 2 2 2 2 2 2 3 3" xfId="14987"/>
    <cellStyle name="常规 2 2 2 2 2 2 2 2 3 4" xfId="34163"/>
    <cellStyle name="常规 2 2 2 2 2 2 2 2 3 5" xfId="34164"/>
    <cellStyle name="常规 2 2 2 2 2 2 2 2 4" xfId="14988"/>
    <cellStyle name="常规 2 2 2 2 2 2 2 2 5" xfId="14989"/>
    <cellStyle name="常规 2 2 2 2 2 2 2 3" xfId="14990"/>
    <cellStyle name="常规 2 2 2 2 2 2 2 3 2" xfId="34165"/>
    <cellStyle name="常规 2 2 2 2 2 2 2 3 2 2" xfId="34166"/>
    <cellStyle name="常规 2 2 2 2 2 2 2 3 2 2 2" xfId="34167"/>
    <cellStyle name="常规 2 2 2 2 2 2 2 3 2 2 3" xfId="34168"/>
    <cellStyle name="常规 2 2 2 2 2 2 2 3 2 3" xfId="34169"/>
    <cellStyle name="常规 2 2 2 2 2 2 2 3 2 4" xfId="34170"/>
    <cellStyle name="常规 2 2 2 2 2 2 2 3 3" xfId="34171"/>
    <cellStyle name="常规 2 2 2 2 2 2 2 3 4" xfId="34172"/>
    <cellStyle name="常规 2 2 2 2 2 2 2 4" xfId="34173"/>
    <cellStyle name="常规 2 2 2 2 2 2 2 4 2" xfId="34174"/>
    <cellStyle name="常规 2 2 2 2 2 2 2 4 2 2" xfId="34175"/>
    <cellStyle name="常规 2 2 2 2 2 2 2 4 2 3" xfId="34176"/>
    <cellStyle name="常规 2 2 2 2 2 2 2 4 3" xfId="34177"/>
    <cellStyle name="常规 2 2 2 2 2 2 2 4 4" xfId="34178"/>
    <cellStyle name="常规 2 2 2 2 2 2 2 5" xfId="34179"/>
    <cellStyle name="常规 2 2 2 2 2 2 2 6" xfId="34180"/>
    <cellStyle name="常规 2 2 2 2 2 2 2 7" xfId="34181"/>
    <cellStyle name="常规 2 2 2 2 2 2 3" xfId="14991"/>
    <cellStyle name="常规 2 2 2 2 2 2 3 2" xfId="14992"/>
    <cellStyle name="常规 2 2 2 2 2 2 3 2 2" xfId="14993"/>
    <cellStyle name="常规 2 2 2 2 2 2 3 2 2 2" xfId="34182"/>
    <cellStyle name="常规 2 2 2 2 2 2 3 2 2 2 2" xfId="34183"/>
    <cellStyle name="常规 2 2 2 2 2 2 3 2 2 2 3" xfId="34184"/>
    <cellStyle name="常规 2 2 2 2 2 2 3 2 2 3" xfId="34185"/>
    <cellStyle name="常规 2 2 2 2 2 2 3 2 2 4" xfId="34186"/>
    <cellStyle name="常规 2 2 2 2 2 2 3 2 3" xfId="34187"/>
    <cellStyle name="常规 2 2 2 2 2 2 3 2 4" xfId="34188"/>
    <cellStyle name="常规 2 2 2 2 2 2 3 3" xfId="14994"/>
    <cellStyle name="常规 2 2 2 2 2 2 3 3 2" xfId="14995"/>
    <cellStyle name="常规 2 2 2 2 2 2 3 3 2 2" xfId="34189"/>
    <cellStyle name="常规 2 2 2 2 2 2 3 3 2 3" xfId="34190"/>
    <cellStyle name="常规 2 2 2 2 2 2 3 3 3" xfId="34191"/>
    <cellStyle name="常规 2 2 2 2 2 2 3 3 4" xfId="34192"/>
    <cellStyle name="常规 2 2 2 2 2 2 3 4" xfId="14996"/>
    <cellStyle name="常规 2 2 2 2 2 2 3 5" xfId="34193"/>
    <cellStyle name="常规 2 2 2 2 2 2 4" xfId="14997"/>
    <cellStyle name="常规 2 2 2 2 2 2 4 2" xfId="34194"/>
    <cellStyle name="常规 2 2 2 2 2 2 4 2 2" xfId="34195"/>
    <cellStyle name="常规 2 2 2 2 2 2 4 2 2 2" xfId="34196"/>
    <cellStyle name="常规 2 2 2 2 2 2 4 2 2 3" xfId="34197"/>
    <cellStyle name="常规 2 2 2 2 2 2 4 2 3" xfId="34198"/>
    <cellStyle name="常规 2 2 2 2 2 2 4 2 4" xfId="34199"/>
    <cellStyle name="常规 2 2 2 2 2 2 4 3" xfId="34200"/>
    <cellStyle name="常规 2 2 2 2 2 2 4 4" xfId="34201"/>
    <cellStyle name="常规 2 2 2 2 2 2 5" xfId="14998"/>
    <cellStyle name="常规 2 2 2 2 2 2 5 2" xfId="14999"/>
    <cellStyle name="常规 2 2 2 2 2 2 5 2 2" xfId="34202"/>
    <cellStyle name="常规 2 2 2 2 2 2 5 2 2 2" xfId="15000"/>
    <cellStyle name="常规 2 2 2 2 2 2 5 2 3" xfId="34203"/>
    <cellStyle name="常规 2 2 2 2 2 2 5 2 3 2" xfId="15001"/>
    <cellStyle name="常规 2 2 2 2 2 2 5 3" xfId="15002"/>
    <cellStyle name="常规 2 2 2 2 2 2 5 4" xfId="34204"/>
    <cellStyle name="常规 2 2 2 2 2 2 6" xfId="34205"/>
    <cellStyle name="常规 2 2 2 2 2 2 7" xfId="34206"/>
    <cellStyle name="常规 2 2 2 2 2 2 8" xfId="34207"/>
    <cellStyle name="常规 2 2 2 2 2 3" xfId="7081"/>
    <cellStyle name="常规 2 2 2 2 2 3 2" xfId="15003"/>
    <cellStyle name="常规 2 2 2 2 2 3 2 2" xfId="15004"/>
    <cellStyle name="常规 2 2 2 2 2 3 2 2 2" xfId="15005"/>
    <cellStyle name="常规 2 2 2 2 2 3 2 2 2 2" xfId="15006"/>
    <cellStyle name="常规 2 2 2 2 2 3 2 2 2 2 2" xfId="15007"/>
    <cellStyle name="常规 2 2 2 2 2 3 2 2 2 2 2 2" xfId="15008"/>
    <cellStyle name="常规 2 2 2 2 2 3 2 2 2 2 2 2 2" xfId="15009"/>
    <cellStyle name="常规 2 2 2 2 2 3 2 2 2 2 2 2 2 2" xfId="15010"/>
    <cellStyle name="常规 2 2 2 2 2 3 2 2 2 2 2 2 2 3" xfId="15011"/>
    <cellStyle name="常规 2 2 2 2 2 3 2 2 2 2 2 2 2 4 2 2" xfId="15012"/>
    <cellStyle name="常规 2 2 2 2 2 3 2 2 2 2 2 2 2 4 3" xfId="15013"/>
    <cellStyle name="常规 2 2 2 2 2 3 2 2 2 2 2 2 3" xfId="15014"/>
    <cellStyle name="常规 2 2 2 2 2 3 2 2 2 2 2 3" xfId="15015"/>
    <cellStyle name="常规 2 2 2 2 2 3 2 2 2 2 3" xfId="15016"/>
    <cellStyle name="常规 2 2 2 2 2 3 2 2 2 3" xfId="15017"/>
    <cellStyle name="常规 2 2 2 2 2 3 2 2 2 4" xfId="15018"/>
    <cellStyle name="常规 2 2 2 2 2 3 2 2 3" xfId="15019"/>
    <cellStyle name="常规 2 2 2 2 2 3 2 2 3 2" xfId="15020"/>
    <cellStyle name="常规 2 2 2 2 2 3 2 2 3 2 3" xfId="15021"/>
    <cellStyle name="常规 2 2 2 2 2 3 2 2 3 2 3 2" xfId="15022"/>
    <cellStyle name="常规 2 2 2 2 2 3 2 2 3 3" xfId="15023"/>
    <cellStyle name="常规 2 2 2 2 2 3 2 2 3 4" xfId="15024"/>
    <cellStyle name="常规 2 2 2 2 2 3 2 2 4" xfId="15025"/>
    <cellStyle name="常规 2 2 2 2 2 3 2 3" xfId="15026"/>
    <cellStyle name="常规 2 2 2 2 2 3 2 3 2" xfId="15027"/>
    <cellStyle name="常规 2 2 2 2 2 3 2 3 2 2" xfId="15028"/>
    <cellStyle name="常规 2 2 2 2 2 3 2 3 2 3" xfId="34208"/>
    <cellStyle name="常规 2 2 2 2 2 3 2 3 3" xfId="15029"/>
    <cellStyle name="常规 2 2 2 2 2 3 2 3 4" xfId="15030"/>
    <cellStyle name="常规 2 2 2 2 2 3 2 4" xfId="15031"/>
    <cellStyle name="常规 2 2 2 2 2 3 2 5" xfId="15032"/>
    <cellStyle name="常规 2 2 2 2 2 3 2 6" xfId="34209"/>
    <cellStyle name="常规 2 2 2 2 2 3 3" xfId="15033"/>
    <cellStyle name="常规 2 2 2 2 2 3 3 2" xfId="15034"/>
    <cellStyle name="常规 2 2 2 2 2 3 3 2 2" xfId="34210"/>
    <cellStyle name="常规 2 2 2 2 2 3 3 2 2 2" xfId="34211"/>
    <cellStyle name="常规 2 2 2 2 2 3 3 2 2 3" xfId="34212"/>
    <cellStyle name="常规 2 2 2 2 2 3 3 2 3" xfId="34213"/>
    <cellStyle name="常规 2 2 2 2 2 3 3 2 4" xfId="34214"/>
    <cellStyle name="常规 2 2 2 2 2 3 3 3" xfId="34215"/>
    <cellStyle name="常规 2 2 2 2 2 3 3 4" xfId="34216"/>
    <cellStyle name="常规 2 2 2 2 2 3 4" xfId="15035"/>
    <cellStyle name="常规 2 2 2 2 2 3 4 2" xfId="34217"/>
    <cellStyle name="常规 2 2 2 2 2 3 4 2 2" xfId="34218"/>
    <cellStyle name="常规 2 2 2 2 2 3 4 2 3" xfId="34219"/>
    <cellStyle name="常规 2 2 2 2 2 3 4 3" xfId="34220"/>
    <cellStyle name="常规 2 2 2 2 2 3 4 4" xfId="34221"/>
    <cellStyle name="常规 2 2 2 2 2 3 4 5" xfId="34222"/>
    <cellStyle name="常规 2 2 2 2 2 3 5" xfId="15036"/>
    <cellStyle name="常规 2 2 2 2 2 3 6" xfId="34223"/>
    <cellStyle name="常规 2 2 2 2 2 3 7" xfId="34224"/>
    <cellStyle name="常规 2 2 2 2 2 3 8" xfId="34225"/>
    <cellStyle name="常规 2 2 2 2 2 3 9" xfId="34226"/>
    <cellStyle name="常规 2 2 2 2 2 4" xfId="15037"/>
    <cellStyle name="常规 2 2 2 2 2 4 2" xfId="15038"/>
    <cellStyle name="常规 2 2 2 2 2 4 2 2" xfId="15039"/>
    <cellStyle name="常规 2 2 2 2 2 4 2 2 2" xfId="15040"/>
    <cellStyle name="常规 2 2 2 2 2 4 2 2 2 2" xfId="34227"/>
    <cellStyle name="常规 2 2 2 2 2 4 2 2 2 2 2 2" xfId="15041"/>
    <cellStyle name="常规 2 2 2 2 2 4 2 2 2 2 2 2 2 2" xfId="15042"/>
    <cellStyle name="常规 2 2 2 2 2 4 2 2 2 3" xfId="34228"/>
    <cellStyle name="常规 2 2 2 2 2 4 2 2 3" xfId="15043"/>
    <cellStyle name="常规 2 2 2 2 2 4 2 2 4" xfId="34229"/>
    <cellStyle name="常规 2 2 2 2 2 4 2 2 6" xfId="15044"/>
    <cellStyle name="常规 2 2 2 2 2 4 2 2 6 3" xfId="15045"/>
    <cellStyle name="常规 2 2 2 2 2 4 2 3" xfId="15046"/>
    <cellStyle name="常规 2 2 2 2 2 4 2 3 2" xfId="15047"/>
    <cellStyle name="常规 2 2 2 2 2 4 2 3 2 2" xfId="15048"/>
    <cellStyle name="常规 2 2 2 2 2 4 2 3 2 2 2" xfId="15049"/>
    <cellStyle name="常规 2 2 2 2 2 4 2 3 2 2 2 2" xfId="15050"/>
    <cellStyle name="常规 2 2 2 2 2 4 2 3 2 3" xfId="15051"/>
    <cellStyle name="常规 2 2 2 2 2 4 2 3 3" xfId="15052"/>
    <cellStyle name="常规 2 2 2 2 2 4 2 4" xfId="15053"/>
    <cellStyle name="常规 2 2 2 2 2 4 3" xfId="15054"/>
    <cellStyle name="常规 2 2 2 2 2 4 3 2" xfId="34230"/>
    <cellStyle name="常规 2 2 2 2 2 4 3 2 2" xfId="34231"/>
    <cellStyle name="常规 2 2 2 2 2 4 3 2 3" xfId="34232"/>
    <cellStyle name="常规 2 2 2 2 2 4 3 3" xfId="34233"/>
    <cellStyle name="常规 2 2 2 2 2 4 3 4" xfId="34234"/>
    <cellStyle name="常规 2 2 2 2 2 4 4" xfId="34235"/>
    <cellStyle name="常规 2 2 2 2 2 4 5" xfId="34236"/>
    <cellStyle name="常规 2 2 2 2 2 4 6" xfId="34237"/>
    <cellStyle name="常规 2 2 2 2 2 4 7" xfId="34238"/>
    <cellStyle name="常规 2 2 2 2 2 5" xfId="15055"/>
    <cellStyle name="常规 2 2 2 2 2 5 2" xfId="15056"/>
    <cellStyle name="常规 2 2 2 2 2 5 2 2" xfId="15057"/>
    <cellStyle name="常规 2 2 2 2 2 5 2 2 2" xfId="15058"/>
    <cellStyle name="常规 2 2 2 2 2 5 2 2 2 2" xfId="15059"/>
    <cellStyle name="常规 2 2 2 2 2 5 2 2 2 2 2 2" xfId="15060"/>
    <cellStyle name="常规 2 2 2 2 2 5 2 2 2 3" xfId="15061"/>
    <cellStyle name="常规 2 2 2 2 2 5 2 2 3" xfId="15062"/>
    <cellStyle name="常规 2 2 2 2 2 5 2 3" xfId="34239"/>
    <cellStyle name="常规 2 2 2 2 2 5 2 4" xfId="34240"/>
    <cellStyle name="常规 2 2 2 2 2 5 3" xfId="15063"/>
    <cellStyle name="常规 2 2 2 2 2 5 4" xfId="15064"/>
    <cellStyle name="常规 2 2 2 2 2 6" xfId="15065"/>
    <cellStyle name="常规 2 2 2 2 2 6 2" xfId="34241"/>
    <cellStyle name="常规 2 2 2 2 2 6 2 2" xfId="34242"/>
    <cellStyle name="常规 2 2 2 2 2 6 2 3" xfId="34243"/>
    <cellStyle name="常规 2 2 2 2 2 6 3" xfId="34244"/>
    <cellStyle name="常规 2 2 2 2 2 6 4" xfId="34245"/>
    <cellStyle name="常规 2 2 2 2 2 7" xfId="34246"/>
    <cellStyle name="常规 2 2 2 2 2 7 2" xfId="34247"/>
    <cellStyle name="常规 2 2 2 2 2 8" xfId="34248"/>
    <cellStyle name="常规 2 2 2 2 2 9" xfId="34249"/>
    <cellStyle name="常规 2 2 2 2 3" xfId="7082"/>
    <cellStyle name="常规 2 2 2 2 3 10" xfId="34250"/>
    <cellStyle name="常规 2 2 2 2 3 2" xfId="7083"/>
    <cellStyle name="常规 2 2 2 2 3 2 2" xfId="34251"/>
    <cellStyle name="常规 2 2 2 2 3 2 2 2" xfId="34252"/>
    <cellStyle name="常规 2 2 2 2 3 2 2 2 2" xfId="34253"/>
    <cellStyle name="常规 2 2 2 2 3 2 2 2 2 2" xfId="34254"/>
    <cellStyle name="常规 2 2 2 2 3 2 2 2 2 2 2" xfId="34255"/>
    <cellStyle name="常规 2 2 2 2 3 2 2 2 2 2 3" xfId="34256"/>
    <cellStyle name="常规 2 2 2 2 3 2 2 2 2 3" xfId="34257"/>
    <cellStyle name="常规 2 2 2 2 3 2 2 2 2 4" xfId="34258"/>
    <cellStyle name="常规 2 2 2 2 3 2 2 2 3" xfId="34259"/>
    <cellStyle name="常规 2 2 2 2 3 2 2 2 4" xfId="34260"/>
    <cellStyle name="常规 2 2 2 2 3 2 2 3" xfId="34261"/>
    <cellStyle name="常规 2 2 2 2 3 2 2 3 2" xfId="34262"/>
    <cellStyle name="常规 2 2 2 2 3 2 2 3 2 2" xfId="34263"/>
    <cellStyle name="常规 2 2 2 2 3 2 2 3 2 3" xfId="34264"/>
    <cellStyle name="常规 2 2 2 2 3 2 2 3 3" xfId="34265"/>
    <cellStyle name="常规 2 2 2 2 3 2 2 3 4" xfId="34266"/>
    <cellStyle name="常规 2 2 2 2 3 2 2 4" xfId="34267"/>
    <cellStyle name="常规 2 2 2 2 3 2 2 5" xfId="34268"/>
    <cellStyle name="常规 2 2 2 2 3 2 3" xfId="34269"/>
    <cellStyle name="常规 2 2 2 2 3 2 3 2" xfId="34270"/>
    <cellStyle name="常规 2 2 2 2 3 2 3 2 2" xfId="34271"/>
    <cellStyle name="常规 2 2 2 2 3 2 3 2 2 2" xfId="34272"/>
    <cellStyle name="常规 2 2 2 2 3 2 3 2 2 3" xfId="34273"/>
    <cellStyle name="常规 2 2 2 2 3 2 3 2 3" xfId="34274"/>
    <cellStyle name="常规 2 2 2 2 3 2 3 2 4" xfId="34275"/>
    <cellStyle name="常规 2 2 2 2 3 2 3 3" xfId="34276"/>
    <cellStyle name="常规 2 2 2 2 3 2 3 4" xfId="34277"/>
    <cellStyle name="常规 2 2 2 2 3 2 4" xfId="34278"/>
    <cellStyle name="常规 2 2 2 2 3 2 4 2" xfId="34279"/>
    <cellStyle name="常规 2 2 2 2 3 2 4 2 2" xfId="34280"/>
    <cellStyle name="常规 2 2 2 2 3 2 4 2 3" xfId="34281"/>
    <cellStyle name="常规 2 2 2 2 3 2 4 3" xfId="34282"/>
    <cellStyle name="常规 2 2 2 2 3 2 4 4" xfId="34283"/>
    <cellStyle name="常规 2 2 2 2 3 2 5" xfId="34284"/>
    <cellStyle name="常规 2 2 2 2 3 2 6" xfId="34285"/>
    <cellStyle name="常规 2 2 2 2 3 2 7" xfId="34286"/>
    <cellStyle name="常规 2 2 2 2 3 3" xfId="7084"/>
    <cellStyle name="常规 2 2 2 2 3 3 2" xfId="34287"/>
    <cellStyle name="常规 2 2 2 2 3 3 2 2" xfId="34288"/>
    <cellStyle name="常规 2 2 2 2 3 3 2 2 2" xfId="34289"/>
    <cellStyle name="常规 2 2 2 2 3 3 2 2 2 2" xfId="34290"/>
    <cellStyle name="常规 2 2 2 2 3 3 2 2 2 3" xfId="34291"/>
    <cellStyle name="常规 2 2 2 2 3 3 2 2 3" xfId="34292"/>
    <cellStyle name="常规 2 2 2 2 3 3 2 2 4" xfId="34293"/>
    <cellStyle name="常规 2 2 2 2 3 3 2 3" xfId="34294"/>
    <cellStyle name="常规 2 2 2 2 3 3 2 4" xfId="34295"/>
    <cellStyle name="常规 2 2 2 2 3 3 3" xfId="34296"/>
    <cellStyle name="常规 2 2 2 2 3 3 3 2" xfId="34297"/>
    <cellStyle name="常规 2 2 2 2 3 3 3 2 2" xfId="34298"/>
    <cellStyle name="常规 2 2 2 2 3 3 3 2 3" xfId="34299"/>
    <cellStyle name="常规 2 2 2 2 3 3 3 3" xfId="34300"/>
    <cellStyle name="常规 2 2 2 2 3 3 3 4" xfId="34301"/>
    <cellStyle name="常规 2 2 2 2 3 3 4" xfId="34302"/>
    <cellStyle name="常规 2 2 2 2 3 3 5" xfId="34303"/>
    <cellStyle name="常规 2 2 2 2 3 4" xfId="34304"/>
    <cellStyle name="常规 2 2 2 2 3 4 2" xfId="34305"/>
    <cellStyle name="常规 2 2 2 2 3 4 2 2" xfId="34306"/>
    <cellStyle name="常规 2 2 2 2 3 4 2 2 2" xfId="34307"/>
    <cellStyle name="常规 2 2 2 2 3 4 2 2 3" xfId="34308"/>
    <cellStyle name="常规 2 2 2 2 3 4 2 3" xfId="34309"/>
    <cellStyle name="常规 2 2 2 2 3 4 2 4" xfId="34310"/>
    <cellStyle name="常规 2 2 2 2 3 4 3" xfId="34311"/>
    <cellStyle name="常规 2 2 2 2 3 4 4" xfId="34312"/>
    <cellStyle name="常规 2 2 2 2 3 5" xfId="34313"/>
    <cellStyle name="常规 2 2 2 2 3 5 2" xfId="34314"/>
    <cellStyle name="常规 2 2 2 2 3 5 2 2" xfId="34315"/>
    <cellStyle name="常规 2 2 2 2 3 5 2 3" xfId="34316"/>
    <cellStyle name="常规 2 2 2 2 3 5 3" xfId="34317"/>
    <cellStyle name="常规 2 2 2 2 3 5 4" xfId="34318"/>
    <cellStyle name="常规 2 2 2 2 3 5 5" xfId="34319"/>
    <cellStyle name="常规 2 2 2 2 3 6" xfId="34320"/>
    <cellStyle name="常规 2 2 2 2 3 7" xfId="34321"/>
    <cellStyle name="常规 2 2 2 2 3 8" xfId="34322"/>
    <cellStyle name="常规 2 2 2 2 3 9" xfId="34323"/>
    <cellStyle name="常规 2 2 2 2 4" xfId="7085"/>
    <cellStyle name="常规 2 2 2 2 4 2" xfId="7086"/>
    <cellStyle name="常规 2 2 2 2 4 2 2" xfId="15066"/>
    <cellStyle name="常规 2 2 2 2 4 2 2 2" xfId="15067"/>
    <cellStyle name="常规 2 2 2 2 4 2 2 2 2" xfId="34324"/>
    <cellStyle name="常规 2 2 2 2 4 2 2 2 2 2" xfId="34325"/>
    <cellStyle name="常规 2 2 2 2 4 2 2 2 2 3" xfId="34326"/>
    <cellStyle name="常规 2 2 2 2 4 2 2 2 3" xfId="34327"/>
    <cellStyle name="常规 2 2 2 2 4 2 2 2 4" xfId="34328"/>
    <cellStyle name="常规 2 2 2 2 4 2 2 3" xfId="34329"/>
    <cellStyle name="常规 2 2 2 2 4 2 2 4" xfId="34330"/>
    <cellStyle name="常规 2 2 2 2 4 2 3" xfId="15068"/>
    <cellStyle name="常规 2 2 2 2 4 2 3 2" xfId="34331"/>
    <cellStyle name="常规 2 2 2 2 4 2 3 2 2" xfId="34332"/>
    <cellStyle name="常规 2 2 2 2 4 2 3 2 3" xfId="34333"/>
    <cellStyle name="常规 2 2 2 2 4 2 3 3" xfId="34334"/>
    <cellStyle name="常规 2 2 2 2 4 2 3 4" xfId="34335"/>
    <cellStyle name="常规 2 2 2 2 4 2 4" xfId="34336"/>
    <cellStyle name="常规 2 2 2 2 4 2 5" xfId="34337"/>
    <cellStyle name="常规 2 2 2 2 4 2 6" xfId="15069"/>
    <cellStyle name="常规 2 2 2 2 4 3" xfId="7087"/>
    <cellStyle name="常规 2 2 2 2 4 3 2" xfId="34338"/>
    <cellStyle name="常规 2 2 2 2 4 3 2 2" xfId="34339"/>
    <cellStyle name="常规 2 2 2 2 4 3 2 2 2" xfId="34340"/>
    <cellStyle name="常规 2 2 2 2 4 3 2 2 3" xfId="34341"/>
    <cellStyle name="常规 2 2 2 2 4 3 2 3" xfId="34342"/>
    <cellStyle name="常规 2 2 2 2 4 3 2 4" xfId="34343"/>
    <cellStyle name="常规 2 2 2 2 4 3 3" xfId="34344"/>
    <cellStyle name="常规 2 2 2 2 4 3 4" xfId="34345"/>
    <cellStyle name="常规 2 2 2 2 4 3 5" xfId="15070"/>
    <cellStyle name="常规 2 2 2 2 4 4" xfId="34346"/>
    <cellStyle name="常规 2 2 2 2 4 4 2" xfId="34347"/>
    <cellStyle name="常规 2 2 2 2 4 4 2 2" xfId="34348"/>
    <cellStyle name="常规 2 2 2 2 4 4 2 3" xfId="34349"/>
    <cellStyle name="常规 2 2 2 2 4 4 3" xfId="34350"/>
    <cellStyle name="常规 2 2 2 2 4 4 4" xfId="34351"/>
    <cellStyle name="常规 2 2 2 2 4 5" xfId="34352"/>
    <cellStyle name="常规 2 2 2 2 4 6" xfId="34353"/>
    <cellStyle name="常规 2 2 2 2 4 7" xfId="34354"/>
    <cellStyle name="常规 2 2 2 2 4 8" xfId="34355"/>
    <cellStyle name="常规 2 2 2 2 4 9" xfId="34356"/>
    <cellStyle name="常规 2 2 2 2 5" xfId="7088"/>
    <cellStyle name="常规 2 2 2 2 5 2" xfId="7089"/>
    <cellStyle name="常规 2 2 2 2 5 2 2" xfId="34357"/>
    <cellStyle name="常规 2 2 2 2 5 2 2 2" xfId="34358"/>
    <cellStyle name="常规 2 2 2 2 5 2 2 2 2" xfId="34359"/>
    <cellStyle name="常规 2 2 2 2 5 2 2 2 3" xfId="34360"/>
    <cellStyle name="常规 2 2 2 2 5 2 2 3" xfId="34361"/>
    <cellStyle name="常规 2 2 2 2 5 2 2 4" xfId="34362"/>
    <cellStyle name="常规 2 2 2 2 5 2 3" xfId="34363"/>
    <cellStyle name="常规 2 2 2 2 5 2 4" xfId="34364"/>
    <cellStyle name="常规 2 2 2 2 5 3" xfId="7090"/>
    <cellStyle name="常规 2 2 2 2 5 3 2" xfId="34365"/>
    <cellStyle name="常规 2 2 2 2 5 3 2 2" xfId="34366"/>
    <cellStyle name="常规 2 2 2 2 5 3 2 3" xfId="34367"/>
    <cellStyle name="常规 2 2 2 2 5 3 3" xfId="34368"/>
    <cellStyle name="常规 2 2 2 2 5 3 4" xfId="34369"/>
    <cellStyle name="常规 2 2 2 2 5 4" xfId="34370"/>
    <cellStyle name="常规 2 2 2 2 5 5" xfId="34371"/>
    <cellStyle name="常规 2 2 2 2 6" xfId="7091"/>
    <cellStyle name="常规 2 2 2 2 6 2" xfId="7092"/>
    <cellStyle name="常规 2 2 2 2 6 2 2" xfId="34372"/>
    <cellStyle name="常规 2 2 2 2 6 2 2 2" xfId="34373"/>
    <cellStyle name="常规 2 2 2 2 6 2 2 3" xfId="34374"/>
    <cellStyle name="常规 2 2 2 2 6 2 3" xfId="34375"/>
    <cellStyle name="常规 2 2 2 2 6 2 4" xfId="34376"/>
    <cellStyle name="常规 2 2 2 2 6 3" xfId="7093"/>
    <cellStyle name="常规 2 2 2 2 6 4" xfId="34377"/>
    <cellStyle name="常规 2 2 2 2 7" xfId="7094"/>
    <cellStyle name="常规 2 2 2 2 7 2" xfId="7095"/>
    <cellStyle name="常规 2 2 2 2 7 2 2" xfId="34378"/>
    <cellStyle name="常规 2 2 2 2 7 2 3" xfId="34379"/>
    <cellStyle name="常规 2 2 2 2 7 3" xfId="7096"/>
    <cellStyle name="常规 2 2 2 2 7 4" xfId="34380"/>
    <cellStyle name="常规 2 2 2 2 8" xfId="7097"/>
    <cellStyle name="常规 2 2 2 2 8 2" xfId="7098"/>
    <cellStyle name="常规 2 2 2 2 8 3" xfId="7099"/>
    <cellStyle name="常规 2 2 2 2 9" xfId="7100"/>
    <cellStyle name="常规 2 2 2 2 9 2" xfId="7101"/>
    <cellStyle name="常规 2 2 2 2 9 3" xfId="7102"/>
    <cellStyle name="常规 2 2 2 3" xfId="7103"/>
    <cellStyle name="常规 2 2 2 3 10" xfId="34381"/>
    <cellStyle name="常规 2 2 2 3 11" xfId="34382"/>
    <cellStyle name="常规 2 2 2 3 12" xfId="34383"/>
    <cellStyle name="常规 2 2 2 3 13" xfId="34384"/>
    <cellStyle name="常规 2 2 2 3 2" xfId="7104"/>
    <cellStyle name="常规 2 2 2 3 2 2" xfId="7105"/>
    <cellStyle name="常规 2 2 2 3 2 2 2" xfId="34385"/>
    <cellStyle name="常规 2 2 2 3 2 2 2 2" xfId="34386"/>
    <cellStyle name="常规 2 2 2 3 2 2 2 2 2" xfId="34387"/>
    <cellStyle name="常规 2 2 2 3 2 2 2 2 2 2" xfId="34388"/>
    <cellStyle name="常规 2 2 2 3 2 2 2 2 2 2 2" xfId="34389"/>
    <cellStyle name="常规 2 2 2 3 2 2 2 2 2 2 3" xfId="34390"/>
    <cellStyle name="常规 2 2 2 3 2 2 2 2 2 3" xfId="34391"/>
    <cellStyle name="常规 2 2 2 3 2 2 2 2 2 4" xfId="34392"/>
    <cellStyle name="常规 2 2 2 3 2 2 2 2 3" xfId="34393"/>
    <cellStyle name="常规 2 2 2 3 2 2 2 2 4" xfId="34394"/>
    <cellStyle name="常规 2 2 2 3 2 2 2 3" xfId="34395"/>
    <cellStyle name="常规 2 2 2 3 2 2 2 3 2" xfId="34396"/>
    <cellStyle name="常规 2 2 2 3 2 2 2 3 2 2" xfId="34397"/>
    <cellStyle name="常规 2 2 2 3 2 2 2 3 2 3" xfId="34398"/>
    <cellStyle name="常规 2 2 2 3 2 2 2 3 3" xfId="34399"/>
    <cellStyle name="常规 2 2 2 3 2 2 2 3 4" xfId="34400"/>
    <cellStyle name="常规 2 2 2 3 2 2 2 4" xfId="34401"/>
    <cellStyle name="常规 2 2 2 3 2 2 2 5" xfId="34402"/>
    <cellStyle name="常规 2 2 2 3 2 2 3" xfId="34403"/>
    <cellStyle name="常规 2 2 2 3 2 2 3 2" xfId="34404"/>
    <cellStyle name="常规 2 2 2 3 2 2 3 2 2" xfId="34405"/>
    <cellStyle name="常规 2 2 2 3 2 2 3 2 2 2" xfId="34406"/>
    <cellStyle name="常规 2 2 2 3 2 2 3 2 2 3" xfId="34407"/>
    <cellStyle name="常规 2 2 2 3 2 2 3 2 3" xfId="34408"/>
    <cellStyle name="常规 2 2 2 3 2 2 3 2 4" xfId="34409"/>
    <cellStyle name="常规 2 2 2 3 2 2 3 3" xfId="34410"/>
    <cellStyle name="常规 2 2 2 3 2 2 3 4" xfId="34411"/>
    <cellStyle name="常规 2 2 2 3 2 2 4" xfId="34412"/>
    <cellStyle name="常规 2 2 2 3 2 2 4 2" xfId="34413"/>
    <cellStyle name="常规 2 2 2 3 2 2 4 2 2" xfId="34414"/>
    <cellStyle name="常规 2 2 2 3 2 2 4 2 3" xfId="34415"/>
    <cellStyle name="常规 2 2 2 3 2 2 4 3" xfId="34416"/>
    <cellStyle name="常规 2 2 2 3 2 2 4 4" xfId="34417"/>
    <cellStyle name="常规 2 2 2 3 2 2 5" xfId="34418"/>
    <cellStyle name="常规 2 2 2 3 2 2 6" xfId="34419"/>
    <cellStyle name="常规 2 2 2 3 2 3" xfId="7106"/>
    <cellStyle name="常规 2 2 2 3 2 3 2" xfId="34420"/>
    <cellStyle name="常规 2 2 2 3 2 3 2 2" xfId="34421"/>
    <cellStyle name="常规 2 2 2 3 2 3 2 2 2" xfId="34422"/>
    <cellStyle name="常规 2 2 2 3 2 3 2 2 2 2" xfId="34423"/>
    <cellStyle name="常规 2 2 2 3 2 3 2 2 2 3" xfId="34424"/>
    <cellStyle name="常规 2 2 2 3 2 3 2 2 3" xfId="34425"/>
    <cellStyle name="常规 2 2 2 3 2 3 2 2 4" xfId="34426"/>
    <cellStyle name="常规 2 2 2 3 2 3 2 3" xfId="34427"/>
    <cellStyle name="常规 2 2 2 3 2 3 2 4" xfId="34428"/>
    <cellStyle name="常规 2 2 2 3 2 3 3" xfId="34429"/>
    <cellStyle name="常规 2 2 2 3 2 3 3 2" xfId="34430"/>
    <cellStyle name="常规 2 2 2 3 2 3 3 2 2" xfId="34431"/>
    <cellStyle name="常规 2 2 2 3 2 3 3 2 3" xfId="34432"/>
    <cellStyle name="常规 2 2 2 3 2 3 3 3" xfId="34433"/>
    <cellStyle name="常规 2 2 2 3 2 3 3 4" xfId="34434"/>
    <cellStyle name="常规 2 2 2 3 2 3 4" xfId="34435"/>
    <cellStyle name="常规 2 2 2 3 2 3 5" xfId="34436"/>
    <cellStyle name="常规 2 2 2 3 2 4" xfId="34437"/>
    <cellStyle name="常规 2 2 2 3 2 4 2" xfId="34438"/>
    <cellStyle name="常规 2 2 2 3 2 4 2 2" xfId="34439"/>
    <cellStyle name="常规 2 2 2 3 2 4 2 2 2" xfId="34440"/>
    <cellStyle name="常规 2 2 2 3 2 4 2 2 3" xfId="34441"/>
    <cellStyle name="常规 2 2 2 3 2 4 2 3" xfId="34442"/>
    <cellStyle name="常规 2 2 2 3 2 4 2 4" xfId="34443"/>
    <cellStyle name="常规 2 2 2 3 2 4 3" xfId="34444"/>
    <cellStyle name="常规 2 2 2 3 2 4 4" xfId="34445"/>
    <cellStyle name="常规 2 2 2 3 2 5" xfId="34446"/>
    <cellStyle name="常规 2 2 2 3 2 5 2" xfId="34447"/>
    <cellStyle name="常规 2 2 2 3 2 5 2 2" xfId="34448"/>
    <cellStyle name="常规 2 2 2 3 2 5 2 3" xfId="34449"/>
    <cellStyle name="常规 2 2 2 3 2 5 3" xfId="34450"/>
    <cellStyle name="常规 2 2 2 3 2 5 4" xfId="34451"/>
    <cellStyle name="常规 2 2 2 3 2 6" xfId="34452"/>
    <cellStyle name="常规 2 2 2 3 2 7" xfId="34453"/>
    <cellStyle name="常规 2 2 2 3 2 8" xfId="34454"/>
    <cellStyle name="常规 2 2 2 3 3" xfId="7107"/>
    <cellStyle name="常规 2 2 2 3 3 2" xfId="34455"/>
    <cellStyle name="常规 2 2 2 3 3 2 2" xfId="34456"/>
    <cellStyle name="常规 2 2 2 3 3 2 2 2" xfId="34457"/>
    <cellStyle name="常规 2 2 2 3 3 2 2 2 2" xfId="34458"/>
    <cellStyle name="常规 2 2 2 3 3 2 2 2 2 2" xfId="34459"/>
    <cellStyle name="常规 2 2 2 3 3 2 2 2 2 3" xfId="34460"/>
    <cellStyle name="常规 2 2 2 3 3 2 2 2 3" xfId="34461"/>
    <cellStyle name="常规 2 2 2 3 3 2 2 2 4" xfId="34462"/>
    <cellStyle name="常规 2 2 2 3 3 2 2 3" xfId="34463"/>
    <cellStyle name="常规 2 2 2 3 3 2 2 4" xfId="34464"/>
    <cellStyle name="常规 2 2 2 3 3 2 3" xfId="34465"/>
    <cellStyle name="常规 2 2 2 3 3 2 3 2" xfId="34466"/>
    <cellStyle name="常规 2 2 2 3 3 2 3 2 2" xfId="34467"/>
    <cellStyle name="常规 2 2 2 3 3 2 3 2 3" xfId="34468"/>
    <cellStyle name="常规 2 2 2 3 3 2 3 3" xfId="34469"/>
    <cellStyle name="常规 2 2 2 3 3 2 3 4" xfId="34470"/>
    <cellStyle name="常规 2 2 2 3 3 2 4" xfId="34471"/>
    <cellStyle name="常规 2 2 2 3 3 2 5" xfId="34472"/>
    <cellStyle name="常规 2 2 2 3 3 3" xfId="34473"/>
    <cellStyle name="常规 2 2 2 3 3 3 2" xfId="34474"/>
    <cellStyle name="常规 2 2 2 3 3 3 2 2" xfId="34475"/>
    <cellStyle name="常规 2 2 2 3 3 3 2 2 2" xfId="34476"/>
    <cellStyle name="常规 2 2 2 3 3 3 2 2 3" xfId="34477"/>
    <cellStyle name="常规 2 2 2 3 3 3 2 3" xfId="34478"/>
    <cellStyle name="常规 2 2 2 3 3 3 2 4" xfId="34479"/>
    <cellStyle name="常规 2 2 2 3 3 3 3" xfId="34480"/>
    <cellStyle name="常规 2 2 2 3 3 3 4" xfId="34481"/>
    <cellStyle name="常规 2 2 2 3 3 4" xfId="34482"/>
    <cellStyle name="常规 2 2 2 3 3 4 2" xfId="34483"/>
    <cellStyle name="常规 2 2 2 3 3 4 2 2" xfId="34484"/>
    <cellStyle name="常规 2 2 2 3 3 4 2 3" xfId="34485"/>
    <cellStyle name="常规 2 2 2 3 3 4 3" xfId="34486"/>
    <cellStyle name="常规 2 2 2 3 3 4 4" xfId="34487"/>
    <cellStyle name="常规 2 2 2 3 3 5" xfId="34488"/>
    <cellStyle name="常规 2 2 2 3 3 6" xfId="34489"/>
    <cellStyle name="常规 2 2 2 3 4" xfId="7108"/>
    <cellStyle name="常规 2 2 2 3 4 2" xfId="34490"/>
    <cellStyle name="常规 2 2 2 3 4 2 2" xfId="34491"/>
    <cellStyle name="常规 2 2 2 3 4 2 2 2" xfId="34492"/>
    <cellStyle name="常规 2 2 2 3 4 2 2 2 2" xfId="34493"/>
    <cellStyle name="常规 2 2 2 3 4 2 2 2 3" xfId="34494"/>
    <cellStyle name="常规 2 2 2 3 4 2 2 3" xfId="34495"/>
    <cellStyle name="常规 2 2 2 3 4 2 2 4" xfId="34496"/>
    <cellStyle name="常规 2 2 2 3 4 2 3" xfId="34497"/>
    <cellStyle name="常规 2 2 2 3 4 2 4" xfId="34498"/>
    <cellStyle name="常规 2 2 2 3 4 3" xfId="34499"/>
    <cellStyle name="常规 2 2 2 3 4 3 2" xfId="34500"/>
    <cellStyle name="常规 2 2 2 3 4 3 2 2" xfId="34501"/>
    <cellStyle name="常规 2 2 2 3 4 3 2 3" xfId="34502"/>
    <cellStyle name="常规 2 2 2 3 4 3 3" xfId="34503"/>
    <cellStyle name="常规 2 2 2 3 4 3 4" xfId="34504"/>
    <cellStyle name="常规 2 2 2 3 4 4" xfId="34505"/>
    <cellStyle name="常规 2 2 2 3 4 5" xfId="34506"/>
    <cellStyle name="常规 2 2 2 3 5" xfId="34507"/>
    <cellStyle name="常规 2 2 2 3 5 2" xfId="34508"/>
    <cellStyle name="常规 2 2 2 3 5 2 2" xfId="34509"/>
    <cellStyle name="常规 2 2 2 3 5 2 2 2" xfId="34510"/>
    <cellStyle name="常规 2 2 2 3 5 2 2 3" xfId="34511"/>
    <cellStyle name="常规 2 2 2 3 5 2 3" xfId="34512"/>
    <cellStyle name="常规 2 2 2 3 5 2 4" xfId="34513"/>
    <cellStyle name="常规 2 2 2 3 5 3" xfId="34514"/>
    <cellStyle name="常规 2 2 2 3 5 4" xfId="34515"/>
    <cellStyle name="常规 2 2 2 3 6" xfId="34516"/>
    <cellStyle name="常规 2 2 2 3 6 2" xfId="34517"/>
    <cellStyle name="常规 2 2 2 3 6 2 2" xfId="34518"/>
    <cellStyle name="常规 2 2 2 3 6 2 3" xfId="34519"/>
    <cellStyle name="常规 2 2 2 3 6 3" xfId="34520"/>
    <cellStyle name="常规 2 2 2 3 6 4" xfId="34521"/>
    <cellStyle name="常规 2 2 2 3 6 5" xfId="34522"/>
    <cellStyle name="常规 2 2 2 3 7" xfId="34523"/>
    <cellStyle name="常规 2 2 2 3 7 2" xfId="34524"/>
    <cellStyle name="常规 2 2 2 3 7 3" xfId="34525"/>
    <cellStyle name="常规 2 2 2 3 8" xfId="34526"/>
    <cellStyle name="常规 2 2 2 3 8 2" xfId="34527"/>
    <cellStyle name="常规 2 2 2 3 8 3" xfId="34528"/>
    <cellStyle name="常规 2 2 2 3 9" xfId="34529"/>
    <cellStyle name="常规 2 2 2 4" xfId="7109"/>
    <cellStyle name="常规 2 2 2 4 10" xfId="34530"/>
    <cellStyle name="常规 2 2 2 4 11" xfId="34531"/>
    <cellStyle name="常规 2 2 2 4 2" xfId="7110"/>
    <cellStyle name="常规 2 2 2 4 2 2" xfId="15071"/>
    <cellStyle name="常规 2 2 2 4 2 2 2" xfId="15072"/>
    <cellStyle name="常规 2 2 2 4 2 2 2 2" xfId="15073"/>
    <cellStyle name="常规 2 2 2 4 2 2 2 2 2" xfId="15074"/>
    <cellStyle name="常规 2 2 2 4 2 2 2 2 2 2" xfId="34532"/>
    <cellStyle name="常规 2 2 2 4 2 2 2 2 2 3" xfId="34533"/>
    <cellStyle name="常规 2 2 2 4 2 2 2 2 3" xfId="34534"/>
    <cellStyle name="常规 2 2 2 4 2 2 2 2 4" xfId="34535"/>
    <cellStyle name="常规 2 2 2 4 2 2 2 3" xfId="15075"/>
    <cellStyle name="常规 2 2 2 4 2 2 2 4" xfId="34536"/>
    <cellStyle name="常规 2 2 2 4 2 2 3" xfId="15076"/>
    <cellStyle name="常规 2 2 2 4 2 2 3 2" xfId="34537"/>
    <cellStyle name="常规 2 2 2 4 2 2 3 2 2" xfId="34538"/>
    <cellStyle name="常规 2 2 2 4 2 2 3 2 3" xfId="34539"/>
    <cellStyle name="常规 2 2 2 4 2 2 3 3" xfId="34540"/>
    <cellStyle name="常规 2 2 2 4 2 2 3 4" xfId="34541"/>
    <cellStyle name="常规 2 2 2 4 2 2 4" xfId="15077"/>
    <cellStyle name="常规 2 2 2 4 2 2 5" xfId="34542"/>
    <cellStyle name="常规 2 2 2 4 2 3" xfId="15078"/>
    <cellStyle name="常规 2 2 2 4 2 3 10" xfId="15079"/>
    <cellStyle name="常规 2 2 2 4 2 3 2" xfId="15080"/>
    <cellStyle name="常规 2 2 2 4 2 3 2 2" xfId="15081"/>
    <cellStyle name="常规 2 2 2 4 2 3 2 2 2" xfId="34543"/>
    <cellStyle name="常规 2 2 2 4 2 3 2 2 2 4" xfId="15082"/>
    <cellStyle name="常规 2 2 2 4 2 3 2 2 3" xfId="34544"/>
    <cellStyle name="常规 2 2 2 4 2 3 2 3" xfId="15083"/>
    <cellStyle name="常规 2 2 2 4 2 3 2 4" xfId="15084"/>
    <cellStyle name="常规 2 2 2 4 2 3 3" xfId="15085"/>
    <cellStyle name="常规 2 2 2 4 2 3 3 2" xfId="15086"/>
    <cellStyle name="常规 2 2 2 4 2 3 4" xfId="15087"/>
    <cellStyle name="常规 2 2 2 4 2 3 5" xfId="15088"/>
    <cellStyle name="常规 2 2 2 4 2 3 6" xfId="15089"/>
    <cellStyle name="常规 2 2 2 4 2 3 6 2" xfId="15090"/>
    <cellStyle name="常规 2 2 2 4 2 3 6 2 2" xfId="15091"/>
    <cellStyle name="常规 2 2 2 4 2 4" xfId="15092"/>
    <cellStyle name="常规 2 2 2 4 2 4 2" xfId="15093"/>
    <cellStyle name="常规 2 2 2 4 2 4 2 2" xfId="34545"/>
    <cellStyle name="常规 2 2 2 4 2 4 2 3" xfId="34546"/>
    <cellStyle name="常规 2 2 2 4 2 4 3" xfId="34547"/>
    <cellStyle name="常规 2 2 2 4 2 4 4" xfId="34548"/>
    <cellStyle name="常规 2 2 2 4 2 5" xfId="15094"/>
    <cellStyle name="常规 2 2 2 4 2 5 2" xfId="15095"/>
    <cellStyle name="常规 2 2 2 4 2 5 2 2" xfId="15096"/>
    <cellStyle name="常规 2 2 2 4 2 5 3" xfId="15097"/>
    <cellStyle name="常规 2 2 2 4 2 5 4" xfId="15098"/>
    <cellStyle name="常规 2 2 2 4 2 6" xfId="15099"/>
    <cellStyle name="常规 2 2 2 4 2 7" xfId="15100"/>
    <cellStyle name="常规 2 2 2 4 3" xfId="7111"/>
    <cellStyle name="常规 2 2 2 4 3 2" xfId="15101"/>
    <cellStyle name="常规 2 2 2 4 3 2 2" xfId="34549"/>
    <cellStyle name="常规 2 2 2 4 3 2 2 2" xfId="34550"/>
    <cellStyle name="常规 2 2 2 4 3 2 2 2 2" xfId="34551"/>
    <cellStyle name="常规 2 2 2 4 3 2 2 2 3" xfId="34552"/>
    <cellStyle name="常规 2 2 2 4 3 2 2 3" xfId="34553"/>
    <cellStyle name="常规 2 2 2 4 3 2 2 4" xfId="34554"/>
    <cellStyle name="常规 2 2 2 4 3 2 3" xfId="34555"/>
    <cellStyle name="常规 2 2 2 4 3 2 4" xfId="34556"/>
    <cellStyle name="常规 2 2 2 4 3 3" xfId="15102"/>
    <cellStyle name="常规 2 2 2 4 3 3 2" xfId="34557"/>
    <cellStyle name="常规 2 2 2 4 3 3 2 2" xfId="34558"/>
    <cellStyle name="常规 2 2 2 4 3 3 2 3" xfId="34559"/>
    <cellStyle name="常规 2 2 2 4 3 3 3" xfId="34560"/>
    <cellStyle name="常规 2 2 2 4 3 3 4" xfId="34561"/>
    <cellStyle name="常规 2 2 2 4 3 4" xfId="34562"/>
    <cellStyle name="常规 2 2 2 4 3 5" xfId="34563"/>
    <cellStyle name="常规 2 2 2 4 4" xfId="15103"/>
    <cellStyle name="常规 2 2 2 4 4 2" xfId="15104"/>
    <cellStyle name="常规 2 2 2 4 4 2 2" xfId="15105"/>
    <cellStyle name="常规 2 2 2 4 4 2 2 2" xfId="34564"/>
    <cellStyle name="常规 2 2 2 4 4 2 2 3" xfId="34565"/>
    <cellStyle name="常规 2 2 2 4 4 2 3" xfId="34566"/>
    <cellStyle name="常规 2 2 2 4 4 2 4" xfId="34567"/>
    <cellStyle name="常规 2 2 2 4 4 3" xfId="15106"/>
    <cellStyle name="常规 2 2 2 4 4 4" xfId="34568"/>
    <cellStyle name="常规 2 2 2 4 5" xfId="15107"/>
    <cellStyle name="常规 2 2 2 4 5 2" xfId="34569"/>
    <cellStyle name="常规 2 2 2 4 5 2 2" xfId="34570"/>
    <cellStyle name="常规 2 2 2 4 5 2 3" xfId="34571"/>
    <cellStyle name="常规 2 2 2 4 5 3" xfId="34572"/>
    <cellStyle name="常规 2 2 2 4 5 4" xfId="34573"/>
    <cellStyle name="常规 2 2 2 4 5 5" xfId="34574"/>
    <cellStyle name="常规 2 2 2 4 5 6" xfId="34575"/>
    <cellStyle name="常规 2 2 2 4 6" xfId="15108"/>
    <cellStyle name="常规 2 2 2 4 6 2" xfId="34576"/>
    <cellStyle name="常规 2 2 2 4 7" xfId="34577"/>
    <cellStyle name="常规 2 2 2 4 8" xfId="34578"/>
    <cellStyle name="常规 2 2 2 4 9" xfId="34579"/>
    <cellStyle name="常规 2 2 2 5" xfId="7112"/>
    <cellStyle name="常规 2 2 2 5 10" xfId="34580"/>
    <cellStyle name="常规 2 2 2 5 2" xfId="7113"/>
    <cellStyle name="常规 2 2 2 5 2 2" xfId="34581"/>
    <cellStyle name="常规 2 2 2 5 2 2 2" xfId="34582"/>
    <cellStyle name="常规 2 2 2 5 2 2 2 2" xfId="34583"/>
    <cellStyle name="常规 2 2 2 5 2 2 2 2 2" xfId="34584"/>
    <cellStyle name="常规 2 2 2 5 2 2 2 2 3" xfId="34585"/>
    <cellStyle name="常规 2 2 2 5 2 2 2 3" xfId="34586"/>
    <cellStyle name="常规 2 2 2 5 2 2 2 4" xfId="34587"/>
    <cellStyle name="常规 2 2 2 5 2 2 3" xfId="34588"/>
    <cellStyle name="常规 2 2 2 5 2 2 4" xfId="34589"/>
    <cellStyle name="常规 2 2 2 5 2 3" xfId="34590"/>
    <cellStyle name="常规 2 2 2 5 2 3 2" xfId="34591"/>
    <cellStyle name="常规 2 2 2 5 2 3 2 2" xfId="34592"/>
    <cellStyle name="常规 2 2 2 5 2 3 2 3" xfId="34593"/>
    <cellStyle name="常规 2 2 2 5 2 3 3" xfId="34594"/>
    <cellStyle name="常规 2 2 2 5 2 3 4" xfId="34595"/>
    <cellStyle name="常规 2 2 2 5 2 4" xfId="34596"/>
    <cellStyle name="常规 2 2 2 5 2 5" xfId="34597"/>
    <cellStyle name="常规 2 2 2 5 2 6" xfId="34598"/>
    <cellStyle name="常规 2 2 2 5 3" xfId="7114"/>
    <cellStyle name="常规 2 2 2 5 3 2" xfId="34599"/>
    <cellStyle name="常规 2 2 2 5 3 2 2" xfId="34600"/>
    <cellStyle name="常规 2 2 2 5 3 2 2 2" xfId="34601"/>
    <cellStyle name="常规 2 2 2 5 3 2 2 3" xfId="34602"/>
    <cellStyle name="常规 2 2 2 5 3 2 3" xfId="34603"/>
    <cellStyle name="常规 2 2 2 5 3 2 4" xfId="34604"/>
    <cellStyle name="常规 2 2 2 5 3 2 5" xfId="34605"/>
    <cellStyle name="常规 2 2 2 5 3 2 6" xfId="34606"/>
    <cellStyle name="常规 2 2 2 5 3 3" xfId="34607"/>
    <cellStyle name="常规 2 2 2 5 3 4" xfId="34608"/>
    <cellStyle name="常规 2 2 2 5 3 5" xfId="34609"/>
    <cellStyle name="常规 2 2 2 5 3 6" xfId="34610"/>
    <cellStyle name="常规 2 2 2 5 4" xfId="34611"/>
    <cellStyle name="常规 2 2 2 5 4 2" xfId="34612"/>
    <cellStyle name="常规 2 2 2 5 4 2 2" xfId="34613"/>
    <cellStyle name="常规 2 2 2 5 4 2 3" xfId="34614"/>
    <cellStyle name="常规 2 2 2 5 4 3" xfId="34615"/>
    <cellStyle name="常规 2 2 2 5 4 4" xfId="34616"/>
    <cellStyle name="常规 2 2 2 5 5" xfId="34617"/>
    <cellStyle name="常规 2 2 2 5 6" xfId="34618"/>
    <cellStyle name="常规 2 2 2 5 7" xfId="34619"/>
    <cellStyle name="常规 2 2 2 5 8" xfId="34620"/>
    <cellStyle name="常规 2 2 2 5 9" xfId="34621"/>
    <cellStyle name="常规 2 2 2 6" xfId="7115"/>
    <cellStyle name="常规 2 2 2 6 2" xfId="7116"/>
    <cellStyle name="常规 2 2 2 6 2 2" xfId="34622"/>
    <cellStyle name="常规 2 2 2 6 2 2 2" xfId="34623"/>
    <cellStyle name="常规 2 2 2 6 2 2 2 2" xfId="34624"/>
    <cellStyle name="常规 2 2 2 6 2 2 2 3" xfId="34625"/>
    <cellStyle name="常规 2 2 2 6 2 2 3" xfId="34626"/>
    <cellStyle name="常规 2 2 2 6 2 2 4" xfId="34627"/>
    <cellStyle name="常规 2 2 2 6 2 3" xfId="34628"/>
    <cellStyle name="常规 2 2 2 6 2 4" xfId="34629"/>
    <cellStyle name="常规 2 2 2 6 3" xfId="7117"/>
    <cellStyle name="常规 2 2 2 6 3 2" xfId="34630"/>
    <cellStyle name="常规 2 2 2 6 3 2 2" xfId="34631"/>
    <cellStyle name="常规 2 2 2 6 3 2 3" xfId="34632"/>
    <cellStyle name="常规 2 2 2 6 3 3" xfId="34633"/>
    <cellStyle name="常规 2 2 2 6 3 4" xfId="34634"/>
    <cellStyle name="常规 2 2 2 6 4" xfId="34635"/>
    <cellStyle name="常规 2 2 2 6 5" xfId="34636"/>
    <cellStyle name="常规 2 2 2 7" xfId="7118"/>
    <cellStyle name="常规 2 2 2 7 2" xfId="7119"/>
    <cellStyle name="常规 2 2 2 7 2 2" xfId="34637"/>
    <cellStyle name="常规 2 2 2 7 2 2 2" xfId="34638"/>
    <cellStyle name="常规 2 2 2 7 2 2 3" xfId="34639"/>
    <cellStyle name="常规 2 2 2 7 2 3" xfId="34640"/>
    <cellStyle name="常规 2 2 2 7 2 4" xfId="34641"/>
    <cellStyle name="常规 2 2 2 7 3" xfId="7120"/>
    <cellStyle name="常规 2 2 2 7 4" xfId="34642"/>
    <cellStyle name="常规 2 2 2 8" xfId="7121"/>
    <cellStyle name="常规 2 2 2 8 2" xfId="7122"/>
    <cellStyle name="常规 2 2 2 8 2 2" xfId="34643"/>
    <cellStyle name="常规 2 2 2 8 2 3" xfId="34644"/>
    <cellStyle name="常规 2 2 2 8 3" xfId="7123"/>
    <cellStyle name="常规 2 2 2 8 4" xfId="34645"/>
    <cellStyle name="常规 2 2 2 8 5" xfId="34646"/>
    <cellStyle name="常规 2 2 2 8 6" xfId="34647"/>
    <cellStyle name="常规 2 2 2 9" xfId="7124"/>
    <cellStyle name="常规 2 2 2 9 2" xfId="7125"/>
    <cellStyle name="常规 2 2 2 9 3" xfId="7126"/>
    <cellStyle name="常规 2 2 20" xfId="7127"/>
    <cellStyle name="常规 2 2 20 2" xfId="7128"/>
    <cellStyle name="常规 2 2 20 3" xfId="7129"/>
    <cellStyle name="常规 2 2 21" xfId="7130"/>
    <cellStyle name="常规 2 2 21 2" xfId="7131"/>
    <cellStyle name="常规 2 2 21 3" xfId="7132"/>
    <cellStyle name="常规 2 2 22" xfId="7133"/>
    <cellStyle name="常规 2 2 22 2" xfId="7134"/>
    <cellStyle name="常规 2 2 22 3" xfId="7135"/>
    <cellStyle name="常规 2 2 23" xfId="7136"/>
    <cellStyle name="常规 2 2 23 2" xfId="7137"/>
    <cellStyle name="常规 2 2 23 3" xfId="7138"/>
    <cellStyle name="常规 2 2 24" xfId="7139"/>
    <cellStyle name="常规 2 2 25" xfId="7140"/>
    <cellStyle name="常规 2 2 26" xfId="7141"/>
    <cellStyle name="常规 2 2 27" xfId="12957"/>
    <cellStyle name="常规 2 2 28" xfId="12989"/>
    <cellStyle name="常规 2 2 29" xfId="15558"/>
    <cellStyle name="常规 2 2 3" xfId="7142"/>
    <cellStyle name="常规 2 2 3 10" xfId="7143"/>
    <cellStyle name="常规 2 2 3 10 2" xfId="7144"/>
    <cellStyle name="常规 2 2 3 10 3" xfId="7145"/>
    <cellStyle name="常规 2 2 3 11" xfId="7146"/>
    <cellStyle name="常规 2 2 3 12" xfId="7147"/>
    <cellStyle name="常规 2 2 3 13" xfId="7148"/>
    <cellStyle name="常规 2 2 3 14" xfId="34648"/>
    <cellStyle name="常规 2 2 3 2" xfId="7149"/>
    <cellStyle name="常规 2 2 3 2 10" xfId="34649"/>
    <cellStyle name="常规 2 2 3 2 11" xfId="34650"/>
    <cellStyle name="常规 2 2 3 2 2" xfId="7150"/>
    <cellStyle name="常规 2 2 3 2 2 2" xfId="7151"/>
    <cellStyle name="常规 2 2 3 2 2 2 2" xfId="34651"/>
    <cellStyle name="常规 2 2 3 2 2 2 2 2" xfId="34652"/>
    <cellStyle name="常规 2 2 3 2 2 2 2 2 2" xfId="34653"/>
    <cellStyle name="常规 2 2 3 2 2 2 2 2 2 2" xfId="34654"/>
    <cellStyle name="常规 2 2 3 2 2 2 2 2 2 2 2" xfId="34655"/>
    <cellStyle name="常规 2 2 3 2 2 2 2 2 2 2 3" xfId="34656"/>
    <cellStyle name="常规 2 2 3 2 2 2 2 2 2 3" xfId="34657"/>
    <cellStyle name="常规 2 2 3 2 2 2 2 2 2 4" xfId="34658"/>
    <cellStyle name="常规 2 2 3 2 2 2 2 2 3" xfId="34659"/>
    <cellStyle name="常规 2 2 3 2 2 2 2 2 4" xfId="34660"/>
    <cellStyle name="常规 2 2 3 2 2 2 2 3" xfId="34661"/>
    <cellStyle name="常规 2 2 3 2 2 2 2 3 2" xfId="34662"/>
    <cellStyle name="常规 2 2 3 2 2 2 2 3 2 2" xfId="34663"/>
    <cellStyle name="常规 2 2 3 2 2 2 2 3 2 3" xfId="34664"/>
    <cellStyle name="常规 2 2 3 2 2 2 2 3 3" xfId="34665"/>
    <cellStyle name="常规 2 2 3 2 2 2 2 3 4" xfId="34666"/>
    <cellStyle name="常规 2 2 3 2 2 2 2 4" xfId="34667"/>
    <cellStyle name="常规 2 2 3 2 2 2 2 5" xfId="34668"/>
    <cellStyle name="常规 2 2 3 2 2 2 3" xfId="34669"/>
    <cellStyle name="常规 2 2 3 2 2 2 3 2" xfId="34670"/>
    <cellStyle name="常规 2 2 3 2 2 2 3 2 2" xfId="34671"/>
    <cellStyle name="常规 2 2 3 2 2 2 3 2 2 2" xfId="34672"/>
    <cellStyle name="常规 2 2 3 2 2 2 3 2 2 3" xfId="34673"/>
    <cellStyle name="常规 2 2 3 2 2 2 3 2 3" xfId="34674"/>
    <cellStyle name="常规 2 2 3 2 2 2 3 2 4" xfId="34675"/>
    <cellStyle name="常规 2 2 3 2 2 2 3 3" xfId="34676"/>
    <cellStyle name="常规 2 2 3 2 2 2 3 4" xfId="34677"/>
    <cellStyle name="常规 2 2 3 2 2 2 4" xfId="34678"/>
    <cellStyle name="常规 2 2 3 2 2 2 4 2" xfId="34679"/>
    <cellStyle name="常规 2 2 3 2 2 2 4 2 2" xfId="34680"/>
    <cellStyle name="常规 2 2 3 2 2 2 4 2 3" xfId="34681"/>
    <cellStyle name="常规 2 2 3 2 2 2 4 3" xfId="34682"/>
    <cellStyle name="常规 2 2 3 2 2 2 4 4" xfId="34683"/>
    <cellStyle name="常规 2 2 3 2 2 2 4 5" xfId="34684"/>
    <cellStyle name="常规 2 2 3 2 2 2 5" xfId="34685"/>
    <cellStyle name="常规 2 2 3 2 2 2 6" xfId="34686"/>
    <cellStyle name="常规 2 2 3 2 2 3" xfId="7152"/>
    <cellStyle name="常规 2 2 3 2 2 3 2" xfId="34687"/>
    <cellStyle name="常规 2 2 3 2 2 3 2 2" xfId="34688"/>
    <cellStyle name="常规 2 2 3 2 2 3 2 2 2" xfId="34689"/>
    <cellStyle name="常规 2 2 3 2 2 3 2 2 2 2" xfId="34690"/>
    <cellStyle name="常规 2 2 3 2 2 3 2 2 2 3" xfId="34691"/>
    <cellStyle name="常规 2 2 3 2 2 3 2 2 3" xfId="34692"/>
    <cellStyle name="常规 2 2 3 2 2 3 2 2 4" xfId="34693"/>
    <cellStyle name="常规 2 2 3 2 2 3 2 3" xfId="34694"/>
    <cellStyle name="常规 2 2 3 2 2 3 2 4" xfId="34695"/>
    <cellStyle name="常规 2 2 3 2 2 3 2 5" xfId="34696"/>
    <cellStyle name="常规 2 2 3 2 2 3 3" xfId="34697"/>
    <cellStyle name="常规 2 2 3 2 2 3 3 2" xfId="34698"/>
    <cellStyle name="常规 2 2 3 2 2 3 3 2 2" xfId="34699"/>
    <cellStyle name="常规 2 2 3 2 2 3 3 2 3" xfId="34700"/>
    <cellStyle name="常规 2 2 3 2 2 3 3 3" xfId="34701"/>
    <cellStyle name="常规 2 2 3 2 2 3 3 4" xfId="34702"/>
    <cellStyle name="常规 2 2 3 2 2 3 4" xfId="34703"/>
    <cellStyle name="常规 2 2 3 2 2 3 5" xfId="34704"/>
    <cellStyle name="常规 2 2 3 2 2 3 6" xfId="34705"/>
    <cellStyle name="常规 2 2 3 2 2 3 7" xfId="34706"/>
    <cellStyle name="常规 2 2 3 2 2 3 8" xfId="34707"/>
    <cellStyle name="常规 2 2 3 2 2 4" xfId="34708"/>
    <cellStyle name="常规 2 2 3 2 2 4 2" xfId="34709"/>
    <cellStyle name="常规 2 2 3 2 2 4 2 2" xfId="34710"/>
    <cellStyle name="常规 2 2 3 2 2 4 2 2 2" xfId="34711"/>
    <cellStyle name="常规 2 2 3 2 2 4 2 2 3" xfId="34712"/>
    <cellStyle name="常规 2 2 3 2 2 4 2 3" xfId="34713"/>
    <cellStyle name="常规 2 2 3 2 2 4 2 4" xfId="34714"/>
    <cellStyle name="常规 2 2 3 2 2 4 3" xfId="34715"/>
    <cellStyle name="常规 2 2 3 2 2 4 4" xfId="34716"/>
    <cellStyle name="常规 2 2 3 2 2 5" xfId="34717"/>
    <cellStyle name="常规 2 2 3 2 2 5 2" xfId="34718"/>
    <cellStyle name="常规 2 2 3 2 2 5 2 2" xfId="34719"/>
    <cellStyle name="常规 2 2 3 2 2 5 2 3" xfId="34720"/>
    <cellStyle name="常规 2 2 3 2 2 5 3" xfId="34721"/>
    <cellStyle name="常规 2 2 3 2 2 5 4" xfId="34722"/>
    <cellStyle name="常规 2 2 3 2 2 6" xfId="34723"/>
    <cellStyle name="常规 2 2 3 2 2 6 2" xfId="34724"/>
    <cellStyle name="常规 2 2 3 2 2 7" xfId="34725"/>
    <cellStyle name="常规 2 2 3 2 2 8" xfId="34726"/>
    <cellStyle name="常规 2 2 3 2 2 9" xfId="34727"/>
    <cellStyle name="常规 2 2 3 2 3" xfId="7153"/>
    <cellStyle name="常规 2 2 3 2 3 2" xfId="34728"/>
    <cellStyle name="常规 2 2 3 2 3 2 2" xfId="34729"/>
    <cellStyle name="常规 2 2 3 2 3 2 2 2" xfId="34730"/>
    <cellStyle name="常规 2 2 3 2 3 2 2 2 2" xfId="34731"/>
    <cellStyle name="常规 2 2 3 2 3 2 2 2 2 2" xfId="34732"/>
    <cellStyle name="常规 2 2 3 2 3 2 2 2 2 3" xfId="34733"/>
    <cellStyle name="常规 2 2 3 2 3 2 2 2 3" xfId="34734"/>
    <cellStyle name="常规 2 2 3 2 3 2 2 2 4" xfId="34735"/>
    <cellStyle name="常规 2 2 3 2 3 2 2 3" xfId="34736"/>
    <cellStyle name="常规 2 2 3 2 3 2 2 4" xfId="34737"/>
    <cellStyle name="常规 2 2 3 2 3 2 3" xfId="34738"/>
    <cellStyle name="常规 2 2 3 2 3 2 3 2" xfId="34739"/>
    <cellStyle name="常规 2 2 3 2 3 2 3 2 2" xfId="34740"/>
    <cellStyle name="常规 2 2 3 2 3 2 3 2 3" xfId="34741"/>
    <cellStyle name="常规 2 2 3 2 3 2 3 3" xfId="34742"/>
    <cellStyle name="常规 2 2 3 2 3 2 3 4" xfId="34743"/>
    <cellStyle name="常规 2 2 3 2 3 2 4" xfId="34744"/>
    <cellStyle name="常规 2 2 3 2 3 2 5" xfId="34745"/>
    <cellStyle name="常规 2 2 3 2 3 2 6" xfId="34746"/>
    <cellStyle name="常规 2 2 3 2 3 3" xfId="34747"/>
    <cellStyle name="常规 2 2 3 2 3 3 2" xfId="34748"/>
    <cellStyle name="常规 2 2 3 2 3 3 2 2" xfId="34749"/>
    <cellStyle name="常规 2 2 3 2 3 3 2 2 2" xfId="34750"/>
    <cellStyle name="常规 2 2 3 2 3 3 2 2 3" xfId="34751"/>
    <cellStyle name="常规 2 2 3 2 3 3 2 3" xfId="34752"/>
    <cellStyle name="常规 2 2 3 2 3 3 2 4" xfId="34753"/>
    <cellStyle name="常规 2 2 3 2 3 3 3" xfId="34754"/>
    <cellStyle name="常规 2 2 3 2 3 3 4" xfId="34755"/>
    <cellStyle name="常规 2 2 3 2 3 4" xfId="34756"/>
    <cellStyle name="常规 2 2 3 2 3 4 2" xfId="34757"/>
    <cellStyle name="常规 2 2 3 2 3 4 2 2" xfId="34758"/>
    <cellStyle name="常规 2 2 3 2 3 4 2 3" xfId="34759"/>
    <cellStyle name="常规 2 2 3 2 3 4 3" xfId="34760"/>
    <cellStyle name="常规 2 2 3 2 3 4 4" xfId="34761"/>
    <cellStyle name="常规 2 2 3 2 3 4 5" xfId="34762"/>
    <cellStyle name="常规 2 2 3 2 3 5" xfId="34763"/>
    <cellStyle name="常规 2 2 3 2 3 6" xfId="34764"/>
    <cellStyle name="常规 2 2 3 2 3 7" xfId="34765"/>
    <cellStyle name="常规 2 2 3 2 3 8" xfId="34766"/>
    <cellStyle name="常规 2 2 3 2 3 9" xfId="34767"/>
    <cellStyle name="常规 2 2 3 2 4" xfId="7154"/>
    <cellStyle name="常规 2 2 3 2 4 2" xfId="34768"/>
    <cellStyle name="常规 2 2 3 2 4 2 2" xfId="34769"/>
    <cellStyle name="常规 2 2 3 2 4 2 2 2" xfId="34770"/>
    <cellStyle name="常规 2 2 3 2 4 2 2 2 2" xfId="34771"/>
    <cellStyle name="常规 2 2 3 2 4 2 2 2 3" xfId="34772"/>
    <cellStyle name="常规 2 2 3 2 4 2 2 3" xfId="34773"/>
    <cellStyle name="常规 2 2 3 2 4 2 2 4" xfId="34774"/>
    <cellStyle name="常规 2 2 3 2 4 2 3" xfId="34775"/>
    <cellStyle name="常规 2 2 3 2 4 2 4" xfId="34776"/>
    <cellStyle name="常规 2 2 3 2 4 2 5" xfId="34777"/>
    <cellStyle name="常规 2 2 3 2 4 3" xfId="34778"/>
    <cellStyle name="常规 2 2 3 2 4 3 2" xfId="34779"/>
    <cellStyle name="常规 2 2 3 2 4 3 2 2" xfId="34780"/>
    <cellStyle name="常规 2 2 3 2 4 3 2 3" xfId="34781"/>
    <cellStyle name="常规 2 2 3 2 4 3 3" xfId="34782"/>
    <cellStyle name="常规 2 2 3 2 4 3 4" xfId="34783"/>
    <cellStyle name="常规 2 2 3 2 4 4" xfId="34784"/>
    <cellStyle name="常规 2 2 3 2 4 5" xfId="34785"/>
    <cellStyle name="常规 2 2 3 2 4 6" xfId="34786"/>
    <cellStyle name="常规 2 2 3 2 4 7" xfId="34787"/>
    <cellStyle name="常规 2 2 3 2 4 8" xfId="34788"/>
    <cellStyle name="常规 2 2 3 2 5" xfId="34789"/>
    <cellStyle name="常规 2 2 3 2 5 2" xfId="34790"/>
    <cellStyle name="常规 2 2 3 2 5 2 2" xfId="34791"/>
    <cellStyle name="常规 2 2 3 2 5 2 2 2" xfId="34792"/>
    <cellStyle name="常规 2 2 3 2 5 2 2 3" xfId="34793"/>
    <cellStyle name="常规 2 2 3 2 5 2 3" xfId="34794"/>
    <cellStyle name="常规 2 2 3 2 5 2 4" xfId="34795"/>
    <cellStyle name="常规 2 2 3 2 5 3" xfId="34796"/>
    <cellStyle name="常规 2 2 3 2 5 4" xfId="34797"/>
    <cellStyle name="常规 2 2 3 2 6" xfId="34798"/>
    <cellStyle name="常规 2 2 3 2 6 2" xfId="34799"/>
    <cellStyle name="常规 2 2 3 2 6 2 2" xfId="34800"/>
    <cellStyle name="常规 2 2 3 2 6 2 3" xfId="34801"/>
    <cellStyle name="常规 2 2 3 2 6 3" xfId="34802"/>
    <cellStyle name="常规 2 2 3 2 6 4" xfId="34803"/>
    <cellStyle name="常规 2 2 3 2 7" xfId="34804"/>
    <cellStyle name="常规 2 2 3 2 7 2" xfId="34805"/>
    <cellStyle name="常规 2 2 3 2 8" xfId="34806"/>
    <cellStyle name="常规 2 2 3 2 9" xfId="34807"/>
    <cellStyle name="常规 2 2 3 3" xfId="7155"/>
    <cellStyle name="常规 2 2 3 3 10" xfId="34808"/>
    <cellStyle name="常规 2 2 3 3 11" xfId="34809"/>
    <cellStyle name="常规 2 2 3 3 2" xfId="7156"/>
    <cellStyle name="常规 2 2 3 3 2 2" xfId="34810"/>
    <cellStyle name="常规 2 2 3 3 2 2 2" xfId="34811"/>
    <cellStyle name="常规 2 2 3 3 2 2 2 2" xfId="34812"/>
    <cellStyle name="常规 2 2 3 3 2 2 2 2 2" xfId="34813"/>
    <cellStyle name="常规 2 2 3 3 2 2 2 2 2 2" xfId="34814"/>
    <cellStyle name="常规 2 2 3 3 2 2 2 2 2 3" xfId="34815"/>
    <cellStyle name="常规 2 2 3 3 2 2 2 2 3" xfId="34816"/>
    <cellStyle name="常规 2 2 3 3 2 2 2 2 4" xfId="34817"/>
    <cellStyle name="常规 2 2 3 3 2 2 2 3" xfId="34818"/>
    <cellStyle name="常规 2 2 3 3 2 2 2 4" xfId="34819"/>
    <cellStyle name="常规 2 2 3 3 2 2 3" xfId="34820"/>
    <cellStyle name="常规 2 2 3 3 2 2 3 2" xfId="34821"/>
    <cellStyle name="常规 2 2 3 3 2 2 3 2 2" xfId="34822"/>
    <cellStyle name="常规 2 2 3 3 2 2 3 2 3" xfId="34823"/>
    <cellStyle name="常规 2 2 3 3 2 2 3 3" xfId="34824"/>
    <cellStyle name="常规 2 2 3 3 2 2 3 4" xfId="34825"/>
    <cellStyle name="常规 2 2 3 3 2 2 4" xfId="34826"/>
    <cellStyle name="常规 2 2 3 3 2 2 5" xfId="34827"/>
    <cellStyle name="常规 2 2 3 3 2 3" xfId="34828"/>
    <cellStyle name="常规 2 2 3 3 2 3 2" xfId="34829"/>
    <cellStyle name="常规 2 2 3 3 2 3 2 2" xfId="34830"/>
    <cellStyle name="常规 2 2 3 3 2 3 2 2 2" xfId="34831"/>
    <cellStyle name="常规 2 2 3 3 2 3 2 2 3" xfId="34832"/>
    <cellStyle name="常规 2 2 3 3 2 3 2 3" xfId="34833"/>
    <cellStyle name="常规 2 2 3 3 2 3 2 4" xfId="34834"/>
    <cellStyle name="常规 2 2 3 3 2 3 3" xfId="34835"/>
    <cellStyle name="常规 2 2 3 3 2 3 4" xfId="34836"/>
    <cellStyle name="常规 2 2 3 3 2 4" xfId="34837"/>
    <cellStyle name="常规 2 2 3 3 2 4 2" xfId="34838"/>
    <cellStyle name="常规 2 2 3 3 2 4 2 2" xfId="34839"/>
    <cellStyle name="常规 2 2 3 3 2 4 2 3" xfId="34840"/>
    <cellStyle name="常规 2 2 3 3 2 4 3" xfId="34841"/>
    <cellStyle name="常规 2 2 3 3 2 4 4" xfId="34842"/>
    <cellStyle name="常规 2 2 3 3 2 5" xfId="34843"/>
    <cellStyle name="常规 2 2 3 3 2 6" xfId="34844"/>
    <cellStyle name="常规 2 2 3 3 2 7" xfId="34845"/>
    <cellStyle name="常规 2 2 3 3 3" xfId="7157"/>
    <cellStyle name="常规 2 2 3 3 3 2" xfId="34846"/>
    <cellStyle name="常规 2 2 3 3 3 2 2" xfId="34847"/>
    <cellStyle name="常规 2 2 3 3 3 2 2 2" xfId="34848"/>
    <cellStyle name="常规 2 2 3 3 3 2 2 2 2" xfId="34849"/>
    <cellStyle name="常规 2 2 3 3 3 2 2 2 3" xfId="34850"/>
    <cellStyle name="常规 2 2 3 3 3 2 2 3" xfId="34851"/>
    <cellStyle name="常规 2 2 3 3 3 2 2 4" xfId="34852"/>
    <cellStyle name="常规 2 2 3 3 3 2 3" xfId="34853"/>
    <cellStyle name="常规 2 2 3 3 3 2 4" xfId="34854"/>
    <cellStyle name="常规 2 2 3 3 3 3" xfId="34855"/>
    <cellStyle name="常规 2 2 3 3 3 3 2" xfId="34856"/>
    <cellStyle name="常规 2 2 3 3 3 3 2 2" xfId="34857"/>
    <cellStyle name="常规 2 2 3 3 3 3 2 3" xfId="34858"/>
    <cellStyle name="常规 2 2 3 3 3 3 3" xfId="34859"/>
    <cellStyle name="常规 2 2 3 3 3 3 4" xfId="34860"/>
    <cellStyle name="常规 2 2 3 3 3 4" xfId="34861"/>
    <cellStyle name="常规 2 2 3 3 3 5" xfId="34862"/>
    <cellStyle name="常规 2 2 3 3 4" xfId="34863"/>
    <cellStyle name="常规 2 2 3 3 4 2" xfId="34864"/>
    <cellStyle name="常规 2 2 3 3 4 2 2" xfId="34865"/>
    <cellStyle name="常规 2 2 3 3 4 2 2 2" xfId="34866"/>
    <cellStyle name="常规 2 2 3 3 4 2 2 3" xfId="34867"/>
    <cellStyle name="常规 2 2 3 3 4 2 3" xfId="34868"/>
    <cellStyle name="常规 2 2 3 3 4 2 4" xfId="34869"/>
    <cellStyle name="常规 2 2 3 3 4 3" xfId="34870"/>
    <cellStyle name="常规 2 2 3 3 4 4" xfId="34871"/>
    <cellStyle name="常规 2 2 3 3 5" xfId="34872"/>
    <cellStyle name="常规 2 2 3 3 5 2" xfId="34873"/>
    <cellStyle name="常规 2 2 3 3 5 2 2" xfId="34874"/>
    <cellStyle name="常规 2 2 3 3 5 2 3" xfId="34875"/>
    <cellStyle name="常规 2 2 3 3 5 3" xfId="34876"/>
    <cellStyle name="常规 2 2 3 3 5 4" xfId="34877"/>
    <cellStyle name="常规 2 2 3 3 5 5" xfId="34878"/>
    <cellStyle name="常规 2 2 3 3 6" xfId="34879"/>
    <cellStyle name="常规 2 2 3 3 7" xfId="34880"/>
    <cellStyle name="常规 2 2 3 3 8" xfId="34881"/>
    <cellStyle name="常规 2 2 3 3 9" xfId="34882"/>
    <cellStyle name="常规 2 2 3 4" xfId="7158"/>
    <cellStyle name="常规 2 2 3 4 2" xfId="7159"/>
    <cellStyle name="常规 2 2 3 4 2 2" xfId="34883"/>
    <cellStyle name="常规 2 2 3 4 2 2 2" xfId="34884"/>
    <cellStyle name="常规 2 2 3 4 2 2 2 2" xfId="34885"/>
    <cellStyle name="常规 2 2 3 4 2 2 2 2 2" xfId="34886"/>
    <cellStyle name="常规 2 2 3 4 2 2 2 2 3" xfId="34887"/>
    <cellStyle name="常规 2 2 3 4 2 2 2 3" xfId="34888"/>
    <cellStyle name="常规 2 2 3 4 2 2 2 4" xfId="34889"/>
    <cellStyle name="常规 2 2 3 4 2 2 3" xfId="34890"/>
    <cellStyle name="常规 2 2 3 4 2 2 4" xfId="34891"/>
    <cellStyle name="常规 2 2 3 4 2 3" xfId="34892"/>
    <cellStyle name="常规 2 2 3 4 2 3 2" xfId="34893"/>
    <cellStyle name="常规 2 2 3 4 2 3 2 2" xfId="34894"/>
    <cellStyle name="常规 2 2 3 4 2 3 2 3" xfId="34895"/>
    <cellStyle name="常规 2 2 3 4 2 3 3" xfId="34896"/>
    <cellStyle name="常规 2 2 3 4 2 3 4" xfId="34897"/>
    <cellStyle name="常规 2 2 3 4 2 4" xfId="34898"/>
    <cellStyle name="常规 2 2 3 4 2 5" xfId="34899"/>
    <cellStyle name="常规 2 2 3 4 2 6" xfId="34900"/>
    <cellStyle name="常规 2 2 3 4 3" xfId="7160"/>
    <cellStyle name="常规 2 2 3 4 3 2" xfId="34901"/>
    <cellStyle name="常规 2 2 3 4 3 2 2" xfId="34902"/>
    <cellStyle name="常规 2 2 3 4 3 2 2 2" xfId="34903"/>
    <cellStyle name="常规 2 2 3 4 3 2 2 3" xfId="34904"/>
    <cellStyle name="常规 2 2 3 4 3 2 3" xfId="34905"/>
    <cellStyle name="常规 2 2 3 4 3 2 4" xfId="34906"/>
    <cellStyle name="常规 2 2 3 4 3 3" xfId="34907"/>
    <cellStyle name="常规 2 2 3 4 3 4" xfId="34908"/>
    <cellStyle name="常规 2 2 3 4 3 5" xfId="34909"/>
    <cellStyle name="常规 2 2 3 4 4" xfId="34910"/>
    <cellStyle name="常规 2 2 3 4 4 2" xfId="34911"/>
    <cellStyle name="常规 2 2 3 4 4 2 2" xfId="34912"/>
    <cellStyle name="常规 2 2 3 4 4 2 3" xfId="34913"/>
    <cellStyle name="常规 2 2 3 4 4 3" xfId="34914"/>
    <cellStyle name="常规 2 2 3 4 4 4" xfId="34915"/>
    <cellStyle name="常规 2 2 3 4 5" xfId="34916"/>
    <cellStyle name="常规 2 2 3 4 6" xfId="34917"/>
    <cellStyle name="常规 2 2 3 4 7" xfId="34918"/>
    <cellStyle name="常规 2 2 3 4 8" xfId="34919"/>
    <cellStyle name="常规 2 2 3 4 9" xfId="34920"/>
    <cellStyle name="常规 2 2 3 5" xfId="7161"/>
    <cellStyle name="常规 2 2 3 5 2" xfId="7162"/>
    <cellStyle name="常规 2 2 3 5 2 2" xfId="34921"/>
    <cellStyle name="常规 2 2 3 5 2 2 2" xfId="34922"/>
    <cellStyle name="常规 2 2 3 5 2 2 2 2" xfId="34923"/>
    <cellStyle name="常规 2 2 3 5 2 2 2 3" xfId="34924"/>
    <cellStyle name="常规 2 2 3 5 2 2 3" xfId="34925"/>
    <cellStyle name="常规 2 2 3 5 2 2 4" xfId="34926"/>
    <cellStyle name="常规 2 2 3 5 2 3" xfId="34927"/>
    <cellStyle name="常规 2 2 3 5 2 4" xfId="34928"/>
    <cellStyle name="常规 2 2 3 5 2 5" xfId="34929"/>
    <cellStyle name="常规 2 2 3 5 3" xfId="7163"/>
    <cellStyle name="常规 2 2 3 5 3 2" xfId="34930"/>
    <cellStyle name="常规 2 2 3 5 3 2 2" xfId="34931"/>
    <cellStyle name="常规 2 2 3 5 3 2 3" xfId="34932"/>
    <cellStyle name="常规 2 2 3 5 3 3" xfId="34933"/>
    <cellStyle name="常规 2 2 3 5 3 4" xfId="34934"/>
    <cellStyle name="常规 2 2 3 5 4" xfId="34935"/>
    <cellStyle name="常规 2 2 3 5 5" xfId="34936"/>
    <cellStyle name="常规 2 2 3 5 6" xfId="34937"/>
    <cellStyle name="常规 2 2 3 5 7" xfId="34938"/>
    <cellStyle name="常规 2 2 3 5 8" xfId="34939"/>
    <cellStyle name="常规 2 2 3 6" xfId="7164"/>
    <cellStyle name="常规 2 2 3 6 2" xfId="7165"/>
    <cellStyle name="常规 2 2 3 6 2 2" xfId="34940"/>
    <cellStyle name="常规 2 2 3 6 2 2 2" xfId="34941"/>
    <cellStyle name="常规 2 2 3 6 2 2 3" xfId="34942"/>
    <cellStyle name="常规 2 2 3 6 2 3" xfId="34943"/>
    <cellStyle name="常规 2 2 3 6 2 4" xfId="34944"/>
    <cellStyle name="常规 2 2 3 6 3" xfId="7166"/>
    <cellStyle name="常规 2 2 3 6 4" xfId="34945"/>
    <cellStyle name="常规 2 2 3 7" xfId="7167"/>
    <cellStyle name="常规 2 2 3 7 2" xfId="7168"/>
    <cellStyle name="常规 2 2 3 7 2 2" xfId="34946"/>
    <cellStyle name="常规 2 2 3 7 2 3" xfId="34947"/>
    <cellStyle name="常规 2 2 3 7 3" xfId="7169"/>
    <cellStyle name="常规 2 2 3 7 4" xfId="34948"/>
    <cellStyle name="常规 2 2 3 7 5" xfId="34949"/>
    <cellStyle name="常规 2 2 3 7 6" xfId="34950"/>
    <cellStyle name="常规 2 2 3 8" xfId="7170"/>
    <cellStyle name="常规 2 2 3 8 2" xfId="7171"/>
    <cellStyle name="常规 2 2 3 8 3" xfId="7172"/>
    <cellStyle name="常规 2 2 3 9" xfId="7173"/>
    <cellStyle name="常规 2 2 3 9 2" xfId="7174"/>
    <cellStyle name="常规 2 2 3 9 3" xfId="7175"/>
    <cellStyle name="常规 2 2 4" xfId="7176"/>
    <cellStyle name="常规 2 2 4 10" xfId="7177"/>
    <cellStyle name="常规 2 2 4 10 2" xfId="7178"/>
    <cellStyle name="常规 2 2 4 10 3" xfId="7179"/>
    <cellStyle name="常规 2 2 4 11" xfId="7180"/>
    <cellStyle name="常规 2 2 4 11 2" xfId="7181"/>
    <cellStyle name="常规 2 2 4 11 3" xfId="7182"/>
    <cellStyle name="常规 2 2 4 12" xfId="7183"/>
    <cellStyle name="常规 2 2 4 12 2" xfId="7184"/>
    <cellStyle name="常规 2 2 4 12 3" xfId="7185"/>
    <cellStyle name="常规 2 2 4 13" xfId="7186"/>
    <cellStyle name="常规 2 2 4 13 2" xfId="7187"/>
    <cellStyle name="常规 2 2 4 13 3" xfId="7188"/>
    <cellStyle name="常规 2 2 4 14" xfId="7189"/>
    <cellStyle name="常规 2 2 4 14 2" xfId="7190"/>
    <cellStyle name="常规 2 2 4 14 3" xfId="7191"/>
    <cellStyle name="常规 2 2 4 15" xfId="7192"/>
    <cellStyle name="常规 2 2 4 16" xfId="7193"/>
    <cellStyle name="常规 2 2 4 17" xfId="7194"/>
    <cellStyle name="常规 2 2 4 2" xfId="7195"/>
    <cellStyle name="常规 2 2 4 2 10" xfId="7196"/>
    <cellStyle name="常规 2 2 4 2 11" xfId="7197"/>
    <cellStyle name="常规 2 2 4 2 2" xfId="7198"/>
    <cellStyle name="常规 2 2 4 2 2 2" xfId="7199"/>
    <cellStyle name="常规 2 2 4 2 2 2 2" xfId="7200"/>
    <cellStyle name="常规 2 2 4 2 2 2 2 2" xfId="34951"/>
    <cellStyle name="常规 2 2 4 2 2 2 2 2 2" xfId="34952"/>
    <cellStyle name="常规 2 2 4 2 2 2 2 2 2 2" xfId="34953"/>
    <cellStyle name="常规 2 2 4 2 2 2 2 2 2 3" xfId="34954"/>
    <cellStyle name="常规 2 2 4 2 2 2 2 2 3" xfId="34955"/>
    <cellStyle name="常规 2 2 4 2 2 2 2 2 4" xfId="34956"/>
    <cellStyle name="常规 2 2 4 2 2 2 2 3" xfId="34957"/>
    <cellStyle name="常规 2 2 4 2 2 2 2 4" xfId="34958"/>
    <cellStyle name="常规 2 2 4 2 2 2 3" xfId="7201"/>
    <cellStyle name="常规 2 2 4 2 2 2 3 2" xfId="34959"/>
    <cellStyle name="常规 2 2 4 2 2 2 3 2 2" xfId="34960"/>
    <cellStyle name="常规 2 2 4 2 2 2 3 2 3" xfId="34961"/>
    <cellStyle name="常规 2 2 4 2 2 2 3 3" xfId="34962"/>
    <cellStyle name="常规 2 2 4 2 2 2 3 4" xfId="34963"/>
    <cellStyle name="常规 2 2 4 2 2 2 4" xfId="34964"/>
    <cellStyle name="常规 2 2 4 2 2 2 5" xfId="34965"/>
    <cellStyle name="常规 2 2 4 2 2 3" xfId="7202"/>
    <cellStyle name="常规 2 2 4 2 2 3 2" xfId="34966"/>
    <cellStyle name="常规 2 2 4 2 2 3 2 2" xfId="34967"/>
    <cellStyle name="常规 2 2 4 2 2 3 2 2 2" xfId="34968"/>
    <cellStyle name="常规 2 2 4 2 2 3 2 2 3" xfId="34969"/>
    <cellStyle name="常规 2 2 4 2 2 3 2 3" xfId="34970"/>
    <cellStyle name="常规 2 2 4 2 2 3 2 4" xfId="34971"/>
    <cellStyle name="常规 2 2 4 2 2 3 3" xfId="34972"/>
    <cellStyle name="常规 2 2 4 2 2 3 4" xfId="34973"/>
    <cellStyle name="常规 2 2 4 2 2 4" xfId="7203"/>
    <cellStyle name="常规 2 2 4 2 2 4 2" xfId="34974"/>
    <cellStyle name="常规 2 2 4 2 2 4 2 2" xfId="34975"/>
    <cellStyle name="常规 2 2 4 2 2 4 2 3" xfId="34976"/>
    <cellStyle name="常规 2 2 4 2 2 4 3" xfId="34977"/>
    <cellStyle name="常规 2 2 4 2 2 4 4" xfId="34978"/>
    <cellStyle name="常规 2 2 4 2 2 5" xfId="34979"/>
    <cellStyle name="常规 2 2 4 2 2 6" xfId="34980"/>
    <cellStyle name="常规 2 2 4 2 2 7" xfId="34981"/>
    <cellStyle name="常规 2 2 4 2 3" xfId="7204"/>
    <cellStyle name="常规 2 2 4 2 3 2" xfId="7205"/>
    <cellStyle name="常规 2 2 4 2 3 2 2" xfId="34982"/>
    <cellStyle name="常规 2 2 4 2 3 2 2 2" xfId="34983"/>
    <cellStyle name="常规 2 2 4 2 3 2 2 2 2" xfId="34984"/>
    <cellStyle name="常规 2 2 4 2 3 2 2 2 3" xfId="34985"/>
    <cellStyle name="常规 2 2 4 2 3 2 2 3" xfId="34986"/>
    <cellStyle name="常规 2 2 4 2 3 2 2 4" xfId="34987"/>
    <cellStyle name="常规 2 2 4 2 3 2 3" xfId="34988"/>
    <cellStyle name="常规 2 2 4 2 3 2 4" xfId="34989"/>
    <cellStyle name="常规 2 2 4 2 3 3" xfId="7206"/>
    <cellStyle name="常规 2 2 4 2 3 3 2" xfId="34990"/>
    <cellStyle name="常规 2 2 4 2 3 3 2 2" xfId="34991"/>
    <cellStyle name="常规 2 2 4 2 3 3 2 3" xfId="34992"/>
    <cellStyle name="常规 2 2 4 2 3 3 3" xfId="34993"/>
    <cellStyle name="常规 2 2 4 2 3 3 4" xfId="34994"/>
    <cellStyle name="常规 2 2 4 2 3 4" xfId="34995"/>
    <cellStyle name="常规 2 2 4 2 3 5" xfId="34996"/>
    <cellStyle name="常规 2 2 4 2 4" xfId="7207"/>
    <cellStyle name="常规 2 2 4 2 4 2" xfId="7208"/>
    <cellStyle name="常规 2 2 4 2 4 2 2" xfId="34997"/>
    <cellStyle name="常规 2 2 4 2 4 2 2 2" xfId="34998"/>
    <cellStyle name="常规 2 2 4 2 4 2 2 3" xfId="34999"/>
    <cellStyle name="常规 2 2 4 2 4 2 3" xfId="35000"/>
    <cellStyle name="常规 2 2 4 2 4 2 4" xfId="35001"/>
    <cellStyle name="常规 2 2 4 2 4 3" xfId="7209"/>
    <cellStyle name="常规 2 2 4 2 4 4" xfId="35002"/>
    <cellStyle name="常规 2 2 4 2 4 5" xfId="35003"/>
    <cellStyle name="常规 2 2 4 2 5" xfId="7210"/>
    <cellStyle name="常规 2 2 4 2 5 2" xfId="7211"/>
    <cellStyle name="常规 2 2 4 2 5 2 2" xfId="35004"/>
    <cellStyle name="常规 2 2 4 2 5 2 3" xfId="35005"/>
    <cellStyle name="常规 2 2 4 2 5 3" xfId="7212"/>
    <cellStyle name="常规 2 2 4 2 5 4" xfId="35006"/>
    <cellStyle name="常规 2 2 4 2 6" xfId="7213"/>
    <cellStyle name="常规 2 2 4 2 6 2" xfId="7214"/>
    <cellStyle name="常规 2 2 4 2 6 3" xfId="7215"/>
    <cellStyle name="常规 2 2 4 2 7" xfId="7216"/>
    <cellStyle name="常规 2 2 4 2 7 2" xfId="7217"/>
    <cellStyle name="常规 2 2 4 2 7 3" xfId="7218"/>
    <cellStyle name="常规 2 2 4 2 8" xfId="7219"/>
    <cellStyle name="常规 2 2 4 2 8 2" xfId="7220"/>
    <cellStyle name="常规 2 2 4 2 8 3" xfId="7221"/>
    <cellStyle name="常规 2 2 4 2 9" xfId="7222"/>
    <cellStyle name="常规 2 2 4 2 9 2" xfId="7223"/>
    <cellStyle name="常规 2 2 4 2 9 3" xfId="7224"/>
    <cellStyle name="常规 2 2 4 3" xfId="7225"/>
    <cellStyle name="常规 2 2 4 3 10" xfId="7226"/>
    <cellStyle name="常规 2 2 4 3 11" xfId="7227"/>
    <cellStyle name="常规 2 2 4 3 2" xfId="7228"/>
    <cellStyle name="常规 2 2 4 3 2 2" xfId="7229"/>
    <cellStyle name="常规 2 2 4 3 2 2 2" xfId="7230"/>
    <cellStyle name="常规 2 2 4 3 2 2 2 2" xfId="35007"/>
    <cellStyle name="常规 2 2 4 3 2 2 2 2 2" xfId="35008"/>
    <cellStyle name="常规 2 2 4 3 2 2 2 2 3" xfId="35009"/>
    <cellStyle name="常规 2 2 4 3 2 2 2 3" xfId="35010"/>
    <cellStyle name="常规 2 2 4 3 2 2 2 4" xfId="35011"/>
    <cellStyle name="常规 2 2 4 3 2 2 3" xfId="7231"/>
    <cellStyle name="常规 2 2 4 3 2 2 4" xfId="35012"/>
    <cellStyle name="常规 2 2 4 3 2 3" xfId="7232"/>
    <cellStyle name="常规 2 2 4 3 2 3 2" xfId="35013"/>
    <cellStyle name="常规 2 2 4 3 2 3 2 2" xfId="35014"/>
    <cellStyle name="常规 2 2 4 3 2 3 2 3" xfId="35015"/>
    <cellStyle name="常规 2 2 4 3 2 3 3" xfId="35016"/>
    <cellStyle name="常规 2 2 4 3 2 3 4" xfId="35017"/>
    <cellStyle name="常规 2 2 4 3 2 4" xfId="7233"/>
    <cellStyle name="常规 2 2 4 3 2 5" xfId="35018"/>
    <cellStyle name="常规 2 2 4 3 2 6" xfId="35019"/>
    <cellStyle name="常规 2 2 4 3 3" xfId="7234"/>
    <cellStyle name="常规 2 2 4 3 3 2" xfId="7235"/>
    <cellStyle name="常规 2 2 4 3 3 2 2" xfId="35020"/>
    <cellStyle name="常规 2 2 4 3 3 2 2 2" xfId="35021"/>
    <cellStyle name="常规 2 2 4 3 3 2 2 3" xfId="35022"/>
    <cellStyle name="常规 2 2 4 3 3 2 3" xfId="35023"/>
    <cellStyle name="常规 2 2 4 3 3 2 4" xfId="35024"/>
    <cellStyle name="常规 2 2 4 3 3 3" xfId="7236"/>
    <cellStyle name="常规 2 2 4 3 3 4" xfId="35025"/>
    <cellStyle name="常规 2 2 4 3 4" xfId="7237"/>
    <cellStyle name="常规 2 2 4 3 4 2" xfId="7238"/>
    <cellStyle name="常规 2 2 4 3 4 2 2" xfId="35026"/>
    <cellStyle name="常规 2 2 4 3 4 2 3" xfId="35027"/>
    <cellStyle name="常规 2 2 4 3 4 3" xfId="7239"/>
    <cellStyle name="常规 2 2 4 3 4 4" xfId="35028"/>
    <cellStyle name="常规 2 2 4 3 5" xfId="7240"/>
    <cellStyle name="常规 2 2 4 3 5 2" xfId="7241"/>
    <cellStyle name="常规 2 2 4 3 5 3" xfId="7242"/>
    <cellStyle name="常规 2 2 4 3 6" xfId="7243"/>
    <cellStyle name="常规 2 2 4 3 6 2" xfId="7244"/>
    <cellStyle name="常规 2 2 4 3 6 3" xfId="7245"/>
    <cellStyle name="常规 2 2 4 3 7" xfId="7246"/>
    <cellStyle name="常规 2 2 4 3 7 2" xfId="7247"/>
    <cellStyle name="常规 2 2 4 3 7 3" xfId="7248"/>
    <cellStyle name="常规 2 2 4 3 8" xfId="7249"/>
    <cellStyle name="常规 2 2 4 3 8 2" xfId="7250"/>
    <cellStyle name="常规 2 2 4 3 8 3" xfId="7251"/>
    <cellStyle name="常规 2 2 4 3 9" xfId="7252"/>
    <cellStyle name="常规 2 2 4 3 9 2" xfId="7253"/>
    <cellStyle name="常规 2 2 4 3 9 3" xfId="7254"/>
    <cellStyle name="常规 2 2 4 4" xfId="7255"/>
    <cellStyle name="常规 2 2 4 4 10" xfId="7256"/>
    <cellStyle name="常规 2 2 4 4 11" xfId="7257"/>
    <cellStyle name="常规 2 2 4 4 2" xfId="7258"/>
    <cellStyle name="常规 2 2 4 4 2 2" xfId="7259"/>
    <cellStyle name="常规 2 2 4 4 2 2 2" xfId="7260"/>
    <cellStyle name="常规 2 2 4 4 2 2 2 2" xfId="35029"/>
    <cellStyle name="常规 2 2 4 4 2 2 2 3" xfId="35030"/>
    <cellStyle name="常规 2 2 4 4 2 2 3" xfId="7261"/>
    <cellStyle name="常规 2 2 4 4 2 2 4" xfId="35031"/>
    <cellStyle name="常规 2 2 4 4 2 3" xfId="7262"/>
    <cellStyle name="常规 2 2 4 4 2 4" xfId="7263"/>
    <cellStyle name="常规 2 2 4 4 3" xfId="7264"/>
    <cellStyle name="常规 2 2 4 4 3 2" xfId="7265"/>
    <cellStyle name="常规 2 2 4 4 3 2 2" xfId="35032"/>
    <cellStyle name="常规 2 2 4 4 3 2 3" xfId="35033"/>
    <cellStyle name="常规 2 2 4 4 3 3" xfId="7266"/>
    <cellStyle name="常规 2 2 4 4 3 4" xfId="35034"/>
    <cellStyle name="常规 2 2 4 4 4" xfId="7267"/>
    <cellStyle name="常规 2 2 4 4 4 2" xfId="7268"/>
    <cellStyle name="常规 2 2 4 4 4 3" xfId="7269"/>
    <cellStyle name="常规 2 2 4 4 5" xfId="7270"/>
    <cellStyle name="常规 2 2 4 4 5 2" xfId="7271"/>
    <cellStyle name="常规 2 2 4 4 5 3" xfId="7272"/>
    <cellStyle name="常规 2 2 4 4 6" xfId="7273"/>
    <cellStyle name="常规 2 2 4 4 6 2" xfId="7274"/>
    <cellStyle name="常规 2 2 4 4 6 3" xfId="7275"/>
    <cellStyle name="常规 2 2 4 4 7" xfId="7276"/>
    <cellStyle name="常规 2 2 4 4 7 2" xfId="7277"/>
    <cellStyle name="常规 2 2 4 4 7 3" xfId="7278"/>
    <cellStyle name="常规 2 2 4 4 8" xfId="7279"/>
    <cellStyle name="常规 2 2 4 4 8 2" xfId="7280"/>
    <cellStyle name="常规 2 2 4 4 8 3" xfId="7281"/>
    <cellStyle name="常规 2 2 4 4 9" xfId="7282"/>
    <cellStyle name="常规 2 2 4 4 9 2" xfId="7283"/>
    <cellStyle name="常规 2 2 4 4 9 3" xfId="7284"/>
    <cellStyle name="常规 2 2 4 5" xfId="7285"/>
    <cellStyle name="常规 2 2 4 5 2" xfId="7286"/>
    <cellStyle name="常规 2 2 4 5 2 2" xfId="7287"/>
    <cellStyle name="常规 2 2 4 5 2 2 2" xfId="35035"/>
    <cellStyle name="常规 2 2 4 5 2 2 3" xfId="35036"/>
    <cellStyle name="常规 2 2 4 5 2 3" xfId="7288"/>
    <cellStyle name="常规 2 2 4 5 2 4" xfId="35037"/>
    <cellStyle name="常规 2 2 4 5 3" xfId="7289"/>
    <cellStyle name="常规 2 2 4 5 4" xfId="7290"/>
    <cellStyle name="常规 2 2 4 6" xfId="7291"/>
    <cellStyle name="常规 2 2 4 6 2" xfId="7292"/>
    <cellStyle name="常规 2 2 4 6 2 2" xfId="35038"/>
    <cellStyle name="常规 2 2 4 6 2 3" xfId="35039"/>
    <cellStyle name="常规 2 2 4 6 3" xfId="7293"/>
    <cellStyle name="常规 2 2 4 6 4" xfId="35040"/>
    <cellStyle name="常规 2 2 4 7" xfId="7294"/>
    <cellStyle name="常规 2 2 4 7 2" xfId="7295"/>
    <cellStyle name="常规 2 2 4 7 3" xfId="7296"/>
    <cellStyle name="常规 2 2 4 8" xfId="7297"/>
    <cellStyle name="常规 2 2 4 8 2" xfId="7298"/>
    <cellStyle name="常规 2 2 4 8 3" xfId="7299"/>
    <cellStyle name="常规 2 2 4 9" xfId="7300"/>
    <cellStyle name="常规 2 2 4 9 2" xfId="7301"/>
    <cellStyle name="常规 2 2 4 9 3" xfId="7302"/>
    <cellStyle name="常规 2 2 5" xfId="7303"/>
    <cellStyle name="常规 2 2 5 10" xfId="7304"/>
    <cellStyle name="常规 2 2 5 11" xfId="7305"/>
    <cellStyle name="常规 2 2 5 12" xfId="7306"/>
    <cellStyle name="常规 2 2 5 13" xfId="35041"/>
    <cellStyle name="常规 2 2 5 2" xfId="7307"/>
    <cellStyle name="常规 2 2 5 2 2" xfId="7308"/>
    <cellStyle name="常规 2 2 5 2 2 2" xfId="7309"/>
    <cellStyle name="常规 2 2 5 2 2 2 2" xfId="35042"/>
    <cellStyle name="常规 2 2 5 2 2 2 2 2" xfId="35043"/>
    <cellStyle name="常规 2 2 5 2 2 2 2 2 2" xfId="35044"/>
    <cellStyle name="常规 2 2 5 2 2 2 2 2 3" xfId="35045"/>
    <cellStyle name="常规 2 2 5 2 2 2 2 3" xfId="35046"/>
    <cellStyle name="常规 2 2 5 2 2 2 2 4" xfId="35047"/>
    <cellStyle name="常规 2 2 5 2 2 2 3" xfId="35048"/>
    <cellStyle name="常规 2 2 5 2 2 2 4" xfId="35049"/>
    <cellStyle name="常规 2 2 5 2 2 3" xfId="7310"/>
    <cellStyle name="常规 2 2 5 2 2 3 2" xfId="35050"/>
    <cellStyle name="常规 2 2 5 2 2 3 2 2" xfId="35051"/>
    <cellStyle name="常规 2 2 5 2 2 3 2 3" xfId="35052"/>
    <cellStyle name="常规 2 2 5 2 2 3 3" xfId="35053"/>
    <cellStyle name="常规 2 2 5 2 2 3 4" xfId="35054"/>
    <cellStyle name="常规 2 2 5 2 2 4" xfId="35055"/>
    <cellStyle name="常规 2 2 5 2 2 5" xfId="35056"/>
    <cellStyle name="常规 2 2 5 2 2 6" xfId="35057"/>
    <cellStyle name="常规 2 2 5 2 3" xfId="7311"/>
    <cellStyle name="常规 2 2 5 2 3 2" xfId="35058"/>
    <cellStyle name="常规 2 2 5 2 3 2 2" xfId="35059"/>
    <cellStyle name="常规 2 2 5 2 3 2 2 2" xfId="35060"/>
    <cellStyle name="常规 2 2 5 2 3 2 2 3" xfId="35061"/>
    <cellStyle name="常规 2 2 5 2 3 2 3" xfId="35062"/>
    <cellStyle name="常规 2 2 5 2 3 2 4" xfId="35063"/>
    <cellStyle name="常规 2 2 5 2 3 3" xfId="35064"/>
    <cellStyle name="常规 2 2 5 2 3 4" xfId="35065"/>
    <cellStyle name="常规 2 2 5 2 4" xfId="7312"/>
    <cellStyle name="常规 2 2 5 2 4 2" xfId="35066"/>
    <cellStyle name="常规 2 2 5 2 4 2 2" xfId="35067"/>
    <cellStyle name="常规 2 2 5 2 4 2 3" xfId="35068"/>
    <cellStyle name="常规 2 2 5 2 4 3" xfId="35069"/>
    <cellStyle name="常规 2 2 5 2 4 4" xfId="35070"/>
    <cellStyle name="常规 2 2 5 2 5" xfId="35071"/>
    <cellStyle name="常规 2 2 5 2 6" xfId="35072"/>
    <cellStyle name="常规 2 2 5 2 7" xfId="35073"/>
    <cellStyle name="常规 2 2 5 3" xfId="7313"/>
    <cellStyle name="常规 2 2 5 3 2" xfId="7314"/>
    <cellStyle name="常规 2 2 5 3 2 2" xfId="35074"/>
    <cellStyle name="常规 2 2 5 3 2 2 2" xfId="35075"/>
    <cellStyle name="常规 2 2 5 3 2 2 2 2" xfId="35076"/>
    <cellStyle name="常规 2 2 5 3 2 2 2 3" xfId="35077"/>
    <cellStyle name="常规 2 2 5 3 2 2 3" xfId="35078"/>
    <cellStyle name="常规 2 2 5 3 2 2 4" xfId="35079"/>
    <cellStyle name="常规 2 2 5 3 2 3" xfId="35080"/>
    <cellStyle name="常规 2 2 5 3 2 4" xfId="35081"/>
    <cellStyle name="常规 2 2 5 3 3" xfId="7315"/>
    <cellStyle name="常规 2 2 5 3 3 2" xfId="35082"/>
    <cellStyle name="常规 2 2 5 3 3 2 2" xfId="35083"/>
    <cellStyle name="常规 2 2 5 3 3 2 3" xfId="35084"/>
    <cellStyle name="常规 2 2 5 3 3 3" xfId="35085"/>
    <cellStyle name="常规 2 2 5 3 3 4" xfId="35086"/>
    <cellStyle name="常规 2 2 5 3 3 5" xfId="35087"/>
    <cellStyle name="常规 2 2 5 3 4" xfId="35088"/>
    <cellStyle name="常规 2 2 5 3 5" xfId="35089"/>
    <cellStyle name="常规 2 2 5 4" xfId="7316"/>
    <cellStyle name="常规 2 2 5 4 2" xfId="7317"/>
    <cellStyle name="常规 2 2 5 4 2 2" xfId="35090"/>
    <cellStyle name="常规 2 2 5 4 2 2 2" xfId="35091"/>
    <cellStyle name="常规 2 2 5 4 2 2 3" xfId="35092"/>
    <cellStyle name="常规 2 2 5 4 2 3" xfId="35093"/>
    <cellStyle name="常规 2 2 5 4 2 4" xfId="35094"/>
    <cellStyle name="常规 2 2 5 4 3" xfId="7318"/>
    <cellStyle name="常规 2 2 5 4 4" xfId="35095"/>
    <cellStyle name="常规 2 2 5 4 5" xfId="35096"/>
    <cellStyle name="常规 2 2 5 5" xfId="7319"/>
    <cellStyle name="常规 2 2 5 5 2" xfId="7320"/>
    <cellStyle name="常规 2 2 5 5 2 2" xfId="35097"/>
    <cellStyle name="常规 2 2 5 5 2 3" xfId="35098"/>
    <cellStyle name="常规 2 2 5 5 3" xfId="7321"/>
    <cellStyle name="常规 2 2 5 5 4" xfId="35099"/>
    <cellStyle name="常规 2 2 5 6" xfId="7322"/>
    <cellStyle name="常规 2 2 5 6 2" xfId="7323"/>
    <cellStyle name="常规 2 2 5 6 3" xfId="7324"/>
    <cellStyle name="常规 2 2 5 7" xfId="7325"/>
    <cellStyle name="常规 2 2 5 7 2" xfId="7326"/>
    <cellStyle name="常规 2 2 5 7 3" xfId="7327"/>
    <cellStyle name="常规 2 2 5 8" xfId="7328"/>
    <cellStyle name="常规 2 2 5 8 2" xfId="7329"/>
    <cellStyle name="常规 2 2 5 8 3" xfId="7330"/>
    <cellStyle name="常规 2 2 5 9" xfId="7331"/>
    <cellStyle name="常规 2 2 5 9 2" xfId="7332"/>
    <cellStyle name="常规 2 2 5 9 3" xfId="7333"/>
    <cellStyle name="常规 2 2 6" xfId="7334"/>
    <cellStyle name="常规 2 2 6 10" xfId="7335"/>
    <cellStyle name="常规 2 2 6 11" xfId="7336"/>
    <cellStyle name="常规 2 2 6 12" xfId="7337"/>
    <cellStyle name="常规 2 2 6 2" xfId="7338"/>
    <cellStyle name="常规 2 2 6 2 2" xfId="7339"/>
    <cellStyle name="常规 2 2 6 2 2 2" xfId="7340"/>
    <cellStyle name="常规 2 2 6 2 2 2 2" xfId="35100"/>
    <cellStyle name="常规 2 2 6 2 2 2 2 2" xfId="35101"/>
    <cellStyle name="常规 2 2 6 2 2 2 2 3" xfId="35102"/>
    <cellStyle name="常规 2 2 6 2 2 2 3" xfId="35103"/>
    <cellStyle name="常规 2 2 6 2 2 2 4" xfId="35104"/>
    <cellStyle name="常规 2 2 6 2 2 3" xfId="7341"/>
    <cellStyle name="常规 2 2 6 2 2 4" xfId="35105"/>
    <cellStyle name="常规 2 2 6 2 3" xfId="7342"/>
    <cellStyle name="常规 2 2 6 2 3 2" xfId="35106"/>
    <cellStyle name="常规 2 2 6 2 3 2 2" xfId="35107"/>
    <cellStyle name="常规 2 2 6 2 3 2 3" xfId="35108"/>
    <cellStyle name="常规 2 2 6 2 3 3" xfId="35109"/>
    <cellStyle name="常规 2 2 6 2 3 4" xfId="35110"/>
    <cellStyle name="常规 2 2 6 2 4" xfId="7343"/>
    <cellStyle name="常规 2 2 6 2 5" xfId="35111"/>
    <cellStyle name="常规 2 2 6 2 6" xfId="35112"/>
    <cellStyle name="常规 2 2 6 3" xfId="7344"/>
    <cellStyle name="常规 2 2 6 3 2" xfId="7345"/>
    <cellStyle name="常规 2 2 6 3 2 2" xfId="35113"/>
    <cellStyle name="常规 2 2 6 3 2 2 2" xfId="35114"/>
    <cellStyle name="常规 2 2 6 3 2 2 3" xfId="35115"/>
    <cellStyle name="常规 2 2 6 3 2 3" xfId="35116"/>
    <cellStyle name="常规 2 2 6 3 2 4" xfId="35117"/>
    <cellStyle name="常规 2 2 6 3 3" xfId="7346"/>
    <cellStyle name="常规 2 2 6 3 4" xfId="35118"/>
    <cellStyle name="常规 2 2 6 4" xfId="7347"/>
    <cellStyle name="常规 2 2 6 4 2" xfId="7348"/>
    <cellStyle name="常规 2 2 6 4 2 2" xfId="35119"/>
    <cellStyle name="常规 2 2 6 4 2 3" xfId="35120"/>
    <cellStyle name="常规 2 2 6 4 3" xfId="7349"/>
    <cellStyle name="常规 2 2 6 4 4" xfId="35121"/>
    <cellStyle name="常规 2 2 6 4 5" xfId="35122"/>
    <cellStyle name="常规 2 2 6 5" xfId="7350"/>
    <cellStyle name="常规 2 2 6 5 2" xfId="7351"/>
    <cellStyle name="常规 2 2 6 5 3" xfId="7352"/>
    <cellStyle name="常规 2 2 6 6" xfId="7353"/>
    <cellStyle name="常规 2 2 6 6 2" xfId="7354"/>
    <cellStyle name="常规 2 2 6 6 3" xfId="7355"/>
    <cellStyle name="常规 2 2 6 7" xfId="7356"/>
    <cellStyle name="常规 2 2 6 7 2" xfId="7357"/>
    <cellStyle name="常规 2 2 6 7 3" xfId="7358"/>
    <cellStyle name="常规 2 2 6 8" xfId="7359"/>
    <cellStyle name="常规 2 2 6 8 2" xfId="7360"/>
    <cellStyle name="常规 2 2 6 8 3" xfId="7361"/>
    <cellStyle name="常规 2 2 6 9" xfId="7362"/>
    <cellStyle name="常规 2 2 6 9 2" xfId="7363"/>
    <cellStyle name="常规 2 2 6 9 3" xfId="7364"/>
    <cellStyle name="常规 2 2 7" xfId="7365"/>
    <cellStyle name="常规 2 2 7 10" xfId="7366"/>
    <cellStyle name="常规 2 2 7 11" xfId="7367"/>
    <cellStyle name="常规 2 2 7 12" xfId="7368"/>
    <cellStyle name="常规 2 2 7 2" xfId="7369"/>
    <cellStyle name="常规 2 2 7 2 2" xfId="7370"/>
    <cellStyle name="常规 2 2 7 2 2 2" xfId="7371"/>
    <cellStyle name="常规 2 2 7 2 2 2 2" xfId="35123"/>
    <cellStyle name="常规 2 2 7 2 2 2 3" xfId="35124"/>
    <cellStyle name="常规 2 2 7 2 2 3" xfId="7372"/>
    <cellStyle name="常规 2 2 7 2 2 4" xfId="35125"/>
    <cellStyle name="常规 2 2 7 2 3" xfId="7373"/>
    <cellStyle name="常规 2 2 7 2 4" xfId="7374"/>
    <cellStyle name="常规 2 2 7 2 5" xfId="35126"/>
    <cellStyle name="常规 2 2 7 3" xfId="7375"/>
    <cellStyle name="常规 2 2 7 3 2" xfId="7376"/>
    <cellStyle name="常规 2 2 7 3 2 2" xfId="35127"/>
    <cellStyle name="常规 2 2 7 3 2 3" xfId="35128"/>
    <cellStyle name="常规 2 2 7 3 3" xfId="7377"/>
    <cellStyle name="常规 2 2 7 3 4" xfId="35129"/>
    <cellStyle name="常规 2 2 7 4" xfId="7378"/>
    <cellStyle name="常规 2 2 7 4 2" xfId="7379"/>
    <cellStyle name="常规 2 2 7 4 3" xfId="7380"/>
    <cellStyle name="常规 2 2 7 5" xfId="7381"/>
    <cellStyle name="常规 2 2 7 5 2" xfId="7382"/>
    <cellStyle name="常规 2 2 7 5 3" xfId="7383"/>
    <cellStyle name="常规 2 2 7 6" xfId="7384"/>
    <cellStyle name="常规 2 2 7 6 2" xfId="7385"/>
    <cellStyle name="常规 2 2 7 6 3" xfId="7386"/>
    <cellStyle name="常规 2 2 7 7" xfId="7387"/>
    <cellStyle name="常规 2 2 7 7 2" xfId="7388"/>
    <cellStyle name="常规 2 2 7 7 3" xfId="7389"/>
    <cellStyle name="常规 2 2 7 8" xfId="7390"/>
    <cellStyle name="常规 2 2 7 8 2" xfId="7391"/>
    <cellStyle name="常规 2 2 7 8 3" xfId="7392"/>
    <cellStyle name="常规 2 2 7 9" xfId="7393"/>
    <cellStyle name="常规 2 2 7 9 2" xfId="7394"/>
    <cellStyle name="常规 2 2 7 9 3" xfId="7395"/>
    <cellStyle name="常规 2 2 8" xfId="7396"/>
    <cellStyle name="常规 2 2 8 10" xfId="7397"/>
    <cellStyle name="常规 2 2 8 11" xfId="7398"/>
    <cellStyle name="常规 2 2 8 12" xfId="7399"/>
    <cellStyle name="常规 2 2 8 2" xfId="7400"/>
    <cellStyle name="常规 2 2 8 2 2" xfId="7401"/>
    <cellStyle name="常规 2 2 8 2 2 2" xfId="7402"/>
    <cellStyle name="常规 2 2 8 2 2 3" xfId="7403"/>
    <cellStyle name="常规 2 2 8 2 3" xfId="7404"/>
    <cellStyle name="常规 2 2 8 2 4" xfId="7405"/>
    <cellStyle name="常规 2 2 8 3" xfId="7406"/>
    <cellStyle name="常规 2 2 8 3 2" xfId="7407"/>
    <cellStyle name="常规 2 2 8 3 2 2" xfId="35130"/>
    <cellStyle name="常规 2 2 8 3 3" xfId="7408"/>
    <cellStyle name="常规 2 2 8 3 4" xfId="35131"/>
    <cellStyle name="常规 2 2 8 4" xfId="7409"/>
    <cellStyle name="常规 2 2 8 4 2" xfId="7410"/>
    <cellStyle name="常规 2 2 8 4 3" xfId="7411"/>
    <cellStyle name="常规 2 2 8 5" xfId="7412"/>
    <cellStyle name="常规 2 2 8 5 2" xfId="7413"/>
    <cellStyle name="常规 2 2 8 5 3" xfId="7414"/>
    <cellStyle name="常规 2 2 8 6" xfId="7415"/>
    <cellStyle name="常规 2 2 8 6 2" xfId="7416"/>
    <cellStyle name="常规 2 2 8 6 3" xfId="7417"/>
    <cellStyle name="常规 2 2 8 7" xfId="7418"/>
    <cellStyle name="常规 2 2 8 7 2" xfId="7419"/>
    <cellStyle name="常规 2 2 8 7 3" xfId="7420"/>
    <cellStyle name="常规 2 2 8 8" xfId="7421"/>
    <cellStyle name="常规 2 2 8 8 2" xfId="7422"/>
    <cellStyle name="常规 2 2 8 8 3" xfId="7423"/>
    <cellStyle name="常规 2 2 8 9" xfId="7424"/>
    <cellStyle name="常规 2 2 8 9 2" xfId="7425"/>
    <cellStyle name="常规 2 2 8 9 3" xfId="7426"/>
    <cellStyle name="常规 2 2 9" xfId="7427"/>
    <cellStyle name="常规 2 2 9 2" xfId="7428"/>
    <cellStyle name="常规 2 2 9 2 2" xfId="35132"/>
    <cellStyle name="常规 2 2 9 2 3" xfId="35133"/>
    <cellStyle name="常规 2 2 9 3" xfId="7429"/>
    <cellStyle name="常规 2 2 9 4" xfId="7430"/>
    <cellStyle name="常规 2 2 9 5" xfId="7431"/>
    <cellStyle name="常规 2 20" xfId="7432"/>
    <cellStyle name="常规 2 20 10" xfId="7433"/>
    <cellStyle name="常规 2 20 11" xfId="7434"/>
    <cellStyle name="常规 2 20 2" xfId="7435"/>
    <cellStyle name="常规 2 20 2 2" xfId="7436"/>
    <cellStyle name="常规 2 20 2 2 2" xfId="7437"/>
    <cellStyle name="常规 2 20 2 2 3" xfId="7438"/>
    <cellStyle name="常规 2 20 2 3" xfId="7439"/>
    <cellStyle name="常规 2 20 2 4" xfId="7440"/>
    <cellStyle name="常规 2 20 3" xfId="7441"/>
    <cellStyle name="常规 2 20 3 2" xfId="7442"/>
    <cellStyle name="常规 2 20 3 3" xfId="7443"/>
    <cellStyle name="常规 2 20 4" xfId="7444"/>
    <cellStyle name="常规 2 20 4 2" xfId="7445"/>
    <cellStyle name="常规 2 20 4 3" xfId="7446"/>
    <cellStyle name="常规 2 20 5" xfId="7447"/>
    <cellStyle name="常规 2 20 5 2" xfId="7448"/>
    <cellStyle name="常规 2 20 5 3" xfId="7449"/>
    <cellStyle name="常规 2 20 6" xfId="7450"/>
    <cellStyle name="常规 2 20 6 2" xfId="7451"/>
    <cellStyle name="常规 2 20 6 3" xfId="7452"/>
    <cellStyle name="常规 2 20 7" xfId="7453"/>
    <cellStyle name="常规 2 20 7 2" xfId="7454"/>
    <cellStyle name="常规 2 20 7 3" xfId="7455"/>
    <cellStyle name="常规 2 20 8" xfId="7456"/>
    <cellStyle name="常规 2 20 8 2" xfId="7457"/>
    <cellStyle name="常规 2 20 8 3" xfId="7458"/>
    <cellStyle name="常规 2 20 9" xfId="7459"/>
    <cellStyle name="常规 2 20 9 2" xfId="7460"/>
    <cellStyle name="常规 2 20 9 3" xfId="7461"/>
    <cellStyle name="常规 2 21" xfId="7462"/>
    <cellStyle name="常规 2 21 10" xfId="7463"/>
    <cellStyle name="常规 2 21 11" xfId="7464"/>
    <cellStyle name="常规 2 21 2" xfId="7465"/>
    <cellStyle name="常规 2 21 2 2" xfId="7466"/>
    <cellStyle name="常规 2 21 2 2 2" xfId="7467"/>
    <cellStyle name="常规 2 21 2 2 3" xfId="7468"/>
    <cellStyle name="常规 2 21 2 3" xfId="7469"/>
    <cellStyle name="常规 2 21 2 4" xfId="7470"/>
    <cellStyle name="常规 2 21 3" xfId="7471"/>
    <cellStyle name="常规 2 21 3 2" xfId="7472"/>
    <cellStyle name="常规 2 21 3 3" xfId="7473"/>
    <cellStyle name="常规 2 21 4" xfId="7474"/>
    <cellStyle name="常规 2 21 4 2" xfId="7475"/>
    <cellStyle name="常规 2 21 4 3" xfId="7476"/>
    <cellStyle name="常规 2 21 5" xfId="7477"/>
    <cellStyle name="常规 2 21 5 2" xfId="7478"/>
    <cellStyle name="常规 2 21 5 3" xfId="7479"/>
    <cellStyle name="常规 2 21 6" xfId="7480"/>
    <cellStyle name="常规 2 21 6 2" xfId="7481"/>
    <cellStyle name="常规 2 21 6 3" xfId="7482"/>
    <cellStyle name="常规 2 21 7" xfId="7483"/>
    <cellStyle name="常规 2 21 7 2" xfId="7484"/>
    <cellStyle name="常规 2 21 7 3" xfId="7485"/>
    <cellStyle name="常规 2 21 8" xfId="7486"/>
    <cellStyle name="常规 2 21 8 2" xfId="7487"/>
    <cellStyle name="常规 2 21 8 3" xfId="7488"/>
    <cellStyle name="常规 2 21 9" xfId="7489"/>
    <cellStyle name="常规 2 21 9 2" xfId="7490"/>
    <cellStyle name="常规 2 21 9 3" xfId="7491"/>
    <cellStyle name="常规 2 22" xfId="7492"/>
    <cellStyle name="常规 2 22 10" xfId="7493"/>
    <cellStyle name="常规 2 22 11" xfId="7494"/>
    <cellStyle name="常规 2 22 2" xfId="7495"/>
    <cellStyle name="常规 2 22 2 2" xfId="7496"/>
    <cellStyle name="常规 2 22 2 2 2" xfId="7497"/>
    <cellStyle name="常规 2 22 2 2 3" xfId="7498"/>
    <cellStyle name="常规 2 22 2 3" xfId="7499"/>
    <cellStyle name="常规 2 22 2 4" xfId="7500"/>
    <cellStyle name="常规 2 22 3" xfId="7501"/>
    <cellStyle name="常规 2 22 3 2" xfId="7502"/>
    <cellStyle name="常规 2 22 3 3" xfId="7503"/>
    <cellStyle name="常规 2 22 4" xfId="7504"/>
    <cellStyle name="常规 2 22 4 2" xfId="7505"/>
    <cellStyle name="常规 2 22 4 3" xfId="7506"/>
    <cellStyle name="常规 2 22 5" xfId="7507"/>
    <cellStyle name="常规 2 22 5 2" xfId="7508"/>
    <cellStyle name="常规 2 22 5 3" xfId="7509"/>
    <cellStyle name="常规 2 22 6" xfId="7510"/>
    <cellStyle name="常规 2 22 6 2" xfId="7511"/>
    <cellStyle name="常规 2 22 6 3" xfId="7512"/>
    <cellStyle name="常规 2 22 7" xfId="7513"/>
    <cellStyle name="常规 2 22 7 2" xfId="7514"/>
    <cellStyle name="常规 2 22 7 3" xfId="7515"/>
    <cellStyle name="常规 2 22 8" xfId="7516"/>
    <cellStyle name="常规 2 22 8 2" xfId="7517"/>
    <cellStyle name="常规 2 22 8 3" xfId="7518"/>
    <cellStyle name="常规 2 22 9" xfId="7519"/>
    <cellStyle name="常规 2 22 9 2" xfId="7520"/>
    <cellStyle name="常规 2 22 9 3" xfId="7521"/>
    <cellStyle name="常规 2 23" xfId="7522"/>
    <cellStyle name="常规 2 23 2" xfId="7523"/>
    <cellStyle name="常规 2 23 2 2" xfId="7524"/>
    <cellStyle name="常规 2 23 2 3" xfId="7525"/>
    <cellStyle name="常规 2 23 3" xfId="7526"/>
    <cellStyle name="常规 2 23 4" xfId="7527"/>
    <cellStyle name="常规 2 24" xfId="7528"/>
    <cellStyle name="常规 2 24 2" xfId="7529"/>
    <cellStyle name="常规 2 24 2 2" xfId="7530"/>
    <cellStyle name="常规 2 24 2 3" xfId="7531"/>
    <cellStyle name="常规 2 24 3" xfId="7532"/>
    <cellStyle name="常规 2 24 4" xfId="7533"/>
    <cellStyle name="常规 2 25" xfId="7534"/>
    <cellStyle name="常规 2 25 10" xfId="7535"/>
    <cellStyle name="常规 2 25 11" xfId="7536"/>
    <cellStyle name="常规 2 25 2" xfId="7537"/>
    <cellStyle name="常规 2 25 2 2" xfId="7538"/>
    <cellStyle name="常规 2 25 2 2 2" xfId="7539"/>
    <cellStyle name="常规 2 25 2 2 3" xfId="7540"/>
    <cellStyle name="常规 2 25 2 3" xfId="7541"/>
    <cellStyle name="常规 2 25 2 4" xfId="7542"/>
    <cellStyle name="常规 2 25 3" xfId="7543"/>
    <cellStyle name="常规 2 25 3 2" xfId="7544"/>
    <cellStyle name="常规 2 25 3 3" xfId="7545"/>
    <cellStyle name="常规 2 25 4" xfId="7546"/>
    <cellStyle name="常规 2 25 4 2" xfId="7547"/>
    <cellStyle name="常规 2 25 4 3" xfId="7548"/>
    <cellStyle name="常规 2 25 5" xfId="7549"/>
    <cellStyle name="常规 2 25 5 2" xfId="7550"/>
    <cellStyle name="常规 2 25 5 3" xfId="7551"/>
    <cellStyle name="常规 2 25 6" xfId="7552"/>
    <cellStyle name="常规 2 25 6 2" xfId="7553"/>
    <cellStyle name="常规 2 25 6 3" xfId="7554"/>
    <cellStyle name="常规 2 25 7" xfId="7555"/>
    <cellStyle name="常规 2 25 7 2" xfId="7556"/>
    <cellStyle name="常规 2 25 7 3" xfId="7557"/>
    <cellStyle name="常规 2 25 8" xfId="7558"/>
    <cellStyle name="常规 2 25 8 2" xfId="7559"/>
    <cellStyle name="常规 2 25 8 3" xfId="7560"/>
    <cellStyle name="常规 2 25 9" xfId="7561"/>
    <cellStyle name="常规 2 25 9 2" xfId="7562"/>
    <cellStyle name="常规 2 25 9 3" xfId="7563"/>
    <cellStyle name="常规 2 26" xfId="7564"/>
    <cellStyle name="常规 2 26 10" xfId="7565"/>
    <cellStyle name="常规 2 26 11" xfId="7566"/>
    <cellStyle name="常规 2 26 2" xfId="7567"/>
    <cellStyle name="常规 2 26 2 2" xfId="7568"/>
    <cellStyle name="常规 2 26 2 2 2" xfId="7569"/>
    <cellStyle name="常规 2 26 2 2 3" xfId="7570"/>
    <cellStyle name="常规 2 26 2 3" xfId="7571"/>
    <cellStyle name="常规 2 26 2 4" xfId="7572"/>
    <cellStyle name="常规 2 26 3" xfId="7573"/>
    <cellStyle name="常规 2 26 3 2" xfId="7574"/>
    <cellStyle name="常规 2 26 3 3" xfId="7575"/>
    <cellStyle name="常规 2 26 4" xfId="7576"/>
    <cellStyle name="常规 2 26 4 2" xfId="7577"/>
    <cellStyle name="常规 2 26 4 3" xfId="7578"/>
    <cellStyle name="常规 2 26 5" xfId="7579"/>
    <cellStyle name="常规 2 26 5 2" xfId="7580"/>
    <cellStyle name="常规 2 26 5 3" xfId="7581"/>
    <cellStyle name="常规 2 26 6" xfId="7582"/>
    <cellStyle name="常规 2 26 6 2" xfId="7583"/>
    <cellStyle name="常规 2 26 6 3" xfId="7584"/>
    <cellStyle name="常规 2 26 7" xfId="7585"/>
    <cellStyle name="常规 2 26 7 2" xfId="7586"/>
    <cellStyle name="常规 2 26 7 3" xfId="7587"/>
    <cellStyle name="常规 2 26 8" xfId="7588"/>
    <cellStyle name="常规 2 26 8 2" xfId="7589"/>
    <cellStyle name="常规 2 26 8 3" xfId="7590"/>
    <cellStyle name="常规 2 26 9" xfId="7591"/>
    <cellStyle name="常规 2 26 9 2" xfId="7592"/>
    <cellStyle name="常规 2 26 9 3" xfId="7593"/>
    <cellStyle name="常规 2 27" xfId="7594"/>
    <cellStyle name="常规 2 27 10" xfId="7595"/>
    <cellStyle name="常规 2 27 11" xfId="7596"/>
    <cellStyle name="常规 2 27 2" xfId="7597"/>
    <cellStyle name="常规 2 27 2 2" xfId="7598"/>
    <cellStyle name="常规 2 27 2 2 2" xfId="7599"/>
    <cellStyle name="常规 2 27 2 2 3" xfId="7600"/>
    <cellStyle name="常规 2 27 2 3" xfId="7601"/>
    <cellStyle name="常规 2 27 2 4" xfId="7602"/>
    <cellStyle name="常规 2 27 3" xfId="7603"/>
    <cellStyle name="常规 2 27 3 2" xfId="7604"/>
    <cellStyle name="常规 2 27 3 3" xfId="7605"/>
    <cellStyle name="常规 2 27 4" xfId="7606"/>
    <cellStyle name="常规 2 27 4 2" xfId="7607"/>
    <cellStyle name="常规 2 27 4 3" xfId="7608"/>
    <cellStyle name="常规 2 27 5" xfId="7609"/>
    <cellStyle name="常规 2 27 5 2" xfId="7610"/>
    <cellStyle name="常规 2 27 5 3" xfId="7611"/>
    <cellStyle name="常规 2 27 6" xfId="7612"/>
    <cellStyle name="常规 2 27 6 2" xfId="7613"/>
    <cellStyle name="常规 2 27 6 3" xfId="7614"/>
    <cellStyle name="常规 2 27 7" xfId="7615"/>
    <cellStyle name="常规 2 27 7 2" xfId="7616"/>
    <cellStyle name="常规 2 27 7 3" xfId="7617"/>
    <cellStyle name="常规 2 27 8" xfId="7618"/>
    <cellStyle name="常规 2 27 8 2" xfId="7619"/>
    <cellStyle name="常规 2 27 8 3" xfId="7620"/>
    <cellStyle name="常规 2 27 9" xfId="7621"/>
    <cellStyle name="常规 2 27 9 2" xfId="7622"/>
    <cellStyle name="常规 2 27 9 3" xfId="7623"/>
    <cellStyle name="常规 2 28" xfId="7624"/>
    <cellStyle name="常规 2 28 10" xfId="7625"/>
    <cellStyle name="常规 2 28 11" xfId="7626"/>
    <cellStyle name="常规 2 28 2" xfId="7627"/>
    <cellStyle name="常规 2 28 2 2" xfId="7628"/>
    <cellStyle name="常规 2 28 2 2 2" xfId="7629"/>
    <cellStyle name="常规 2 28 2 2 3" xfId="7630"/>
    <cellStyle name="常规 2 28 2 3" xfId="7631"/>
    <cellStyle name="常规 2 28 2 4" xfId="7632"/>
    <cellStyle name="常规 2 28 3" xfId="7633"/>
    <cellStyle name="常规 2 28 3 2" xfId="7634"/>
    <cellStyle name="常规 2 28 3 3" xfId="7635"/>
    <cellStyle name="常规 2 28 4" xfId="7636"/>
    <cellStyle name="常规 2 28 4 2" xfId="7637"/>
    <cellStyle name="常规 2 28 4 3" xfId="7638"/>
    <cellStyle name="常规 2 28 5" xfId="7639"/>
    <cellStyle name="常规 2 28 5 2" xfId="7640"/>
    <cellStyle name="常规 2 28 5 3" xfId="7641"/>
    <cellStyle name="常规 2 28 6" xfId="7642"/>
    <cellStyle name="常规 2 28 6 2" xfId="7643"/>
    <cellStyle name="常规 2 28 6 3" xfId="7644"/>
    <cellStyle name="常规 2 28 7" xfId="7645"/>
    <cellStyle name="常规 2 28 7 2" xfId="7646"/>
    <cellStyle name="常规 2 28 7 3" xfId="7647"/>
    <cellStyle name="常规 2 28 8" xfId="7648"/>
    <cellStyle name="常规 2 28 8 2" xfId="7649"/>
    <cellStyle name="常规 2 28 8 3" xfId="7650"/>
    <cellStyle name="常规 2 28 9" xfId="7651"/>
    <cellStyle name="常规 2 28 9 2" xfId="7652"/>
    <cellStyle name="常规 2 28 9 3" xfId="7653"/>
    <cellStyle name="常规 2 29" xfId="7654"/>
    <cellStyle name="常规 2 29 2" xfId="7655"/>
    <cellStyle name="常规 2 29 2 2" xfId="7656"/>
    <cellStyle name="常规 2 29 2 3" xfId="7657"/>
    <cellStyle name="常规 2 29 3" xfId="7658"/>
    <cellStyle name="常规 2 29 4" xfId="7659"/>
    <cellStyle name="常规 2 3" xfId="7660"/>
    <cellStyle name="常规 2 3 10" xfId="7661"/>
    <cellStyle name="常规 2 3 10 2" xfId="7662"/>
    <cellStyle name="常规 2 3 10 2 2" xfId="35134"/>
    <cellStyle name="常规 2 3 10 3" xfId="7663"/>
    <cellStyle name="常规 2 3 11" xfId="7664"/>
    <cellStyle name="常规 2 3 11 2" xfId="7665"/>
    <cellStyle name="常规 2 3 11 2 2" xfId="7666"/>
    <cellStyle name="常规 2 3 11 2 3" xfId="7667"/>
    <cellStyle name="常规 2 3 11 3" xfId="7668"/>
    <cellStyle name="常规 2 3 11 3 2" xfId="7669"/>
    <cellStyle name="常规 2 3 11 3 3" xfId="7670"/>
    <cellStyle name="常规 2 3 11 4" xfId="7671"/>
    <cellStyle name="常规 2 3 11 4 2" xfId="7672"/>
    <cellStyle name="常规 2 3 11 4 3" xfId="7673"/>
    <cellStyle name="常规 2 3 11 5" xfId="7674"/>
    <cellStyle name="常规 2 3 11 6" xfId="7675"/>
    <cellStyle name="常规 2 3 11 7" xfId="7676"/>
    <cellStyle name="常规 2 3 12" xfId="7677"/>
    <cellStyle name="常规 2 3 12 2" xfId="7678"/>
    <cellStyle name="常规 2 3 12 3" xfId="7679"/>
    <cellStyle name="常规 2 3 13" xfId="7680"/>
    <cellStyle name="常规 2 3 13 2" xfId="7681"/>
    <cellStyle name="常规 2 3 13 3" xfId="7682"/>
    <cellStyle name="常规 2 3 14" xfId="7683"/>
    <cellStyle name="常规 2 3 14 2" xfId="7684"/>
    <cellStyle name="常规 2 3 14 3" xfId="7685"/>
    <cellStyle name="常规 2 3 15" xfId="7686"/>
    <cellStyle name="常规 2 3 15 2" xfId="7687"/>
    <cellStyle name="常规 2 3 15 3" xfId="7688"/>
    <cellStyle name="常规 2 3 16" xfId="7689"/>
    <cellStyle name="常规 2 3 16 2" xfId="7690"/>
    <cellStyle name="常规 2 3 16 3" xfId="7691"/>
    <cellStyle name="常规 2 3 17" xfId="7692"/>
    <cellStyle name="常规 2 3 17 2" xfId="7693"/>
    <cellStyle name="常规 2 3 17 3" xfId="7694"/>
    <cellStyle name="常规 2 3 18" xfId="7695"/>
    <cellStyle name="常规 2 3 18 2" xfId="7696"/>
    <cellStyle name="常规 2 3 18 3" xfId="7697"/>
    <cellStyle name="常规 2 3 19" xfId="7698"/>
    <cellStyle name="常规 2 3 19 2" xfId="7699"/>
    <cellStyle name="常规 2 3 19 3" xfId="7700"/>
    <cellStyle name="常规 2 3 2" xfId="7701"/>
    <cellStyle name="常规 2 3 2 10" xfId="7702"/>
    <cellStyle name="常规 2 3 2 10 2" xfId="7703"/>
    <cellStyle name="常规 2 3 2 10 3" xfId="7704"/>
    <cellStyle name="常规 2 3 2 11" xfId="7705"/>
    <cellStyle name="常规 2 3 2 12" xfId="7706"/>
    <cellStyle name="常规 2 3 2 13" xfId="35135"/>
    <cellStyle name="常规 2 3 2 14" xfId="35136"/>
    <cellStyle name="常规 2 3 2 2" xfId="7707"/>
    <cellStyle name="常规 2 3 2 2 10" xfId="7708"/>
    <cellStyle name="常规 2 3 2 2 11" xfId="7709"/>
    <cellStyle name="常规 2 3 2 2 2" xfId="7710"/>
    <cellStyle name="常规 2 3 2 2 2 2" xfId="7711"/>
    <cellStyle name="常规 2 3 2 2 2 2 2" xfId="35137"/>
    <cellStyle name="常规 2 3 2 2 2 2 2 2" xfId="35138"/>
    <cellStyle name="常规 2 3 2 2 2 2 2 2 2" xfId="35139"/>
    <cellStyle name="常规 2 3 2 2 2 2 2 2 2 2" xfId="35140"/>
    <cellStyle name="常规 2 3 2 2 2 2 2 2 2 2 2" xfId="35141"/>
    <cellStyle name="常规 2 3 2 2 2 2 2 2 2 2 3" xfId="35142"/>
    <cellStyle name="常规 2 3 2 2 2 2 2 2 2 3" xfId="35143"/>
    <cellStyle name="常规 2 3 2 2 2 2 2 2 2 4" xfId="35144"/>
    <cellStyle name="常规 2 3 2 2 2 2 2 2 3" xfId="35145"/>
    <cellStyle name="常规 2 3 2 2 2 2 2 2 4" xfId="35146"/>
    <cellStyle name="常规 2 3 2 2 2 2 2 3" xfId="35147"/>
    <cellStyle name="常规 2 3 2 2 2 2 2 3 2" xfId="35148"/>
    <cellStyle name="常规 2 3 2 2 2 2 2 3 2 2" xfId="35149"/>
    <cellStyle name="常规 2 3 2 2 2 2 2 3 2 3" xfId="35150"/>
    <cellStyle name="常规 2 3 2 2 2 2 2 3 3" xfId="35151"/>
    <cellStyle name="常规 2 3 2 2 2 2 2 3 4" xfId="35152"/>
    <cellStyle name="常规 2 3 2 2 2 2 2 4" xfId="35153"/>
    <cellStyle name="常规 2 3 2 2 2 2 2 5" xfId="35154"/>
    <cellStyle name="常规 2 3 2 2 2 2 3" xfId="35155"/>
    <cellStyle name="常规 2 3 2 2 2 2 3 2" xfId="35156"/>
    <cellStyle name="常规 2 3 2 2 2 2 3 2 2" xfId="35157"/>
    <cellStyle name="常规 2 3 2 2 2 2 3 2 2 2" xfId="35158"/>
    <cellStyle name="常规 2 3 2 2 2 2 3 2 2 3" xfId="35159"/>
    <cellStyle name="常规 2 3 2 2 2 2 3 2 3" xfId="35160"/>
    <cellStyle name="常规 2 3 2 2 2 2 3 2 4" xfId="35161"/>
    <cellStyle name="常规 2 3 2 2 2 2 3 3" xfId="35162"/>
    <cellStyle name="常规 2 3 2 2 2 2 3 4" xfId="35163"/>
    <cellStyle name="常规 2 3 2 2 2 2 4" xfId="35164"/>
    <cellStyle name="常规 2 3 2 2 2 2 4 2" xfId="35165"/>
    <cellStyle name="常规 2 3 2 2 2 2 4 2 2" xfId="35166"/>
    <cellStyle name="常规 2 3 2 2 2 2 4 2 3" xfId="35167"/>
    <cellStyle name="常规 2 3 2 2 2 2 4 3" xfId="35168"/>
    <cellStyle name="常规 2 3 2 2 2 2 4 4" xfId="35169"/>
    <cellStyle name="常规 2 3 2 2 2 2 5" xfId="35170"/>
    <cellStyle name="常规 2 3 2 2 2 2 6" xfId="35171"/>
    <cellStyle name="常规 2 3 2 2 2 3" xfId="7712"/>
    <cellStyle name="常规 2 3 2 2 2 3 2" xfId="35172"/>
    <cellStyle name="常规 2 3 2 2 2 3 2 2" xfId="35173"/>
    <cellStyle name="常规 2 3 2 2 2 3 2 2 2" xfId="35174"/>
    <cellStyle name="常规 2 3 2 2 2 3 2 2 2 2" xfId="35175"/>
    <cellStyle name="常规 2 3 2 2 2 3 2 2 2 3" xfId="35176"/>
    <cellStyle name="常规 2 3 2 2 2 3 2 2 3" xfId="35177"/>
    <cellStyle name="常规 2 3 2 2 2 3 2 2 4" xfId="35178"/>
    <cellStyle name="常规 2 3 2 2 2 3 2 3" xfId="35179"/>
    <cellStyle name="常规 2 3 2 2 2 3 2 4" xfId="35180"/>
    <cellStyle name="常规 2 3 2 2 2 3 3" xfId="35181"/>
    <cellStyle name="常规 2 3 2 2 2 3 3 2" xfId="35182"/>
    <cellStyle name="常规 2 3 2 2 2 3 3 2 2" xfId="35183"/>
    <cellStyle name="常规 2 3 2 2 2 3 3 2 3" xfId="35184"/>
    <cellStyle name="常规 2 3 2 2 2 3 3 3" xfId="35185"/>
    <cellStyle name="常规 2 3 2 2 2 3 3 4" xfId="35186"/>
    <cellStyle name="常规 2 3 2 2 2 3 4" xfId="35187"/>
    <cellStyle name="常规 2 3 2 2 2 3 5" xfId="35188"/>
    <cellStyle name="常规 2 3 2 2 2 4" xfId="35189"/>
    <cellStyle name="常规 2 3 2 2 2 4 2" xfId="35190"/>
    <cellStyle name="常规 2 3 2 2 2 4 2 2" xfId="35191"/>
    <cellStyle name="常规 2 3 2 2 2 4 2 2 2" xfId="35192"/>
    <cellStyle name="常规 2 3 2 2 2 4 2 2 3" xfId="35193"/>
    <cellStyle name="常规 2 3 2 2 2 4 2 3" xfId="35194"/>
    <cellStyle name="常规 2 3 2 2 2 4 2 4" xfId="35195"/>
    <cellStyle name="常规 2 3 2 2 2 4 3" xfId="35196"/>
    <cellStyle name="常规 2 3 2 2 2 4 4" xfId="35197"/>
    <cellStyle name="常规 2 3 2 2 2 4 5" xfId="35198"/>
    <cellStyle name="常规 2 3 2 2 2 5" xfId="35199"/>
    <cellStyle name="常规 2 3 2 2 2 5 2" xfId="35200"/>
    <cellStyle name="常规 2 3 2 2 2 5 2 2" xfId="35201"/>
    <cellStyle name="常规 2 3 2 2 2 5 2 3" xfId="35202"/>
    <cellStyle name="常规 2 3 2 2 2 5 3" xfId="35203"/>
    <cellStyle name="常规 2 3 2 2 2 5 4" xfId="35204"/>
    <cellStyle name="常规 2 3 2 2 2 6" xfId="35205"/>
    <cellStyle name="常规 2 3 2 2 2 7" xfId="35206"/>
    <cellStyle name="常规 2 3 2 2 2 8" xfId="35207"/>
    <cellStyle name="常规 2 3 2 2 3" xfId="7713"/>
    <cellStyle name="常规 2 3 2 2 3 2" xfId="7714"/>
    <cellStyle name="常规 2 3 2 2 3 2 2" xfId="35208"/>
    <cellStyle name="常规 2 3 2 2 3 2 2 2" xfId="35209"/>
    <cellStyle name="常规 2 3 2 2 3 2 2 2 2" xfId="35210"/>
    <cellStyle name="常规 2 3 2 2 3 2 2 2 2 2" xfId="35211"/>
    <cellStyle name="常规 2 3 2 2 3 2 2 2 2 3" xfId="35212"/>
    <cellStyle name="常规 2 3 2 2 3 2 2 2 3" xfId="35213"/>
    <cellStyle name="常规 2 3 2 2 3 2 2 2 4" xfId="35214"/>
    <cellStyle name="常规 2 3 2 2 3 2 2 3" xfId="35215"/>
    <cellStyle name="常规 2 3 2 2 3 2 2 4" xfId="35216"/>
    <cellStyle name="常规 2 3 2 2 3 2 3" xfId="35217"/>
    <cellStyle name="常规 2 3 2 2 3 2 3 2" xfId="35218"/>
    <cellStyle name="常规 2 3 2 2 3 2 3 2 2" xfId="35219"/>
    <cellStyle name="常规 2 3 2 2 3 2 3 2 3" xfId="35220"/>
    <cellStyle name="常规 2 3 2 2 3 2 3 3" xfId="35221"/>
    <cellStyle name="常规 2 3 2 2 3 2 3 4" xfId="35222"/>
    <cellStyle name="常规 2 3 2 2 3 2 4" xfId="35223"/>
    <cellStyle name="常规 2 3 2 2 3 2 5" xfId="35224"/>
    <cellStyle name="常规 2 3 2 2 3 2 6" xfId="35225"/>
    <cellStyle name="常规 2 3 2 2 3 3" xfId="7715"/>
    <cellStyle name="常规 2 3 2 2 3 3 2" xfId="35226"/>
    <cellStyle name="常规 2 3 2 2 3 3 2 2" xfId="35227"/>
    <cellStyle name="常规 2 3 2 2 3 3 2 2 2" xfId="35228"/>
    <cellStyle name="常规 2 3 2 2 3 3 2 2 3" xfId="35229"/>
    <cellStyle name="常规 2 3 2 2 3 3 2 3" xfId="35230"/>
    <cellStyle name="常规 2 3 2 2 3 3 2 4" xfId="35231"/>
    <cellStyle name="常规 2 3 2 2 3 3 3" xfId="35232"/>
    <cellStyle name="常规 2 3 2 2 3 3 3 2" xfId="35233"/>
    <cellStyle name="常规 2 3 2 2 3 3 4" xfId="35234"/>
    <cellStyle name="常规 2 3 2 2 3 4" xfId="35235"/>
    <cellStyle name="常规 2 3 2 2 3 4 2" xfId="35236"/>
    <cellStyle name="常规 2 3 2 2 3 4 2 2" xfId="35237"/>
    <cellStyle name="常规 2 3 2 2 3 4 2 3" xfId="35238"/>
    <cellStyle name="常规 2 3 2 2 3 4 3" xfId="35239"/>
    <cellStyle name="常规 2 3 2 2 3 4 4" xfId="35240"/>
    <cellStyle name="常规 2 3 2 2 3 5" xfId="35241"/>
    <cellStyle name="常规 2 3 2 2 3 6" xfId="35242"/>
    <cellStyle name="常规 2 3 2 2 3 7" xfId="35243"/>
    <cellStyle name="常规 2 3 2 2 3 8" xfId="35244"/>
    <cellStyle name="常规 2 3 2 2 3 9" xfId="35245"/>
    <cellStyle name="常规 2 3 2 2 4" xfId="7716"/>
    <cellStyle name="常规 2 3 2 2 4 2" xfId="7717"/>
    <cellStyle name="常规 2 3 2 2 4 2 2" xfId="35246"/>
    <cellStyle name="常规 2 3 2 2 4 2 2 2" xfId="35247"/>
    <cellStyle name="常规 2 3 2 2 4 2 2 2 2" xfId="35248"/>
    <cellStyle name="常规 2 3 2 2 4 2 2 2 3" xfId="35249"/>
    <cellStyle name="常规 2 3 2 2 4 2 2 3" xfId="35250"/>
    <cellStyle name="常规 2 3 2 2 4 2 2 4" xfId="35251"/>
    <cellStyle name="常规 2 3 2 2 4 2 3" xfId="35252"/>
    <cellStyle name="常规 2 3 2 2 4 2 4" xfId="35253"/>
    <cellStyle name="常规 2 3 2 2 4 3" xfId="7718"/>
    <cellStyle name="常规 2 3 2 2 4 3 2" xfId="35254"/>
    <cellStyle name="常规 2 3 2 2 4 3 2 2" xfId="35255"/>
    <cellStyle name="常规 2 3 2 2 4 3 2 3" xfId="35256"/>
    <cellStyle name="常规 2 3 2 2 4 3 3" xfId="35257"/>
    <cellStyle name="常规 2 3 2 2 4 3 4" xfId="35258"/>
    <cellStyle name="常规 2 3 2 2 4 4" xfId="35259"/>
    <cellStyle name="常规 2 3 2 2 4 5" xfId="35260"/>
    <cellStyle name="常规 2 3 2 2 5" xfId="7719"/>
    <cellStyle name="常规 2 3 2 2 5 2" xfId="7720"/>
    <cellStyle name="常规 2 3 2 2 5 2 2" xfId="35261"/>
    <cellStyle name="常规 2 3 2 2 5 2 2 2" xfId="35262"/>
    <cellStyle name="常规 2 3 2 2 5 2 2 3" xfId="35263"/>
    <cellStyle name="常规 2 3 2 2 5 2 3" xfId="35264"/>
    <cellStyle name="常规 2 3 2 2 5 2 4" xfId="35265"/>
    <cellStyle name="常规 2 3 2 2 5 3" xfId="7721"/>
    <cellStyle name="常规 2 3 2 2 5 4" xfId="35266"/>
    <cellStyle name="常规 2 3 2 2 6" xfId="7722"/>
    <cellStyle name="常规 2 3 2 2 6 2" xfId="7723"/>
    <cellStyle name="常规 2 3 2 2 6 2 2" xfId="35267"/>
    <cellStyle name="常规 2 3 2 2 6 2 3" xfId="35268"/>
    <cellStyle name="常规 2 3 2 2 6 3" xfId="7724"/>
    <cellStyle name="常规 2 3 2 2 6 4" xfId="35269"/>
    <cellStyle name="常规 2 3 2 2 7" xfId="7725"/>
    <cellStyle name="常规 2 3 2 2 7 2" xfId="7726"/>
    <cellStyle name="常规 2 3 2 2 7 3" xfId="7727"/>
    <cellStyle name="常规 2 3 2 2 8" xfId="7728"/>
    <cellStyle name="常规 2 3 2 2 8 2" xfId="7729"/>
    <cellStyle name="常规 2 3 2 2 8 3" xfId="7730"/>
    <cellStyle name="常规 2 3 2 2 9" xfId="7731"/>
    <cellStyle name="常规 2 3 2 2 9 2" xfId="7732"/>
    <cellStyle name="常规 2 3 2 2 9 3" xfId="7733"/>
    <cellStyle name="常规 2 3 2 3" xfId="7734"/>
    <cellStyle name="常规 2 3 2 3 10" xfId="35270"/>
    <cellStyle name="常规 2 3 2 3 11" xfId="35271"/>
    <cellStyle name="常规 2 3 2 3 2" xfId="7735"/>
    <cellStyle name="常规 2 3 2 3 2 2" xfId="7736"/>
    <cellStyle name="常规 2 3 2 3 2 2 2" xfId="35272"/>
    <cellStyle name="常规 2 3 2 3 2 2 2 2" xfId="35273"/>
    <cellStyle name="常规 2 3 2 3 2 2 2 2 2" xfId="35274"/>
    <cellStyle name="常规 2 3 2 3 2 2 2 2 2 2" xfId="35275"/>
    <cellStyle name="常规 2 3 2 3 2 2 2 2 2 3" xfId="35276"/>
    <cellStyle name="常规 2 3 2 3 2 2 2 2 3" xfId="35277"/>
    <cellStyle name="常规 2 3 2 3 2 2 2 2 4" xfId="35278"/>
    <cellStyle name="常规 2 3 2 3 2 2 2 3" xfId="35279"/>
    <cellStyle name="常规 2 3 2 3 2 2 2 4" xfId="35280"/>
    <cellStyle name="常规 2 3 2 3 2 2 3" xfId="35281"/>
    <cellStyle name="常规 2 3 2 3 2 2 3 2" xfId="35282"/>
    <cellStyle name="常规 2 3 2 3 2 2 3 2 2" xfId="35283"/>
    <cellStyle name="常规 2 3 2 3 2 2 3 2 3" xfId="35284"/>
    <cellStyle name="常规 2 3 2 3 2 2 3 3" xfId="35285"/>
    <cellStyle name="常规 2 3 2 3 2 2 3 4" xfId="35286"/>
    <cellStyle name="常规 2 3 2 3 2 2 4" xfId="35287"/>
    <cellStyle name="常规 2 3 2 3 2 2 5" xfId="35288"/>
    <cellStyle name="常规 2 3 2 3 2 3" xfId="7737"/>
    <cellStyle name="常规 2 3 2 3 2 3 2" xfId="35289"/>
    <cellStyle name="常规 2 3 2 3 2 3 2 2" xfId="35290"/>
    <cellStyle name="常规 2 3 2 3 2 3 2 2 2" xfId="35291"/>
    <cellStyle name="常规 2 3 2 3 2 3 2 2 3" xfId="35292"/>
    <cellStyle name="常规 2 3 2 3 2 3 2 3" xfId="35293"/>
    <cellStyle name="常规 2 3 2 3 2 3 2 4" xfId="35294"/>
    <cellStyle name="常规 2 3 2 3 2 3 3" xfId="35295"/>
    <cellStyle name="常规 2 3 2 3 2 3 4" xfId="35296"/>
    <cellStyle name="常规 2 3 2 3 2 4" xfId="35297"/>
    <cellStyle name="常规 2 3 2 3 2 4 2" xfId="35298"/>
    <cellStyle name="常规 2 3 2 3 2 4 2 2" xfId="35299"/>
    <cellStyle name="常规 2 3 2 3 2 4 2 3" xfId="35300"/>
    <cellStyle name="常规 2 3 2 3 2 4 3" xfId="35301"/>
    <cellStyle name="常规 2 3 2 3 2 4 4" xfId="35302"/>
    <cellStyle name="常规 2 3 2 3 2 5" xfId="35303"/>
    <cellStyle name="常规 2 3 2 3 2 6" xfId="35304"/>
    <cellStyle name="常规 2 3 2 3 2 7" xfId="35305"/>
    <cellStyle name="常规 2 3 2 3 3" xfId="7738"/>
    <cellStyle name="常规 2 3 2 3 3 2" xfId="35306"/>
    <cellStyle name="常规 2 3 2 3 3 2 2" xfId="35307"/>
    <cellStyle name="常规 2 3 2 3 3 2 2 2" xfId="35308"/>
    <cellStyle name="常规 2 3 2 3 3 2 2 2 2" xfId="35309"/>
    <cellStyle name="常规 2 3 2 3 3 2 2 2 3" xfId="35310"/>
    <cellStyle name="常规 2 3 2 3 3 2 2 3" xfId="35311"/>
    <cellStyle name="常规 2 3 2 3 3 2 2 4" xfId="35312"/>
    <cellStyle name="常规 2 3 2 3 3 2 3" xfId="35313"/>
    <cellStyle name="常规 2 3 2 3 3 2 4" xfId="35314"/>
    <cellStyle name="常规 2 3 2 3 3 3" xfId="35315"/>
    <cellStyle name="常规 2 3 2 3 3 3 2" xfId="35316"/>
    <cellStyle name="常规 2 3 2 3 3 3 2 2" xfId="35317"/>
    <cellStyle name="常规 2 3 2 3 3 3 2 3" xfId="35318"/>
    <cellStyle name="常规 2 3 2 3 3 3 3" xfId="35319"/>
    <cellStyle name="常规 2 3 2 3 3 3 4" xfId="35320"/>
    <cellStyle name="常规 2 3 2 3 3 4" xfId="35321"/>
    <cellStyle name="常规 2 3 2 3 3 5" xfId="35322"/>
    <cellStyle name="常规 2 3 2 3 4" xfId="7739"/>
    <cellStyle name="常规 2 3 2 3 4 2" xfId="35323"/>
    <cellStyle name="常规 2 3 2 3 4 2 2" xfId="35324"/>
    <cellStyle name="常规 2 3 2 3 4 2 2 2" xfId="35325"/>
    <cellStyle name="常规 2 3 2 3 4 2 2 3" xfId="35326"/>
    <cellStyle name="常规 2 3 2 3 4 2 3" xfId="35327"/>
    <cellStyle name="常规 2 3 2 3 4 2 4" xfId="35328"/>
    <cellStyle name="常规 2 3 2 3 4 3" xfId="35329"/>
    <cellStyle name="常规 2 3 2 3 4 4" xfId="35330"/>
    <cellStyle name="常规 2 3 2 3 5" xfId="35331"/>
    <cellStyle name="常规 2 3 2 3 5 2" xfId="35332"/>
    <cellStyle name="常规 2 3 2 3 5 2 2" xfId="35333"/>
    <cellStyle name="常规 2 3 2 3 5 2 3" xfId="35334"/>
    <cellStyle name="常规 2 3 2 3 5 3" xfId="35335"/>
    <cellStyle name="常规 2 3 2 3 5 4" xfId="35336"/>
    <cellStyle name="常规 2 3 2 3 6" xfId="35337"/>
    <cellStyle name="常规 2 3 2 3 6 2" xfId="35338"/>
    <cellStyle name="常规 2 3 2 3 6 3" xfId="35339"/>
    <cellStyle name="常规 2 3 2 3 7" xfId="35340"/>
    <cellStyle name="常规 2 3 2 3 8" xfId="35341"/>
    <cellStyle name="常规 2 3 2 3 9" xfId="35342"/>
    <cellStyle name="常规 2 3 2 4" xfId="7740"/>
    <cellStyle name="常规 2 3 2 4 2" xfId="7741"/>
    <cellStyle name="常规 2 3 2 4 2 2" xfId="35343"/>
    <cellStyle name="常规 2 3 2 4 2 2 2" xfId="35344"/>
    <cellStyle name="常规 2 3 2 4 2 2 2 2" xfId="35345"/>
    <cellStyle name="常规 2 3 2 4 2 2 2 2 2" xfId="35346"/>
    <cellStyle name="常规 2 3 2 4 2 2 2 2 3" xfId="35347"/>
    <cellStyle name="常规 2 3 2 4 2 2 2 3" xfId="35348"/>
    <cellStyle name="常规 2 3 2 4 2 2 2 4" xfId="35349"/>
    <cellStyle name="常规 2 3 2 4 2 2 3" xfId="35350"/>
    <cellStyle name="常规 2 3 2 4 2 2 4" xfId="35351"/>
    <cellStyle name="常规 2 3 2 4 2 3" xfId="35352"/>
    <cellStyle name="常规 2 3 2 4 2 3 2" xfId="35353"/>
    <cellStyle name="常规 2 3 2 4 2 3 2 2" xfId="35354"/>
    <cellStyle name="常规 2 3 2 4 2 3 2 3" xfId="35355"/>
    <cellStyle name="常规 2 3 2 4 2 3 3" xfId="35356"/>
    <cellStyle name="常规 2 3 2 4 2 3 4" xfId="35357"/>
    <cellStyle name="常规 2 3 2 4 2 4" xfId="35358"/>
    <cellStyle name="常规 2 3 2 4 2 5" xfId="35359"/>
    <cellStyle name="常规 2 3 2 4 2 6" xfId="35360"/>
    <cellStyle name="常规 2 3 2 4 3" xfId="7742"/>
    <cellStyle name="常规 2 3 2 4 3 2" xfId="35361"/>
    <cellStyle name="常规 2 3 2 4 3 2 2" xfId="35362"/>
    <cellStyle name="常规 2 3 2 4 3 2 2 2" xfId="35363"/>
    <cellStyle name="常规 2 3 2 4 3 2 2 3" xfId="35364"/>
    <cellStyle name="常规 2 3 2 4 3 2 3" xfId="35365"/>
    <cellStyle name="常规 2 3 2 4 3 2 4" xfId="35366"/>
    <cellStyle name="常规 2 3 2 4 3 3" xfId="35367"/>
    <cellStyle name="常规 2 3 2 4 3 4" xfId="35368"/>
    <cellStyle name="常规 2 3 2 4 4" xfId="35369"/>
    <cellStyle name="常规 2 3 2 4 4 2" xfId="35370"/>
    <cellStyle name="常规 2 3 2 4 4 2 2" xfId="35371"/>
    <cellStyle name="常规 2 3 2 4 4 2 3" xfId="35372"/>
    <cellStyle name="常规 2 3 2 4 4 3" xfId="35373"/>
    <cellStyle name="常规 2 3 2 4 4 4" xfId="35374"/>
    <cellStyle name="常规 2 3 2 4 4 5" xfId="35375"/>
    <cellStyle name="常规 2 3 2 4 5" xfId="35376"/>
    <cellStyle name="常规 2 3 2 4 6" xfId="35377"/>
    <cellStyle name="常规 2 3 2 4 7" xfId="35378"/>
    <cellStyle name="常规 2 3 2 4 8" xfId="35379"/>
    <cellStyle name="常规 2 3 2 4 9" xfId="35380"/>
    <cellStyle name="常规 2 3 2 5" xfId="7743"/>
    <cellStyle name="常规 2 3 2 5 2" xfId="7744"/>
    <cellStyle name="常规 2 3 2 5 2 2" xfId="35381"/>
    <cellStyle name="常规 2 3 2 5 2 2 2" xfId="35382"/>
    <cellStyle name="常规 2 3 2 5 2 2 2 2" xfId="35383"/>
    <cellStyle name="常规 2 3 2 5 2 2 2 3" xfId="35384"/>
    <cellStyle name="常规 2 3 2 5 2 2 3" xfId="35385"/>
    <cellStyle name="常规 2 3 2 5 2 2 4" xfId="35386"/>
    <cellStyle name="常规 2 3 2 5 2 3" xfId="35387"/>
    <cellStyle name="常规 2 3 2 5 2 4" xfId="35388"/>
    <cellStyle name="常规 2 3 2 5 3" xfId="7745"/>
    <cellStyle name="常规 2 3 2 5 3 2" xfId="35389"/>
    <cellStyle name="常规 2 3 2 5 3 2 2" xfId="35390"/>
    <cellStyle name="常规 2 3 2 5 3 2 3" xfId="35391"/>
    <cellStyle name="常规 2 3 2 5 3 3" xfId="35392"/>
    <cellStyle name="常规 2 3 2 5 3 4" xfId="35393"/>
    <cellStyle name="常规 2 3 2 5 4" xfId="35394"/>
    <cellStyle name="常规 2 3 2 5 5" xfId="35395"/>
    <cellStyle name="常规 2 3 2 6" xfId="7746"/>
    <cellStyle name="常规 2 3 2 6 2" xfId="7747"/>
    <cellStyle name="常规 2 3 2 6 2 2" xfId="35396"/>
    <cellStyle name="常规 2 3 2 6 2 2 2" xfId="35397"/>
    <cellStyle name="常规 2 3 2 6 2 2 3" xfId="35398"/>
    <cellStyle name="常规 2 3 2 6 2 3" xfId="35399"/>
    <cellStyle name="常规 2 3 2 6 2 4" xfId="35400"/>
    <cellStyle name="常规 2 3 2 6 3" xfId="7748"/>
    <cellStyle name="常规 2 3 2 6 4" xfId="35401"/>
    <cellStyle name="常规 2 3 2 7" xfId="7749"/>
    <cellStyle name="常规 2 3 2 7 2" xfId="7750"/>
    <cellStyle name="常规 2 3 2 7 2 2" xfId="35402"/>
    <cellStyle name="常规 2 3 2 7 2 3" xfId="35403"/>
    <cellStyle name="常规 2 3 2 7 3" xfId="7751"/>
    <cellStyle name="常规 2 3 2 7 4" xfId="35404"/>
    <cellStyle name="常规 2 3 2 8" xfId="7752"/>
    <cellStyle name="常规 2 3 2 8 2" xfId="7753"/>
    <cellStyle name="常规 2 3 2 8 3" xfId="7754"/>
    <cellStyle name="常规 2 3 2 8 4" xfId="35405"/>
    <cellStyle name="常规 2 3 2 9" xfId="7755"/>
    <cellStyle name="常规 2 3 2 9 2" xfId="7756"/>
    <cellStyle name="常规 2 3 2 9 3" xfId="7757"/>
    <cellStyle name="常规 2 3 20" xfId="7758"/>
    <cellStyle name="常规 2 3 20 2" xfId="7759"/>
    <cellStyle name="常规 2 3 20 3" xfId="7760"/>
    <cellStyle name="常规 2 3 21" xfId="7761"/>
    <cellStyle name="常规 2 3 22" xfId="7762"/>
    <cellStyle name="常规 2 3 23" xfId="7763"/>
    <cellStyle name="常规 2 3 24" xfId="15555"/>
    <cellStyle name="常规 2 3 3" xfId="7764"/>
    <cellStyle name="常规 2 3 3 10" xfId="7765"/>
    <cellStyle name="常规 2 3 3 11" xfId="7766"/>
    <cellStyle name="常规 2 3 3 12" xfId="35406"/>
    <cellStyle name="常规 2 3 3 13" xfId="35407"/>
    <cellStyle name="常规 2 3 3 2" xfId="7767"/>
    <cellStyle name="常规 2 3 3 2 2" xfId="7768"/>
    <cellStyle name="常规 2 3 3 2 2 2" xfId="7769"/>
    <cellStyle name="常规 2 3 3 2 2 2 2" xfId="35408"/>
    <cellStyle name="常规 2 3 3 2 2 2 2 2" xfId="35409"/>
    <cellStyle name="常规 2 3 3 2 2 2 2 2 2" xfId="35410"/>
    <cellStyle name="常规 2 3 3 2 2 2 2 2 2 2" xfId="35411"/>
    <cellStyle name="常规 2 3 3 2 2 2 2 2 2 3" xfId="35412"/>
    <cellStyle name="常规 2 3 3 2 2 2 2 2 3" xfId="35413"/>
    <cellStyle name="常规 2 3 3 2 2 2 2 2 4" xfId="35414"/>
    <cellStyle name="常规 2 3 3 2 2 2 2 3" xfId="35415"/>
    <cellStyle name="常规 2 3 3 2 2 2 2 4" xfId="35416"/>
    <cellStyle name="常规 2 3 3 2 2 2 3" xfId="35417"/>
    <cellStyle name="常规 2 3 3 2 2 2 3 2" xfId="35418"/>
    <cellStyle name="常规 2 3 3 2 2 2 3 2 2" xfId="35419"/>
    <cellStyle name="常规 2 3 3 2 2 2 3 2 3" xfId="35420"/>
    <cellStyle name="常规 2 3 3 2 2 2 3 3" xfId="35421"/>
    <cellStyle name="常规 2 3 3 2 2 2 3 4" xfId="35422"/>
    <cellStyle name="常规 2 3 3 2 2 2 4" xfId="35423"/>
    <cellStyle name="常规 2 3 3 2 2 2 5" xfId="35424"/>
    <cellStyle name="常规 2 3 3 2 2 3" xfId="7770"/>
    <cellStyle name="常规 2 3 3 2 2 3 2" xfId="35425"/>
    <cellStyle name="常规 2 3 3 2 2 3 2 2" xfId="35426"/>
    <cellStyle name="常规 2 3 3 2 2 3 2 2 2" xfId="35427"/>
    <cellStyle name="常规 2 3 3 2 2 3 2 2 3" xfId="35428"/>
    <cellStyle name="常规 2 3 3 2 2 3 2 3" xfId="35429"/>
    <cellStyle name="常规 2 3 3 2 2 3 2 4" xfId="35430"/>
    <cellStyle name="常规 2 3 3 2 2 3 3" xfId="35431"/>
    <cellStyle name="常规 2 3 3 2 2 3 4" xfId="35432"/>
    <cellStyle name="常规 2 3 3 2 2 4" xfId="35433"/>
    <cellStyle name="常规 2 3 3 2 2 4 2" xfId="35434"/>
    <cellStyle name="常规 2 3 3 2 2 4 2 2" xfId="35435"/>
    <cellStyle name="常规 2 3 3 2 2 4 2 3" xfId="35436"/>
    <cellStyle name="常规 2 3 3 2 2 4 3" xfId="35437"/>
    <cellStyle name="常规 2 3 3 2 2 4 4" xfId="35438"/>
    <cellStyle name="常规 2 3 3 2 2 5" xfId="35439"/>
    <cellStyle name="常规 2 3 3 2 2 6" xfId="35440"/>
    <cellStyle name="常规 2 3 3 2 2 7" xfId="35441"/>
    <cellStyle name="常规 2 3 3 2 3" xfId="7771"/>
    <cellStyle name="常规 2 3 3 2 3 2" xfId="35442"/>
    <cellStyle name="常规 2 3 3 2 3 2 2" xfId="35443"/>
    <cellStyle name="常规 2 3 3 2 3 2 2 2" xfId="35444"/>
    <cellStyle name="常规 2 3 3 2 3 2 2 2 2" xfId="35445"/>
    <cellStyle name="常规 2 3 3 2 3 2 2 2 3" xfId="35446"/>
    <cellStyle name="常规 2 3 3 2 3 2 2 3" xfId="35447"/>
    <cellStyle name="常规 2 3 3 2 3 2 2 4" xfId="35448"/>
    <cellStyle name="常规 2 3 3 2 3 2 3" xfId="35449"/>
    <cellStyle name="常规 2 3 3 2 3 2 3 2" xfId="35450"/>
    <cellStyle name="常规 2 3 3 2 3 2 4" xfId="35451"/>
    <cellStyle name="常规 2 3 3 2 3 3" xfId="35452"/>
    <cellStyle name="常规 2 3 3 2 3 3 2" xfId="35453"/>
    <cellStyle name="常规 2 3 3 2 3 3 2 2" xfId="35454"/>
    <cellStyle name="常规 2 3 3 2 3 3 2 3" xfId="35455"/>
    <cellStyle name="常规 2 3 3 2 3 3 3" xfId="35456"/>
    <cellStyle name="常规 2 3 3 2 3 3 4" xfId="35457"/>
    <cellStyle name="常规 2 3 3 2 3 4" xfId="35458"/>
    <cellStyle name="常规 2 3 3 2 3 5" xfId="35459"/>
    <cellStyle name="常规 2 3 3 2 4" xfId="7772"/>
    <cellStyle name="常规 2 3 3 2 4 2" xfId="35460"/>
    <cellStyle name="常规 2 3 3 2 4 2 2" xfId="35461"/>
    <cellStyle name="常规 2 3 3 2 4 2 2 2" xfId="35462"/>
    <cellStyle name="常规 2 3 3 2 4 2 2 3" xfId="35463"/>
    <cellStyle name="常规 2 3 3 2 4 2 3" xfId="35464"/>
    <cellStyle name="常规 2 3 3 2 4 2 4" xfId="35465"/>
    <cellStyle name="常规 2 3 3 2 4 3" xfId="35466"/>
    <cellStyle name="常规 2 3 3 2 4 4" xfId="35467"/>
    <cellStyle name="常规 2 3 3 2 5" xfId="35468"/>
    <cellStyle name="常规 2 3 3 2 5 2" xfId="35469"/>
    <cellStyle name="常规 2 3 3 2 5 2 2" xfId="35470"/>
    <cellStyle name="常规 2 3 3 2 5 2 3" xfId="35471"/>
    <cellStyle name="常规 2 3 3 2 5 3" xfId="35472"/>
    <cellStyle name="常规 2 3 3 2 5 4" xfId="35473"/>
    <cellStyle name="常规 2 3 3 2 6" xfId="35474"/>
    <cellStyle name="常规 2 3 3 2 7" xfId="35475"/>
    <cellStyle name="常规 2 3 3 2 8" xfId="35476"/>
    <cellStyle name="常规 2 3 3 2 9" xfId="35477"/>
    <cellStyle name="常规 2 3 3 3" xfId="7773"/>
    <cellStyle name="常规 2 3 3 3 2" xfId="7774"/>
    <cellStyle name="常规 2 3 3 3 2 2" xfId="35478"/>
    <cellStyle name="常规 2 3 3 3 2 2 2" xfId="35479"/>
    <cellStyle name="常规 2 3 3 3 2 2 2 2" xfId="35480"/>
    <cellStyle name="常规 2 3 3 3 2 2 2 2 2" xfId="35481"/>
    <cellStyle name="常规 2 3 3 3 2 2 2 2 3" xfId="35482"/>
    <cellStyle name="常规 2 3 3 3 2 2 2 3" xfId="35483"/>
    <cellStyle name="常规 2 3 3 3 2 2 2 4" xfId="35484"/>
    <cellStyle name="常规 2 3 3 3 2 2 3" xfId="35485"/>
    <cellStyle name="常规 2 3 3 3 2 2 4" xfId="35486"/>
    <cellStyle name="常规 2 3 3 3 2 3" xfId="35487"/>
    <cellStyle name="常规 2 3 3 3 2 3 2" xfId="35488"/>
    <cellStyle name="常规 2 3 3 3 2 3 2 2" xfId="35489"/>
    <cellStyle name="常规 2 3 3 3 2 3 2 3" xfId="35490"/>
    <cellStyle name="常规 2 3 3 3 2 3 3" xfId="35491"/>
    <cellStyle name="常规 2 3 3 3 2 3 4" xfId="35492"/>
    <cellStyle name="常规 2 3 3 3 2 4" xfId="35493"/>
    <cellStyle name="常规 2 3 3 3 2 5" xfId="35494"/>
    <cellStyle name="常规 2 3 3 3 3" xfId="7775"/>
    <cellStyle name="常规 2 3 3 3 3 2" xfId="35495"/>
    <cellStyle name="常规 2 3 3 3 3 2 2" xfId="35496"/>
    <cellStyle name="常规 2 3 3 3 3 2 2 2" xfId="35497"/>
    <cellStyle name="常规 2 3 3 3 3 2 2 3" xfId="35498"/>
    <cellStyle name="常规 2 3 3 3 3 2 3" xfId="35499"/>
    <cellStyle name="常规 2 3 3 3 3 2 4" xfId="35500"/>
    <cellStyle name="常规 2 3 3 3 3 3" xfId="35501"/>
    <cellStyle name="常规 2 3 3 3 3 3 2" xfId="35502"/>
    <cellStyle name="常规 2 3 3 3 3 4" xfId="35503"/>
    <cellStyle name="常规 2 3 3 3 4" xfId="35504"/>
    <cellStyle name="常规 2 3 3 3 4 2" xfId="35505"/>
    <cellStyle name="常规 2 3 3 3 4 2 2" xfId="35506"/>
    <cellStyle name="常规 2 3 3 3 4 2 3" xfId="35507"/>
    <cellStyle name="常规 2 3 3 3 4 3" xfId="35508"/>
    <cellStyle name="常规 2 3 3 3 4 4" xfId="35509"/>
    <cellStyle name="常规 2 3 3 3 5" xfId="35510"/>
    <cellStyle name="常规 2 3 3 3 6" xfId="35511"/>
    <cellStyle name="常规 2 3 3 3 7" xfId="35512"/>
    <cellStyle name="常规 2 3 3 4" xfId="7776"/>
    <cellStyle name="常规 2 3 3 4 2" xfId="7777"/>
    <cellStyle name="常规 2 3 3 4 2 2" xfId="35513"/>
    <cellStyle name="常规 2 3 3 4 2 2 2" xfId="35514"/>
    <cellStyle name="常规 2 3 3 4 2 2 2 2" xfId="35515"/>
    <cellStyle name="常规 2 3 3 4 2 2 2 3" xfId="35516"/>
    <cellStyle name="常规 2 3 3 4 2 2 3" xfId="35517"/>
    <cellStyle name="常规 2 3 3 4 2 2 4" xfId="35518"/>
    <cellStyle name="常规 2 3 3 4 2 3" xfId="35519"/>
    <cellStyle name="常规 2 3 3 4 2 4" xfId="35520"/>
    <cellStyle name="常规 2 3 3 4 3" xfId="7778"/>
    <cellStyle name="常规 2 3 3 4 3 2" xfId="35521"/>
    <cellStyle name="常规 2 3 3 4 3 2 2" xfId="35522"/>
    <cellStyle name="常规 2 3 3 4 3 2 3" xfId="35523"/>
    <cellStyle name="常规 2 3 3 4 3 3" xfId="35524"/>
    <cellStyle name="常规 2 3 3 4 3 4" xfId="35525"/>
    <cellStyle name="常规 2 3 3 4 4" xfId="35526"/>
    <cellStyle name="常规 2 3 3 4 5" xfId="35527"/>
    <cellStyle name="常规 2 3 3 5" xfId="7779"/>
    <cellStyle name="常规 2 3 3 5 2" xfId="7780"/>
    <cellStyle name="常规 2 3 3 5 2 2" xfId="35528"/>
    <cellStyle name="常规 2 3 3 5 2 2 2" xfId="35529"/>
    <cellStyle name="常规 2 3 3 5 2 2 3" xfId="35530"/>
    <cellStyle name="常规 2 3 3 5 2 3" xfId="35531"/>
    <cellStyle name="常规 2 3 3 5 2 4" xfId="35532"/>
    <cellStyle name="常规 2 3 3 5 3" xfId="7781"/>
    <cellStyle name="常规 2 3 3 5 4" xfId="35533"/>
    <cellStyle name="常规 2 3 3 6" xfId="7782"/>
    <cellStyle name="常规 2 3 3 6 2" xfId="7783"/>
    <cellStyle name="常规 2 3 3 6 2 2" xfId="35534"/>
    <cellStyle name="常规 2 3 3 6 2 3" xfId="35535"/>
    <cellStyle name="常规 2 3 3 6 3" xfId="7784"/>
    <cellStyle name="常规 2 3 3 6 4" xfId="35536"/>
    <cellStyle name="常规 2 3 3 6 5" xfId="35537"/>
    <cellStyle name="常规 2 3 3 7" xfId="7785"/>
    <cellStyle name="常规 2 3 3 7 2" xfId="7786"/>
    <cellStyle name="常规 2 3 3 7 3" xfId="7787"/>
    <cellStyle name="常规 2 3 3 8" xfId="7788"/>
    <cellStyle name="常规 2 3 3 8 2" xfId="7789"/>
    <cellStyle name="常规 2 3 3 8 3" xfId="7790"/>
    <cellStyle name="常规 2 3 3 9" xfId="7791"/>
    <cellStyle name="常规 2 3 3 9 2" xfId="7792"/>
    <cellStyle name="常规 2 3 3 9 3" xfId="7793"/>
    <cellStyle name="常规 2 3 4" xfId="7794"/>
    <cellStyle name="常规 2 3 4 10" xfId="7795"/>
    <cellStyle name="常规 2 3 4 11" xfId="7796"/>
    <cellStyle name="常规 2 3 4 12" xfId="35538"/>
    <cellStyle name="常规 2 3 4 2" xfId="7797"/>
    <cellStyle name="常规 2 3 4 2 2" xfId="7798"/>
    <cellStyle name="常规 2 3 4 2 2 2" xfId="7799"/>
    <cellStyle name="常规 2 3 4 2 2 2 2" xfId="35539"/>
    <cellStyle name="常规 2 3 4 2 2 2 2 2" xfId="35540"/>
    <cellStyle name="常规 2 3 4 2 2 2 2 2 2" xfId="35541"/>
    <cellStyle name="常规 2 3 4 2 2 2 2 2 3" xfId="35542"/>
    <cellStyle name="常规 2 3 4 2 2 2 2 3" xfId="35543"/>
    <cellStyle name="常规 2 3 4 2 2 2 2 4" xfId="35544"/>
    <cellStyle name="常规 2 3 4 2 2 2 3" xfId="35545"/>
    <cellStyle name="常规 2 3 4 2 2 2 4" xfId="35546"/>
    <cellStyle name="常规 2 3 4 2 2 3" xfId="7800"/>
    <cellStyle name="常规 2 3 4 2 2 3 2" xfId="35547"/>
    <cellStyle name="常规 2 3 4 2 2 3 2 2" xfId="35548"/>
    <cellStyle name="常规 2 3 4 2 2 3 2 3" xfId="35549"/>
    <cellStyle name="常规 2 3 4 2 2 3 3" xfId="35550"/>
    <cellStyle name="常规 2 3 4 2 2 3 4" xfId="35551"/>
    <cellStyle name="常规 2 3 4 2 2 4" xfId="35552"/>
    <cellStyle name="常规 2 3 4 2 2 5" xfId="35553"/>
    <cellStyle name="常规 2 3 4 2 3" xfId="7801"/>
    <cellStyle name="常规 2 3 4 2 3 2" xfId="35554"/>
    <cellStyle name="常规 2 3 4 2 3 2 2" xfId="35555"/>
    <cellStyle name="常规 2 3 4 2 3 2 2 2" xfId="35556"/>
    <cellStyle name="常规 2 3 4 2 3 2 2 3" xfId="35557"/>
    <cellStyle name="常规 2 3 4 2 3 2 3" xfId="35558"/>
    <cellStyle name="常规 2 3 4 2 3 2 4" xfId="35559"/>
    <cellStyle name="常规 2 3 4 2 3 3" xfId="35560"/>
    <cellStyle name="常规 2 3 4 2 3 4" xfId="35561"/>
    <cellStyle name="常规 2 3 4 2 4" xfId="7802"/>
    <cellStyle name="常规 2 3 4 2 4 2" xfId="35562"/>
    <cellStyle name="常规 2 3 4 2 4 2 2" xfId="35563"/>
    <cellStyle name="常规 2 3 4 2 4 2 3" xfId="35564"/>
    <cellStyle name="常规 2 3 4 2 4 3" xfId="35565"/>
    <cellStyle name="常规 2 3 4 2 4 4" xfId="35566"/>
    <cellStyle name="常规 2 3 4 2 5" xfId="35567"/>
    <cellStyle name="常规 2 3 4 2 6" xfId="35568"/>
    <cellStyle name="常规 2 3 4 2 7" xfId="35569"/>
    <cellStyle name="常规 2 3 4 2 8" xfId="35570"/>
    <cellStyle name="常规 2 3 4 3" xfId="7803"/>
    <cellStyle name="常规 2 3 4 3 2" xfId="7804"/>
    <cellStyle name="常规 2 3 4 3 2 2" xfId="35571"/>
    <cellStyle name="常规 2 3 4 3 2 2 2" xfId="35572"/>
    <cellStyle name="常规 2 3 4 3 2 2 2 2" xfId="35573"/>
    <cellStyle name="常规 2 3 4 3 2 2 2 3" xfId="35574"/>
    <cellStyle name="常规 2 3 4 3 2 2 3" xfId="35575"/>
    <cellStyle name="常规 2 3 4 3 2 2 4" xfId="35576"/>
    <cellStyle name="常规 2 3 4 3 2 3" xfId="35577"/>
    <cellStyle name="常规 2 3 4 3 2 4" xfId="35578"/>
    <cellStyle name="常规 2 3 4 3 3" xfId="7805"/>
    <cellStyle name="常规 2 3 4 3 3 2" xfId="35579"/>
    <cellStyle name="常规 2 3 4 3 3 2 2" xfId="35580"/>
    <cellStyle name="常规 2 3 4 3 3 2 3" xfId="35581"/>
    <cellStyle name="常规 2 3 4 3 3 3" xfId="35582"/>
    <cellStyle name="常规 2 3 4 3 3 4" xfId="35583"/>
    <cellStyle name="常规 2 3 4 3 4" xfId="35584"/>
    <cellStyle name="常规 2 3 4 3 4 2" xfId="35585"/>
    <cellStyle name="常规 2 3 4 3 5" xfId="35586"/>
    <cellStyle name="常规 2 3 4 4" xfId="7806"/>
    <cellStyle name="常规 2 3 4 4 2" xfId="7807"/>
    <cellStyle name="常规 2 3 4 4 2 2" xfId="35587"/>
    <cellStyle name="常规 2 3 4 4 2 2 2" xfId="35588"/>
    <cellStyle name="常规 2 3 4 4 2 2 3" xfId="35589"/>
    <cellStyle name="常规 2 3 4 4 2 3" xfId="35590"/>
    <cellStyle name="常规 2 3 4 4 2 4" xfId="35591"/>
    <cellStyle name="常规 2 3 4 4 3" xfId="7808"/>
    <cellStyle name="常规 2 3 4 4 4" xfId="35592"/>
    <cellStyle name="常规 2 3 4 5" xfId="7809"/>
    <cellStyle name="常规 2 3 4 5 2" xfId="7810"/>
    <cellStyle name="常规 2 3 4 5 2 2" xfId="35593"/>
    <cellStyle name="常规 2 3 4 5 2 3" xfId="35594"/>
    <cellStyle name="常规 2 3 4 5 3" xfId="7811"/>
    <cellStyle name="常规 2 3 4 5 4" xfId="35595"/>
    <cellStyle name="常规 2 3 4 6" xfId="7812"/>
    <cellStyle name="常规 2 3 4 6 2" xfId="7813"/>
    <cellStyle name="常规 2 3 4 6 3" xfId="7814"/>
    <cellStyle name="常规 2 3 4 7" xfId="7815"/>
    <cellStyle name="常规 2 3 4 7 2" xfId="7816"/>
    <cellStyle name="常规 2 3 4 7 3" xfId="7817"/>
    <cellStyle name="常规 2 3 4 8" xfId="7818"/>
    <cellStyle name="常规 2 3 4 8 2" xfId="7819"/>
    <cellStyle name="常规 2 3 4 8 3" xfId="7820"/>
    <cellStyle name="常规 2 3 4 9" xfId="7821"/>
    <cellStyle name="常规 2 3 4 9 2" xfId="7822"/>
    <cellStyle name="常规 2 3 4 9 3" xfId="7823"/>
    <cellStyle name="常规 2 3 5" xfId="7824"/>
    <cellStyle name="常规 2 3 5 10" xfId="7825"/>
    <cellStyle name="常规 2 3 5 11" xfId="7826"/>
    <cellStyle name="常规 2 3 5 2" xfId="7827"/>
    <cellStyle name="常规 2 3 5 2 2" xfId="7828"/>
    <cellStyle name="常规 2 3 5 2 2 2" xfId="7829"/>
    <cellStyle name="常规 2 3 5 2 2 2 2" xfId="35596"/>
    <cellStyle name="常规 2 3 5 2 2 2 2 2" xfId="35597"/>
    <cellStyle name="常规 2 3 5 2 2 2 2 3" xfId="35598"/>
    <cellStyle name="常规 2 3 5 2 2 2 3" xfId="35599"/>
    <cellStyle name="常规 2 3 5 2 2 2 4" xfId="35600"/>
    <cellStyle name="常规 2 3 5 2 2 3" xfId="7830"/>
    <cellStyle name="常规 2 3 5 2 2 4" xfId="35601"/>
    <cellStyle name="常规 2 3 5 2 3" xfId="7831"/>
    <cellStyle name="常规 2 3 5 2 3 2" xfId="35602"/>
    <cellStyle name="常规 2 3 5 2 3 2 2" xfId="35603"/>
    <cellStyle name="常规 2 3 5 2 3 2 3" xfId="35604"/>
    <cellStyle name="常规 2 3 5 2 3 3" xfId="35605"/>
    <cellStyle name="常规 2 3 5 2 3 4" xfId="35606"/>
    <cellStyle name="常规 2 3 5 2 4" xfId="7832"/>
    <cellStyle name="常规 2 3 5 2 5" xfId="35607"/>
    <cellStyle name="常规 2 3 5 2 6" xfId="35608"/>
    <cellStyle name="常规 2 3 5 3" xfId="7833"/>
    <cellStyle name="常规 2 3 5 3 2" xfId="7834"/>
    <cellStyle name="常规 2 3 5 3 2 2" xfId="35609"/>
    <cellStyle name="常规 2 3 5 3 2 2 2" xfId="35610"/>
    <cellStyle name="常规 2 3 5 3 2 2 3" xfId="35611"/>
    <cellStyle name="常规 2 3 5 3 2 3" xfId="35612"/>
    <cellStyle name="常规 2 3 5 3 2 4" xfId="35613"/>
    <cellStyle name="常规 2 3 5 3 3" xfId="7835"/>
    <cellStyle name="常规 2 3 5 3 3 2" xfId="35614"/>
    <cellStyle name="常规 2 3 5 3 3 3" xfId="35615"/>
    <cellStyle name="常规 2 3 5 3 4" xfId="35616"/>
    <cellStyle name="常规 2 3 5 4" xfId="7836"/>
    <cellStyle name="常规 2 3 5 4 2" xfId="7837"/>
    <cellStyle name="常规 2 3 5 4 2 2" xfId="35617"/>
    <cellStyle name="常规 2 3 5 4 2 3" xfId="35618"/>
    <cellStyle name="常规 2 3 5 4 3" xfId="7838"/>
    <cellStyle name="常规 2 3 5 4 4" xfId="35619"/>
    <cellStyle name="常规 2 3 5 5" xfId="7839"/>
    <cellStyle name="常规 2 3 5 5 2" xfId="7840"/>
    <cellStyle name="常规 2 3 5 5 3" xfId="7841"/>
    <cellStyle name="常规 2 3 5 6" xfId="7842"/>
    <cellStyle name="常规 2 3 5 6 2" xfId="7843"/>
    <cellStyle name="常规 2 3 5 6 3" xfId="7844"/>
    <cellStyle name="常规 2 3 5 7" xfId="7845"/>
    <cellStyle name="常规 2 3 5 7 2" xfId="7846"/>
    <cellStyle name="常规 2 3 5 7 3" xfId="7847"/>
    <cellStyle name="常规 2 3 5 8" xfId="7848"/>
    <cellStyle name="常规 2 3 5 8 2" xfId="7849"/>
    <cellStyle name="常规 2 3 5 8 3" xfId="7850"/>
    <cellStyle name="常规 2 3 5 9" xfId="7851"/>
    <cellStyle name="常规 2 3 5 9 2" xfId="7852"/>
    <cellStyle name="常规 2 3 5 9 3" xfId="7853"/>
    <cellStyle name="常规 2 3 6" xfId="7854"/>
    <cellStyle name="常规 2 3 6 10" xfId="7855"/>
    <cellStyle name="常规 2 3 6 11" xfId="7856"/>
    <cellStyle name="常规 2 3 6 2" xfId="7857"/>
    <cellStyle name="常规 2 3 6 2 2" xfId="7858"/>
    <cellStyle name="常规 2 3 6 2 2 2" xfId="7859"/>
    <cellStyle name="常规 2 3 6 2 2 2 2" xfId="35620"/>
    <cellStyle name="常规 2 3 6 2 2 2 3" xfId="35621"/>
    <cellStyle name="常规 2 3 6 2 2 3" xfId="7860"/>
    <cellStyle name="常规 2 3 6 2 2 4" xfId="35622"/>
    <cellStyle name="常规 2 3 6 2 3" xfId="7861"/>
    <cellStyle name="常规 2 3 6 2 4" xfId="7862"/>
    <cellStyle name="常规 2 3 6 3" xfId="7863"/>
    <cellStyle name="常规 2 3 6 3 2" xfId="7864"/>
    <cellStyle name="常规 2 3 6 3 2 2" xfId="35623"/>
    <cellStyle name="常规 2 3 6 3 2 3" xfId="35624"/>
    <cellStyle name="常规 2 3 6 3 3" xfId="7865"/>
    <cellStyle name="常规 2 3 6 3 4" xfId="35625"/>
    <cellStyle name="常规 2 3 6 4" xfId="7866"/>
    <cellStyle name="常规 2 3 6 4 2" xfId="7867"/>
    <cellStyle name="常规 2 3 6 4 3" xfId="7868"/>
    <cellStyle name="常规 2 3 6 5" xfId="7869"/>
    <cellStyle name="常规 2 3 6 5 2" xfId="7870"/>
    <cellStyle name="常规 2 3 6 5 3" xfId="7871"/>
    <cellStyle name="常规 2 3 6 6" xfId="7872"/>
    <cellStyle name="常规 2 3 6 6 2" xfId="7873"/>
    <cellStyle name="常规 2 3 6 6 3" xfId="7874"/>
    <cellStyle name="常规 2 3 6 7" xfId="7875"/>
    <cellStyle name="常规 2 3 6 7 2" xfId="7876"/>
    <cellStyle name="常规 2 3 6 7 3" xfId="7877"/>
    <cellStyle name="常规 2 3 6 8" xfId="7878"/>
    <cellStyle name="常规 2 3 6 8 2" xfId="7879"/>
    <cellStyle name="常规 2 3 6 8 3" xfId="7880"/>
    <cellStyle name="常规 2 3 6 9" xfId="7881"/>
    <cellStyle name="常规 2 3 6 9 2" xfId="7882"/>
    <cellStyle name="常规 2 3 6 9 3" xfId="7883"/>
    <cellStyle name="常规 2 3 7" xfId="7884"/>
    <cellStyle name="常规 2 3 7 10" xfId="7885"/>
    <cellStyle name="常规 2 3 7 11" xfId="7886"/>
    <cellStyle name="常规 2 3 7 12" xfId="7887"/>
    <cellStyle name="常规 2 3 7 2" xfId="7888"/>
    <cellStyle name="常规 2 3 7 2 2" xfId="7889"/>
    <cellStyle name="常规 2 3 7 2 2 2" xfId="7890"/>
    <cellStyle name="常规 2 3 7 2 2 3" xfId="7891"/>
    <cellStyle name="常规 2 3 7 2 3" xfId="7892"/>
    <cellStyle name="常规 2 3 7 2 4" xfId="7893"/>
    <cellStyle name="常规 2 3 7 3" xfId="7894"/>
    <cellStyle name="常规 2 3 7 3 2" xfId="7895"/>
    <cellStyle name="常规 2 3 7 3 3" xfId="7896"/>
    <cellStyle name="常规 2 3 7 4" xfId="7897"/>
    <cellStyle name="常规 2 3 7 4 2" xfId="7898"/>
    <cellStyle name="常规 2 3 7 4 3" xfId="7899"/>
    <cellStyle name="常规 2 3 7 5" xfId="7900"/>
    <cellStyle name="常规 2 3 7 5 2" xfId="7901"/>
    <cellStyle name="常规 2 3 7 5 3" xfId="7902"/>
    <cellStyle name="常规 2 3 7 6" xfId="7903"/>
    <cellStyle name="常规 2 3 7 6 2" xfId="7904"/>
    <cellStyle name="常规 2 3 7 6 3" xfId="7905"/>
    <cellStyle name="常规 2 3 7 7" xfId="7906"/>
    <cellStyle name="常规 2 3 7 7 2" xfId="7907"/>
    <cellStyle name="常规 2 3 7 7 3" xfId="7908"/>
    <cellStyle name="常规 2 3 7 8" xfId="7909"/>
    <cellStyle name="常规 2 3 7 8 2" xfId="7910"/>
    <cellStyle name="常规 2 3 7 8 3" xfId="7911"/>
    <cellStyle name="常规 2 3 7 9" xfId="7912"/>
    <cellStyle name="常规 2 3 7 9 2" xfId="7913"/>
    <cellStyle name="常规 2 3 7 9 3" xfId="7914"/>
    <cellStyle name="常规 2 3 8" xfId="7915"/>
    <cellStyle name="常规 2 3 8 10" xfId="7916"/>
    <cellStyle name="常规 2 3 8 11" xfId="7917"/>
    <cellStyle name="常规 2 3 8 2" xfId="7918"/>
    <cellStyle name="常规 2 3 8 2 2" xfId="7919"/>
    <cellStyle name="常规 2 3 8 2 2 2" xfId="7920"/>
    <cellStyle name="常规 2 3 8 2 2 3" xfId="7921"/>
    <cellStyle name="常规 2 3 8 2 3" xfId="7922"/>
    <cellStyle name="常规 2 3 8 2 4" xfId="7923"/>
    <cellStyle name="常规 2 3 8 3" xfId="7924"/>
    <cellStyle name="常规 2 3 8 3 2" xfId="7925"/>
    <cellStyle name="常规 2 3 8 3 3" xfId="7926"/>
    <cellStyle name="常规 2 3 8 4" xfId="7927"/>
    <cellStyle name="常规 2 3 8 4 2" xfId="7928"/>
    <cellStyle name="常规 2 3 8 4 3" xfId="7929"/>
    <cellStyle name="常规 2 3 8 5" xfId="7930"/>
    <cellStyle name="常规 2 3 8 5 2" xfId="7931"/>
    <cellStyle name="常规 2 3 8 5 3" xfId="7932"/>
    <cellStyle name="常规 2 3 8 6" xfId="7933"/>
    <cellStyle name="常规 2 3 8 6 2" xfId="7934"/>
    <cellStyle name="常规 2 3 8 6 3" xfId="7935"/>
    <cellStyle name="常规 2 3 8 7" xfId="7936"/>
    <cellStyle name="常规 2 3 8 7 2" xfId="7937"/>
    <cellStyle name="常规 2 3 8 7 3" xfId="7938"/>
    <cellStyle name="常规 2 3 8 8" xfId="7939"/>
    <cellStyle name="常规 2 3 8 8 2" xfId="7940"/>
    <cellStyle name="常规 2 3 8 8 3" xfId="7941"/>
    <cellStyle name="常规 2 3 8 9" xfId="7942"/>
    <cellStyle name="常规 2 3 8 9 2" xfId="7943"/>
    <cellStyle name="常规 2 3 8 9 3" xfId="7944"/>
    <cellStyle name="常规 2 3 9" xfId="7945"/>
    <cellStyle name="常规 2 3 9 2" xfId="7946"/>
    <cellStyle name="常规 2 3 9 2 2" xfId="7947"/>
    <cellStyle name="常规 2 3 9 2 3" xfId="7948"/>
    <cellStyle name="常规 2 3 9 3" xfId="7949"/>
    <cellStyle name="常规 2 3 9 3 2" xfId="7950"/>
    <cellStyle name="常规 2 3 9 3 3" xfId="7951"/>
    <cellStyle name="常规 2 3 9 4" xfId="7952"/>
    <cellStyle name="常规 2 3 9 4 2" xfId="7953"/>
    <cellStyle name="常规 2 3 9 4 3" xfId="7954"/>
    <cellStyle name="常规 2 3 9 5" xfId="7955"/>
    <cellStyle name="常规 2 3 9 6" xfId="7956"/>
    <cellStyle name="常规 2 30" xfId="7957"/>
    <cellStyle name="常规 2 30 2" xfId="7958"/>
    <cellStyle name="常规 2 30 2 2" xfId="7959"/>
    <cellStyle name="常规 2 30 2 3" xfId="7960"/>
    <cellStyle name="常规 2 30 3" xfId="7961"/>
    <cellStyle name="常规 2 30 4" xfId="7962"/>
    <cellStyle name="常规 2 31" xfId="7963"/>
    <cellStyle name="常规 2 31 10" xfId="7964"/>
    <cellStyle name="常规 2 31 11" xfId="7965"/>
    <cellStyle name="常规 2 31 2" xfId="7966"/>
    <cellStyle name="常规 2 31 2 2" xfId="7967"/>
    <cellStyle name="常规 2 31 2 3" xfId="7968"/>
    <cellStyle name="常规 2 31 3" xfId="7969"/>
    <cellStyle name="常规 2 31 3 2" xfId="7970"/>
    <cellStyle name="常规 2 31 3 3" xfId="7971"/>
    <cellStyle name="常规 2 31 4" xfId="7972"/>
    <cellStyle name="常规 2 31 4 2" xfId="7973"/>
    <cellStyle name="常规 2 31 4 3" xfId="7974"/>
    <cellStyle name="常规 2 31 5" xfId="7975"/>
    <cellStyle name="常规 2 31 5 2" xfId="7976"/>
    <cellStyle name="常规 2 31 5 3" xfId="7977"/>
    <cellStyle name="常规 2 31 6" xfId="7978"/>
    <cellStyle name="常规 2 31 6 2" xfId="7979"/>
    <cellStyle name="常规 2 31 6 3" xfId="7980"/>
    <cellStyle name="常规 2 31 7" xfId="7981"/>
    <cellStyle name="常规 2 31 7 2" xfId="7982"/>
    <cellStyle name="常规 2 31 7 3" xfId="7983"/>
    <cellStyle name="常规 2 31 8" xfId="7984"/>
    <cellStyle name="常规 2 31 8 2" xfId="7985"/>
    <cellStyle name="常规 2 31 8 3" xfId="7986"/>
    <cellStyle name="常规 2 31 9" xfId="7987"/>
    <cellStyle name="常规 2 31 9 2" xfId="7988"/>
    <cellStyle name="常规 2 31 9 3" xfId="7989"/>
    <cellStyle name="常规 2 32" xfId="7990"/>
    <cellStyle name="常规 2 32 10" xfId="7991"/>
    <cellStyle name="常规 2 32 11" xfId="7992"/>
    <cellStyle name="常规 2 32 2" xfId="7993"/>
    <cellStyle name="常规 2 32 2 2" xfId="7994"/>
    <cellStyle name="常规 2 32 2 3" xfId="7995"/>
    <cellStyle name="常规 2 32 3" xfId="7996"/>
    <cellStyle name="常规 2 32 3 2" xfId="7997"/>
    <cellStyle name="常规 2 32 3 3" xfId="7998"/>
    <cellStyle name="常规 2 32 4" xfId="7999"/>
    <cellStyle name="常规 2 32 4 2" xfId="8000"/>
    <cellStyle name="常规 2 32 4 3" xfId="8001"/>
    <cellStyle name="常规 2 32 5" xfId="8002"/>
    <cellStyle name="常规 2 32 5 2" xfId="8003"/>
    <cellStyle name="常规 2 32 5 3" xfId="8004"/>
    <cellStyle name="常规 2 32 6" xfId="8005"/>
    <cellStyle name="常规 2 32 6 2" xfId="8006"/>
    <cellStyle name="常规 2 32 6 3" xfId="8007"/>
    <cellStyle name="常规 2 32 7" xfId="8008"/>
    <cellStyle name="常规 2 32 7 2" xfId="8009"/>
    <cellStyle name="常规 2 32 7 3" xfId="8010"/>
    <cellStyle name="常规 2 32 8" xfId="8011"/>
    <cellStyle name="常规 2 32 8 2" xfId="8012"/>
    <cellStyle name="常规 2 32 8 3" xfId="8013"/>
    <cellStyle name="常规 2 32 9" xfId="8014"/>
    <cellStyle name="常规 2 32 9 2" xfId="8015"/>
    <cellStyle name="常规 2 32 9 3" xfId="8016"/>
    <cellStyle name="常规 2 33" xfId="8017"/>
    <cellStyle name="常规 2 33 10" xfId="8018"/>
    <cellStyle name="常规 2 33 11" xfId="8019"/>
    <cellStyle name="常规 2 33 2" xfId="8020"/>
    <cellStyle name="常规 2 33 2 2" xfId="8021"/>
    <cellStyle name="常规 2 33 2 2 2" xfId="8022"/>
    <cellStyle name="常规 2 33 2 2 3" xfId="8023"/>
    <cellStyle name="常规 2 33 2 3" xfId="8024"/>
    <cellStyle name="常规 2 33 2 4" xfId="8025"/>
    <cellStyle name="常规 2 33 3" xfId="8026"/>
    <cellStyle name="常规 2 33 3 2" xfId="8027"/>
    <cellStyle name="常规 2 33 3 3" xfId="8028"/>
    <cellStyle name="常规 2 33 4" xfId="8029"/>
    <cellStyle name="常规 2 33 4 2" xfId="8030"/>
    <cellStyle name="常规 2 33 4 3" xfId="8031"/>
    <cellStyle name="常规 2 33 5" xfId="8032"/>
    <cellStyle name="常规 2 33 5 2" xfId="8033"/>
    <cellStyle name="常规 2 33 5 3" xfId="8034"/>
    <cellStyle name="常规 2 33 6" xfId="8035"/>
    <cellStyle name="常规 2 33 6 2" xfId="8036"/>
    <cellStyle name="常规 2 33 6 3" xfId="8037"/>
    <cellStyle name="常规 2 33 7" xfId="8038"/>
    <cellStyle name="常规 2 33 7 2" xfId="8039"/>
    <cellStyle name="常规 2 33 7 3" xfId="8040"/>
    <cellStyle name="常规 2 33 8" xfId="8041"/>
    <cellStyle name="常规 2 33 8 2" xfId="8042"/>
    <cellStyle name="常规 2 33 8 3" xfId="8043"/>
    <cellStyle name="常规 2 33 9" xfId="8044"/>
    <cellStyle name="常规 2 33 9 2" xfId="8045"/>
    <cellStyle name="常规 2 33 9 3" xfId="8046"/>
    <cellStyle name="常规 2 34" xfId="8047"/>
    <cellStyle name="常规 2 34 2" xfId="8048"/>
    <cellStyle name="常规 2 34 2 2" xfId="8049"/>
    <cellStyle name="常规 2 34 2 3" xfId="8050"/>
    <cellStyle name="常规 2 34 3" xfId="8051"/>
    <cellStyle name="常规 2 34 4" xfId="8052"/>
    <cellStyle name="常规 2 35" xfId="8053"/>
    <cellStyle name="常规 2 35 2" xfId="8054"/>
    <cellStyle name="常规 2 35 2 2" xfId="8055"/>
    <cellStyle name="常规 2 35 2 3" xfId="8056"/>
    <cellStyle name="常规 2 35 3" xfId="8057"/>
    <cellStyle name="常规 2 35 4" xfId="8058"/>
    <cellStyle name="常规 2 36" xfId="8059"/>
    <cellStyle name="常规 2 36 2" xfId="8060"/>
    <cellStyle name="常规 2 36 2 2" xfId="8061"/>
    <cellStyle name="常规 2 36 2 3" xfId="8062"/>
    <cellStyle name="常规 2 36 3" xfId="8063"/>
    <cellStyle name="常规 2 36 3 2" xfId="8064"/>
    <cellStyle name="常规 2 36 3 3" xfId="8065"/>
    <cellStyle name="常规 2 36 4" xfId="8066"/>
    <cellStyle name="常规 2 36 4 2" xfId="8067"/>
    <cellStyle name="常规 2 36 4 3" xfId="8068"/>
    <cellStyle name="常规 2 36 5" xfId="8069"/>
    <cellStyle name="常规 2 36 5 2" xfId="8070"/>
    <cellStyle name="常规 2 36 5 3" xfId="8071"/>
    <cellStyle name="常规 2 36 5 4" xfId="8072"/>
    <cellStyle name="常规 2 36 5 5" xfId="8073"/>
    <cellStyle name="常规 2 36 6" xfId="8074"/>
    <cellStyle name="常规 2 36 7" xfId="8075"/>
    <cellStyle name="常规 2 36 8" xfId="8076"/>
    <cellStyle name="常规 2 37" xfId="8077"/>
    <cellStyle name="常规 2 37 2" xfId="8078"/>
    <cellStyle name="常规 2 37 2 2" xfId="8079"/>
    <cellStyle name="常规 2 37 2 3" xfId="8080"/>
    <cellStyle name="常规 2 37 3" xfId="8081"/>
    <cellStyle name="常规 2 37 3 2" xfId="8082"/>
    <cellStyle name="常规 2 37 3 3" xfId="8083"/>
    <cellStyle name="常规 2 37 4" xfId="8084"/>
    <cellStyle name="常规 2 37 4 2" xfId="8085"/>
    <cellStyle name="常规 2 37 4 3" xfId="8086"/>
    <cellStyle name="常规 2 37 5" xfId="8087"/>
    <cellStyle name="常规 2 37 6" xfId="8088"/>
    <cellStyle name="常规 2 38" xfId="8089"/>
    <cellStyle name="常规 2 38 2" xfId="8090"/>
    <cellStyle name="常规 2 38 3" xfId="8091"/>
    <cellStyle name="常规 2 39" xfId="8092"/>
    <cellStyle name="常规 2 39 2" xfId="8093"/>
    <cellStyle name="常规 2 39 3" xfId="8094"/>
    <cellStyle name="常规 2 4" xfId="8095"/>
    <cellStyle name="常规 2 4 10" xfId="8096"/>
    <cellStyle name="常规 2 4 10 2" xfId="8097"/>
    <cellStyle name="常规 2 4 10 3" xfId="8098"/>
    <cellStyle name="常规 2 4 11" xfId="8099"/>
    <cellStyle name="常规 2 4 11 2" xfId="8100"/>
    <cellStyle name="常规 2 4 11 3" xfId="8101"/>
    <cellStyle name="常规 2 4 12" xfId="8102"/>
    <cellStyle name="常规 2 4 12 2" xfId="8103"/>
    <cellStyle name="常规 2 4 12 3" xfId="8104"/>
    <cellStyle name="常规 2 4 13" xfId="8105"/>
    <cellStyle name="常规 2 4 13 2" xfId="8106"/>
    <cellStyle name="常规 2 4 13 3" xfId="8107"/>
    <cellStyle name="常规 2 4 14" xfId="8108"/>
    <cellStyle name="常规 2 4 14 2" xfId="8109"/>
    <cellStyle name="常规 2 4 14 3" xfId="8110"/>
    <cellStyle name="常规 2 4 15" xfId="8111"/>
    <cellStyle name="常规 2 4 15 2" xfId="8112"/>
    <cellStyle name="常规 2 4 15 3" xfId="8113"/>
    <cellStyle name="常规 2 4 16" xfId="8114"/>
    <cellStyle name="常规 2 4 16 2" xfId="8115"/>
    <cellStyle name="常规 2 4 16 3" xfId="8116"/>
    <cellStyle name="常规 2 4 17" xfId="8117"/>
    <cellStyle name="常规 2 4 17 2" xfId="8118"/>
    <cellStyle name="常规 2 4 17 3" xfId="8119"/>
    <cellStyle name="常规 2 4 18" xfId="8120"/>
    <cellStyle name="常规 2 4 18 2" xfId="8121"/>
    <cellStyle name="常规 2 4 18 3" xfId="8122"/>
    <cellStyle name="常规 2 4 19" xfId="8123"/>
    <cellStyle name="常规 2 4 19 2" xfId="8124"/>
    <cellStyle name="常规 2 4 19 3" xfId="8125"/>
    <cellStyle name="常规 2 4 2" xfId="8126"/>
    <cellStyle name="常规 2 4 2 10" xfId="8127"/>
    <cellStyle name="常规 2 4 2 10 2" xfId="8128"/>
    <cellStyle name="常规 2 4 2 10 3" xfId="8129"/>
    <cellStyle name="常规 2 4 2 11" xfId="8130"/>
    <cellStyle name="常规 2 4 2 12" xfId="8131"/>
    <cellStyle name="常规 2 4 2 13" xfId="8132"/>
    <cellStyle name="常规 2 4 2 14" xfId="35626"/>
    <cellStyle name="常规 2 4 2 2" xfId="8133"/>
    <cellStyle name="常规 2 4 2 2 10" xfId="8134"/>
    <cellStyle name="常规 2 4 2 2 11" xfId="8135"/>
    <cellStyle name="常规 2 4 2 2 2" xfId="8136"/>
    <cellStyle name="常规 2 4 2 2 2 2" xfId="8137"/>
    <cellStyle name="常规 2 4 2 2 2 2 2" xfId="35627"/>
    <cellStyle name="常规 2 4 2 2 2 2 2 2" xfId="35628"/>
    <cellStyle name="常规 2 4 2 2 2 2 2 2 2" xfId="35629"/>
    <cellStyle name="常规 2 4 2 2 2 2 2 2 2 2" xfId="35630"/>
    <cellStyle name="常规 2 4 2 2 2 2 2 2 2 3" xfId="35631"/>
    <cellStyle name="常规 2 4 2 2 2 2 2 2 3" xfId="35632"/>
    <cellStyle name="常规 2 4 2 2 2 2 2 2 4" xfId="35633"/>
    <cellStyle name="常规 2 4 2 2 2 2 2 3" xfId="35634"/>
    <cellStyle name="常规 2 4 2 2 2 2 2 4" xfId="35635"/>
    <cellStyle name="常规 2 4 2 2 2 2 3" xfId="35636"/>
    <cellStyle name="常规 2 4 2 2 2 2 3 2" xfId="35637"/>
    <cellStyle name="常规 2 4 2 2 2 2 3 2 2" xfId="35638"/>
    <cellStyle name="常规 2 4 2 2 2 2 3 2 3" xfId="35639"/>
    <cellStyle name="常规 2 4 2 2 2 2 3 3" xfId="35640"/>
    <cellStyle name="常规 2 4 2 2 2 2 3 4" xfId="35641"/>
    <cellStyle name="常规 2 4 2 2 2 2 4" xfId="35642"/>
    <cellStyle name="常规 2 4 2 2 2 2 5" xfId="35643"/>
    <cellStyle name="常规 2 4 2 2 2 3" xfId="8138"/>
    <cellStyle name="常规 2 4 2 2 2 3 2" xfId="35644"/>
    <cellStyle name="常规 2 4 2 2 2 3 2 2" xfId="35645"/>
    <cellStyle name="常规 2 4 2 2 2 3 2 2 2" xfId="35646"/>
    <cellStyle name="常规 2 4 2 2 2 3 2 2 3" xfId="35647"/>
    <cellStyle name="常规 2 4 2 2 2 3 2 3" xfId="35648"/>
    <cellStyle name="常规 2 4 2 2 2 3 2 4" xfId="35649"/>
    <cellStyle name="常规 2 4 2 2 2 3 3" xfId="35650"/>
    <cellStyle name="常规 2 4 2 2 2 3 4" xfId="35651"/>
    <cellStyle name="常规 2 4 2 2 2 4" xfId="35652"/>
    <cellStyle name="常规 2 4 2 2 2 4 2" xfId="35653"/>
    <cellStyle name="常规 2 4 2 2 2 4 2 2" xfId="35654"/>
    <cellStyle name="常规 2 4 2 2 2 4 2 3" xfId="35655"/>
    <cellStyle name="常规 2 4 2 2 2 4 3" xfId="35656"/>
    <cellStyle name="常规 2 4 2 2 2 4 4" xfId="35657"/>
    <cellStyle name="常规 2 4 2 2 2 5" xfId="35658"/>
    <cellStyle name="常规 2 4 2 2 2 6" xfId="35659"/>
    <cellStyle name="常规 2 4 2 2 2 7" xfId="35660"/>
    <cellStyle name="常规 2 4 2 2 2 8" xfId="35661"/>
    <cellStyle name="常规 2 4 2 2 3" xfId="8139"/>
    <cellStyle name="常规 2 4 2 2 3 2" xfId="8140"/>
    <cellStyle name="常规 2 4 2 2 3 2 2" xfId="35662"/>
    <cellStyle name="常规 2 4 2 2 3 2 2 2" xfId="35663"/>
    <cellStyle name="常规 2 4 2 2 3 2 2 2 2" xfId="35664"/>
    <cellStyle name="常规 2 4 2 2 3 2 2 2 3" xfId="35665"/>
    <cellStyle name="常规 2 4 2 2 3 2 2 3" xfId="35666"/>
    <cellStyle name="常规 2 4 2 2 3 2 2 4" xfId="35667"/>
    <cellStyle name="常规 2 4 2 2 3 2 3" xfId="35668"/>
    <cellStyle name="常规 2 4 2 2 3 2 4" xfId="35669"/>
    <cellStyle name="常规 2 4 2 2 3 3" xfId="8141"/>
    <cellStyle name="常规 2 4 2 2 3 3 2" xfId="35670"/>
    <cellStyle name="常规 2 4 2 2 3 3 2 2" xfId="35671"/>
    <cellStyle name="常规 2 4 2 2 3 3 2 3" xfId="35672"/>
    <cellStyle name="常规 2 4 2 2 3 3 3" xfId="35673"/>
    <cellStyle name="常规 2 4 2 2 3 3 4" xfId="35674"/>
    <cellStyle name="常规 2 4 2 2 3 4" xfId="35675"/>
    <cellStyle name="常规 2 4 2 2 3 5" xfId="35676"/>
    <cellStyle name="常规 2 4 2 2 4" xfId="8142"/>
    <cellStyle name="常规 2 4 2 2 4 2" xfId="8143"/>
    <cellStyle name="常规 2 4 2 2 4 2 2" xfId="35677"/>
    <cellStyle name="常规 2 4 2 2 4 2 2 2" xfId="35678"/>
    <cellStyle name="常规 2 4 2 2 4 2 2 3" xfId="35679"/>
    <cellStyle name="常规 2 4 2 2 4 2 3" xfId="35680"/>
    <cellStyle name="常规 2 4 2 2 4 2 4" xfId="35681"/>
    <cellStyle name="常规 2 4 2 2 4 3" xfId="8144"/>
    <cellStyle name="常规 2 4 2 2 4 4" xfId="35682"/>
    <cellStyle name="常规 2 4 2 2 5" xfId="8145"/>
    <cellStyle name="常规 2 4 2 2 5 2" xfId="8146"/>
    <cellStyle name="常规 2 4 2 2 5 2 2" xfId="35683"/>
    <cellStyle name="常规 2 4 2 2 5 2 3" xfId="35684"/>
    <cellStyle name="常规 2 4 2 2 5 3" xfId="8147"/>
    <cellStyle name="常规 2 4 2 2 5 4" xfId="35685"/>
    <cellStyle name="常规 2 4 2 2 6" xfId="8148"/>
    <cellStyle name="常规 2 4 2 2 6 2" xfId="8149"/>
    <cellStyle name="常规 2 4 2 2 6 3" xfId="8150"/>
    <cellStyle name="常规 2 4 2 2 7" xfId="8151"/>
    <cellStyle name="常规 2 4 2 2 7 2" xfId="8152"/>
    <cellStyle name="常规 2 4 2 2 7 3" xfId="8153"/>
    <cellStyle name="常规 2 4 2 2 8" xfId="8154"/>
    <cellStyle name="常规 2 4 2 2 8 2" xfId="8155"/>
    <cellStyle name="常规 2 4 2 2 8 3" xfId="8156"/>
    <cellStyle name="常规 2 4 2 2 9" xfId="8157"/>
    <cellStyle name="常规 2 4 2 2 9 2" xfId="8158"/>
    <cellStyle name="常规 2 4 2 2 9 3" xfId="8159"/>
    <cellStyle name="常规 2 4 2 3" xfId="8160"/>
    <cellStyle name="常规 2 4 2 3 10" xfId="35686"/>
    <cellStyle name="常规 2 4 2 3 2" xfId="8161"/>
    <cellStyle name="常规 2 4 2 3 2 2" xfId="8162"/>
    <cellStyle name="常规 2 4 2 3 2 2 2" xfId="35687"/>
    <cellStyle name="常规 2 4 2 3 2 2 2 2" xfId="35688"/>
    <cellStyle name="常规 2 4 2 3 2 2 2 2 2" xfId="35689"/>
    <cellStyle name="常规 2 4 2 3 2 2 2 2 3" xfId="35690"/>
    <cellStyle name="常规 2 4 2 3 2 2 2 3" xfId="35691"/>
    <cellStyle name="常规 2 4 2 3 2 2 2 4" xfId="35692"/>
    <cellStyle name="常规 2 4 2 3 2 2 3" xfId="35693"/>
    <cellStyle name="常规 2 4 2 3 2 2 4" xfId="35694"/>
    <cellStyle name="常规 2 4 2 3 2 3" xfId="8163"/>
    <cellStyle name="常规 2 4 2 3 2 3 2" xfId="35695"/>
    <cellStyle name="常规 2 4 2 3 2 3 2 2" xfId="35696"/>
    <cellStyle name="常规 2 4 2 3 2 3 2 3" xfId="35697"/>
    <cellStyle name="常规 2 4 2 3 2 3 3" xfId="35698"/>
    <cellStyle name="常规 2 4 2 3 2 3 4" xfId="35699"/>
    <cellStyle name="常规 2 4 2 3 2 4" xfId="35700"/>
    <cellStyle name="常规 2 4 2 3 2 5" xfId="35701"/>
    <cellStyle name="常规 2 4 2 3 2 6" xfId="35702"/>
    <cellStyle name="常规 2 4 2 3 3" xfId="8164"/>
    <cellStyle name="常规 2 4 2 3 3 2" xfId="35703"/>
    <cellStyle name="常规 2 4 2 3 3 2 2" xfId="35704"/>
    <cellStyle name="常规 2 4 2 3 3 2 2 2" xfId="35705"/>
    <cellStyle name="常规 2 4 2 3 3 2 2 3" xfId="35706"/>
    <cellStyle name="常规 2 4 2 3 3 2 3" xfId="35707"/>
    <cellStyle name="常规 2 4 2 3 3 2 4" xfId="35708"/>
    <cellStyle name="常规 2 4 2 3 3 3" xfId="35709"/>
    <cellStyle name="常规 2 4 2 3 3 4" xfId="35710"/>
    <cellStyle name="常规 2 4 2 3 4" xfId="8165"/>
    <cellStyle name="常规 2 4 2 3 4 2" xfId="35711"/>
    <cellStyle name="常规 2 4 2 3 4 2 2" xfId="35712"/>
    <cellStyle name="常规 2 4 2 3 4 2 3" xfId="35713"/>
    <cellStyle name="常规 2 4 2 3 4 3" xfId="35714"/>
    <cellStyle name="常规 2 4 2 3 4 4" xfId="35715"/>
    <cellStyle name="常规 2 4 2 3 5" xfId="35716"/>
    <cellStyle name="常规 2 4 2 3 6" xfId="35717"/>
    <cellStyle name="常规 2 4 2 3 7" xfId="35718"/>
    <cellStyle name="常规 2 4 2 3 8" xfId="35719"/>
    <cellStyle name="常规 2 4 2 3 9" xfId="35720"/>
    <cellStyle name="常规 2 4 2 4" xfId="8166"/>
    <cellStyle name="常规 2 4 2 4 2" xfId="8167"/>
    <cellStyle name="常规 2 4 2 4 2 2" xfId="35721"/>
    <cellStyle name="常规 2 4 2 4 2 2 2" xfId="35722"/>
    <cellStyle name="常规 2 4 2 4 2 2 2 2" xfId="35723"/>
    <cellStyle name="常规 2 4 2 4 2 2 2 3" xfId="35724"/>
    <cellStyle name="常规 2 4 2 4 2 2 3" xfId="35725"/>
    <cellStyle name="常规 2 4 2 4 2 2 4" xfId="35726"/>
    <cellStyle name="常规 2 4 2 4 2 3" xfId="35727"/>
    <cellStyle name="常规 2 4 2 4 2 4" xfId="35728"/>
    <cellStyle name="常规 2 4 2 4 3" xfId="8168"/>
    <cellStyle name="常规 2 4 2 4 3 2" xfId="35729"/>
    <cellStyle name="常规 2 4 2 4 3 2 2" xfId="35730"/>
    <cellStyle name="常规 2 4 2 4 3 2 3" xfId="35731"/>
    <cellStyle name="常规 2 4 2 4 3 3" xfId="35732"/>
    <cellStyle name="常规 2 4 2 4 3 4" xfId="35733"/>
    <cellStyle name="常规 2 4 2 4 4" xfId="35734"/>
    <cellStyle name="常规 2 4 2 4 5" xfId="35735"/>
    <cellStyle name="常规 2 4 2 4 6" xfId="35736"/>
    <cellStyle name="常规 2 4 2 5" xfId="8169"/>
    <cellStyle name="常规 2 4 2 5 2" xfId="8170"/>
    <cellStyle name="常规 2 4 2 5 2 2" xfId="35737"/>
    <cellStyle name="常规 2 4 2 5 2 2 2" xfId="35738"/>
    <cellStyle name="常规 2 4 2 5 2 2 3" xfId="35739"/>
    <cellStyle name="常规 2 4 2 5 2 3" xfId="35740"/>
    <cellStyle name="常规 2 4 2 5 2 4" xfId="35741"/>
    <cellStyle name="常规 2 4 2 5 3" xfId="8171"/>
    <cellStyle name="常规 2 4 2 5 4" xfId="35742"/>
    <cellStyle name="常规 2 4 2 6" xfId="8172"/>
    <cellStyle name="常规 2 4 2 6 2" xfId="8173"/>
    <cellStyle name="常规 2 4 2 6 2 2" xfId="35743"/>
    <cellStyle name="常规 2 4 2 6 2 3" xfId="35744"/>
    <cellStyle name="常规 2 4 2 6 3" xfId="8174"/>
    <cellStyle name="常规 2 4 2 6 4" xfId="35745"/>
    <cellStyle name="常规 2 4 2 7" xfId="8175"/>
    <cellStyle name="常规 2 4 2 7 2" xfId="8176"/>
    <cellStyle name="常规 2 4 2 7 3" xfId="8177"/>
    <cellStyle name="常规 2 4 2 7 4" xfId="35746"/>
    <cellStyle name="常规 2 4 2 8" xfId="8178"/>
    <cellStyle name="常规 2 4 2 8 2" xfId="8179"/>
    <cellStyle name="常规 2 4 2 8 3" xfId="8180"/>
    <cellStyle name="常规 2 4 2 9" xfId="8181"/>
    <cellStyle name="常规 2 4 2 9 2" xfId="8182"/>
    <cellStyle name="常规 2 4 2 9 3" xfId="8183"/>
    <cellStyle name="常规 2 4 20" xfId="8184"/>
    <cellStyle name="常规 2 4 21" xfId="8185"/>
    <cellStyle name="常规 2 4 22" xfId="8186"/>
    <cellStyle name="常规 2 4 3" xfId="8187"/>
    <cellStyle name="常规 2 4 3 10" xfId="8188"/>
    <cellStyle name="常规 2 4 3 11" xfId="8189"/>
    <cellStyle name="常规 2 4 3 12" xfId="35747"/>
    <cellStyle name="常规 2 4 3 2" xfId="8190"/>
    <cellStyle name="常规 2 4 3 2 2" xfId="8191"/>
    <cellStyle name="常规 2 4 3 2 2 2" xfId="8192"/>
    <cellStyle name="常规 2 4 3 2 2 2 2" xfId="35748"/>
    <cellStyle name="常规 2 4 3 2 2 2 2 2" xfId="35749"/>
    <cellStyle name="常规 2 4 3 2 2 2 2 2 2" xfId="35750"/>
    <cellStyle name="常规 2 4 3 2 2 2 2 2 3" xfId="35751"/>
    <cellStyle name="常规 2 4 3 2 2 2 2 3" xfId="35752"/>
    <cellStyle name="常规 2 4 3 2 2 2 2 4" xfId="35753"/>
    <cellStyle name="常规 2 4 3 2 2 2 3" xfId="35754"/>
    <cellStyle name="常规 2 4 3 2 2 2 4" xfId="35755"/>
    <cellStyle name="常规 2 4 3 2 2 3" xfId="8193"/>
    <cellStyle name="常规 2 4 3 2 2 3 2" xfId="35756"/>
    <cellStyle name="常规 2 4 3 2 2 3 2 2" xfId="35757"/>
    <cellStyle name="常规 2 4 3 2 2 3 2 3" xfId="35758"/>
    <cellStyle name="常规 2 4 3 2 2 3 3" xfId="35759"/>
    <cellStyle name="常规 2 4 3 2 2 3 4" xfId="35760"/>
    <cellStyle name="常规 2 4 3 2 2 4" xfId="35761"/>
    <cellStyle name="常规 2 4 3 2 2 5" xfId="35762"/>
    <cellStyle name="常规 2 4 3 2 3" xfId="8194"/>
    <cellStyle name="常规 2 4 3 2 3 2" xfId="35763"/>
    <cellStyle name="常规 2 4 3 2 3 2 2" xfId="35764"/>
    <cellStyle name="常规 2 4 3 2 3 2 2 2" xfId="35765"/>
    <cellStyle name="常规 2 4 3 2 3 2 2 3" xfId="35766"/>
    <cellStyle name="常规 2 4 3 2 3 2 3" xfId="35767"/>
    <cellStyle name="常规 2 4 3 2 3 2 4" xfId="35768"/>
    <cellStyle name="常规 2 4 3 2 3 3" xfId="35769"/>
    <cellStyle name="常规 2 4 3 2 3 4" xfId="35770"/>
    <cellStyle name="常规 2 4 3 2 4" xfId="8195"/>
    <cellStyle name="常规 2 4 3 2 4 2" xfId="35771"/>
    <cellStyle name="常规 2 4 3 2 4 2 2" xfId="35772"/>
    <cellStyle name="常规 2 4 3 2 4 2 3" xfId="35773"/>
    <cellStyle name="常规 2 4 3 2 4 3" xfId="35774"/>
    <cellStyle name="常规 2 4 3 2 4 4" xfId="35775"/>
    <cellStyle name="常规 2 4 3 2 5" xfId="35776"/>
    <cellStyle name="常规 2 4 3 2 6" xfId="35777"/>
    <cellStyle name="常规 2 4 3 2 7" xfId="35778"/>
    <cellStyle name="常规 2 4 3 3" xfId="8196"/>
    <cellStyle name="常规 2 4 3 3 2" xfId="8197"/>
    <cellStyle name="常规 2 4 3 3 2 2" xfId="35779"/>
    <cellStyle name="常规 2 4 3 3 2 2 2" xfId="35780"/>
    <cellStyle name="常规 2 4 3 3 2 2 2 2" xfId="35781"/>
    <cellStyle name="常规 2 4 3 3 2 2 2 3" xfId="35782"/>
    <cellStyle name="常规 2 4 3 3 2 2 3" xfId="35783"/>
    <cellStyle name="常规 2 4 3 3 2 2 4" xfId="35784"/>
    <cellStyle name="常规 2 4 3 3 2 3" xfId="35785"/>
    <cellStyle name="常规 2 4 3 3 2 3 2" xfId="35786"/>
    <cellStyle name="常规 2 4 3 3 2 4" xfId="35787"/>
    <cellStyle name="常规 2 4 3 3 3" xfId="8198"/>
    <cellStyle name="常规 2 4 3 3 3 2" xfId="35788"/>
    <cellStyle name="常规 2 4 3 3 3 2 2" xfId="35789"/>
    <cellStyle name="常规 2 4 3 3 3 2 3" xfId="35790"/>
    <cellStyle name="常规 2 4 3 3 3 3" xfId="35791"/>
    <cellStyle name="常规 2 4 3 3 3 4" xfId="35792"/>
    <cellStyle name="常规 2 4 3 3 4" xfId="35793"/>
    <cellStyle name="常规 2 4 3 3 5" xfId="35794"/>
    <cellStyle name="常规 2 4 3 4" xfId="8199"/>
    <cellStyle name="常规 2 4 3 4 2" xfId="8200"/>
    <cellStyle name="常规 2 4 3 4 2 2" xfId="35795"/>
    <cellStyle name="常规 2 4 3 4 2 2 2" xfId="35796"/>
    <cellStyle name="常规 2 4 3 4 2 2 3" xfId="35797"/>
    <cellStyle name="常规 2 4 3 4 2 3" xfId="35798"/>
    <cellStyle name="常规 2 4 3 4 2 4" xfId="35799"/>
    <cellStyle name="常规 2 4 3 4 3" xfId="8201"/>
    <cellStyle name="常规 2 4 3 4 4" xfId="35800"/>
    <cellStyle name="常规 2 4 3 5" xfId="8202"/>
    <cellStyle name="常规 2 4 3 5 2" xfId="8203"/>
    <cellStyle name="常规 2 4 3 5 2 2" xfId="35801"/>
    <cellStyle name="常规 2 4 3 5 2 3" xfId="35802"/>
    <cellStyle name="常规 2 4 3 5 3" xfId="8204"/>
    <cellStyle name="常规 2 4 3 5 4" xfId="35803"/>
    <cellStyle name="常规 2 4 3 6" xfId="8205"/>
    <cellStyle name="常规 2 4 3 6 2" xfId="8206"/>
    <cellStyle name="常规 2 4 3 6 3" xfId="8207"/>
    <cellStyle name="常规 2 4 3 7" xfId="8208"/>
    <cellStyle name="常规 2 4 3 7 2" xfId="8209"/>
    <cellStyle name="常规 2 4 3 7 3" xfId="8210"/>
    <cellStyle name="常规 2 4 3 8" xfId="8211"/>
    <cellStyle name="常规 2 4 3 8 2" xfId="8212"/>
    <cellStyle name="常规 2 4 3 8 3" xfId="8213"/>
    <cellStyle name="常规 2 4 3 9" xfId="8214"/>
    <cellStyle name="常规 2 4 3 9 2" xfId="8215"/>
    <cellStyle name="常规 2 4 3 9 3" xfId="8216"/>
    <cellStyle name="常规 2 4 4" xfId="8217"/>
    <cellStyle name="常规 2 4 4 10" xfId="8218"/>
    <cellStyle name="常规 2 4 4 11" xfId="8219"/>
    <cellStyle name="常规 2 4 4 2" xfId="8220"/>
    <cellStyle name="常规 2 4 4 2 2" xfId="8221"/>
    <cellStyle name="常规 2 4 4 2 2 2" xfId="8222"/>
    <cellStyle name="常规 2 4 4 2 2 2 2" xfId="35804"/>
    <cellStyle name="常规 2 4 4 2 2 2 2 2" xfId="35805"/>
    <cellStyle name="常规 2 4 4 2 2 2 2 3" xfId="35806"/>
    <cellStyle name="常规 2 4 4 2 2 2 3" xfId="35807"/>
    <cellStyle name="常规 2 4 4 2 2 2 4" xfId="35808"/>
    <cellStyle name="常规 2 4 4 2 2 3" xfId="8223"/>
    <cellStyle name="常规 2 4 4 2 2 4" xfId="35809"/>
    <cellStyle name="常规 2 4 4 2 3" xfId="8224"/>
    <cellStyle name="常规 2 4 4 2 3 2" xfId="35810"/>
    <cellStyle name="常规 2 4 4 2 3 2 2" xfId="35811"/>
    <cellStyle name="常规 2 4 4 2 3 2 3" xfId="35812"/>
    <cellStyle name="常规 2 4 4 2 3 3" xfId="35813"/>
    <cellStyle name="常规 2 4 4 2 3 4" xfId="35814"/>
    <cellStyle name="常规 2 4 4 2 4" xfId="8225"/>
    <cellStyle name="常规 2 4 4 2 5" xfId="35815"/>
    <cellStyle name="常规 2 4 4 2 6" xfId="35816"/>
    <cellStyle name="常规 2 4 4 3" xfId="8226"/>
    <cellStyle name="常规 2 4 4 3 2" xfId="8227"/>
    <cellStyle name="常规 2 4 4 3 2 2" xfId="35817"/>
    <cellStyle name="常规 2 4 4 3 2 2 2" xfId="35818"/>
    <cellStyle name="常规 2 4 4 3 2 2 3" xfId="35819"/>
    <cellStyle name="常规 2 4 4 3 2 3" xfId="35820"/>
    <cellStyle name="常规 2 4 4 3 2 4" xfId="35821"/>
    <cellStyle name="常规 2 4 4 3 3" xfId="8228"/>
    <cellStyle name="常规 2 4 4 3 3 2" xfId="35822"/>
    <cellStyle name="常规 2 4 4 3 4" xfId="35823"/>
    <cellStyle name="常规 2 4 4 4" xfId="8229"/>
    <cellStyle name="常规 2 4 4 4 2" xfId="8230"/>
    <cellStyle name="常规 2 4 4 4 2 2" xfId="35824"/>
    <cellStyle name="常规 2 4 4 4 2 3" xfId="35825"/>
    <cellStyle name="常规 2 4 4 4 3" xfId="8231"/>
    <cellStyle name="常规 2 4 4 4 4" xfId="35826"/>
    <cellStyle name="常规 2 4 4 4 5" xfId="35827"/>
    <cellStyle name="常规 2 4 4 5" xfId="8232"/>
    <cellStyle name="常规 2 4 4 5 2" xfId="8233"/>
    <cellStyle name="常规 2 4 4 5 3" xfId="8234"/>
    <cellStyle name="常规 2 4 4 6" xfId="8235"/>
    <cellStyle name="常规 2 4 4 6 2" xfId="8236"/>
    <cellStyle name="常规 2 4 4 6 3" xfId="8237"/>
    <cellStyle name="常规 2 4 4 7" xfId="8238"/>
    <cellStyle name="常规 2 4 4 7 2" xfId="8239"/>
    <cellStyle name="常规 2 4 4 7 3" xfId="8240"/>
    <cellStyle name="常规 2 4 4 8" xfId="8241"/>
    <cellStyle name="常规 2 4 4 8 2" xfId="8242"/>
    <cellStyle name="常规 2 4 4 8 3" xfId="8243"/>
    <cellStyle name="常规 2 4 4 9" xfId="8244"/>
    <cellStyle name="常规 2 4 4 9 2" xfId="8245"/>
    <cellStyle name="常规 2 4 4 9 3" xfId="8246"/>
    <cellStyle name="常规 2 4 5" xfId="8247"/>
    <cellStyle name="常规 2 4 5 10" xfId="8248"/>
    <cellStyle name="常规 2 4 5 11" xfId="8249"/>
    <cellStyle name="常规 2 4 5 2" xfId="8250"/>
    <cellStyle name="常规 2 4 5 2 2" xfId="8251"/>
    <cellStyle name="常规 2 4 5 2 2 2" xfId="8252"/>
    <cellStyle name="常规 2 4 5 2 2 2 2" xfId="35828"/>
    <cellStyle name="常规 2 4 5 2 2 2 3" xfId="35829"/>
    <cellStyle name="常规 2 4 5 2 2 3" xfId="8253"/>
    <cellStyle name="常规 2 4 5 2 2 4" xfId="35830"/>
    <cellStyle name="常规 2 4 5 2 3" xfId="8254"/>
    <cellStyle name="常规 2 4 5 2 3 2" xfId="35831"/>
    <cellStyle name="常规 2 4 5 2 4" xfId="8255"/>
    <cellStyle name="常规 2 4 5 3" xfId="8256"/>
    <cellStyle name="常规 2 4 5 3 2" xfId="8257"/>
    <cellStyle name="常规 2 4 5 3 2 2" xfId="35832"/>
    <cellStyle name="常规 2 4 5 3 2 3" xfId="35833"/>
    <cellStyle name="常规 2 4 5 3 3" xfId="8258"/>
    <cellStyle name="常规 2 4 5 3 4" xfId="35834"/>
    <cellStyle name="常规 2 4 5 4" xfId="8259"/>
    <cellStyle name="常规 2 4 5 4 2" xfId="8260"/>
    <cellStyle name="常规 2 4 5 4 3" xfId="8261"/>
    <cellStyle name="常规 2 4 5 5" xfId="8262"/>
    <cellStyle name="常规 2 4 5 5 2" xfId="8263"/>
    <cellStyle name="常规 2 4 5 5 3" xfId="8264"/>
    <cellStyle name="常规 2 4 5 6" xfId="8265"/>
    <cellStyle name="常规 2 4 5 6 2" xfId="8266"/>
    <cellStyle name="常规 2 4 5 6 3" xfId="8267"/>
    <cellStyle name="常规 2 4 5 7" xfId="8268"/>
    <cellStyle name="常规 2 4 5 7 2" xfId="8269"/>
    <cellStyle name="常规 2 4 5 7 3" xfId="8270"/>
    <cellStyle name="常规 2 4 5 8" xfId="8271"/>
    <cellStyle name="常规 2 4 5 8 2" xfId="8272"/>
    <cellStyle name="常规 2 4 5 8 3" xfId="8273"/>
    <cellStyle name="常规 2 4 5 9" xfId="8274"/>
    <cellStyle name="常规 2 4 5 9 2" xfId="8275"/>
    <cellStyle name="常规 2 4 5 9 3" xfId="8276"/>
    <cellStyle name="常规 2 4 6" xfId="8277"/>
    <cellStyle name="常规 2 4 6 10" xfId="8278"/>
    <cellStyle name="常规 2 4 6 11" xfId="8279"/>
    <cellStyle name="常规 2 4 6 2" xfId="8280"/>
    <cellStyle name="常规 2 4 6 2 2" xfId="8281"/>
    <cellStyle name="常规 2 4 6 2 2 2" xfId="8282"/>
    <cellStyle name="常规 2 4 6 2 2 3" xfId="8283"/>
    <cellStyle name="常规 2 4 6 2 3" xfId="8284"/>
    <cellStyle name="常规 2 4 6 2 4" xfId="8285"/>
    <cellStyle name="常规 2 4 6 3" xfId="8286"/>
    <cellStyle name="常规 2 4 6 3 2" xfId="8287"/>
    <cellStyle name="常规 2 4 6 3 3" xfId="8288"/>
    <cellStyle name="常规 2 4 6 4" xfId="8289"/>
    <cellStyle name="常规 2 4 6 4 2" xfId="8290"/>
    <cellStyle name="常规 2 4 6 4 3" xfId="8291"/>
    <cellStyle name="常规 2 4 6 5" xfId="8292"/>
    <cellStyle name="常规 2 4 6 5 2" xfId="8293"/>
    <cellStyle name="常规 2 4 6 5 3" xfId="8294"/>
    <cellStyle name="常规 2 4 6 6" xfId="8295"/>
    <cellStyle name="常规 2 4 6 6 2" xfId="8296"/>
    <cellStyle name="常规 2 4 6 6 3" xfId="8297"/>
    <cellStyle name="常规 2 4 6 7" xfId="8298"/>
    <cellStyle name="常规 2 4 6 7 2" xfId="8299"/>
    <cellStyle name="常规 2 4 6 7 3" xfId="8300"/>
    <cellStyle name="常规 2 4 6 8" xfId="8301"/>
    <cellStyle name="常规 2 4 6 8 2" xfId="8302"/>
    <cellStyle name="常规 2 4 6 8 3" xfId="8303"/>
    <cellStyle name="常规 2 4 6 9" xfId="8304"/>
    <cellStyle name="常规 2 4 6 9 2" xfId="8305"/>
    <cellStyle name="常规 2 4 6 9 3" xfId="8306"/>
    <cellStyle name="常规 2 4 7" xfId="8307"/>
    <cellStyle name="常规 2 4 7 10" xfId="8308"/>
    <cellStyle name="常规 2 4 7 11" xfId="8309"/>
    <cellStyle name="常规 2 4 7 2" xfId="8310"/>
    <cellStyle name="常规 2 4 7 2 2" xfId="8311"/>
    <cellStyle name="常规 2 4 7 2 2 2" xfId="8312"/>
    <cellStyle name="常规 2 4 7 2 2 3" xfId="8313"/>
    <cellStyle name="常规 2 4 7 2 3" xfId="8314"/>
    <cellStyle name="常规 2 4 7 2 4" xfId="8315"/>
    <cellStyle name="常规 2 4 7 3" xfId="8316"/>
    <cellStyle name="常规 2 4 7 3 2" xfId="8317"/>
    <cellStyle name="常规 2 4 7 3 3" xfId="8318"/>
    <cellStyle name="常规 2 4 7 4" xfId="8319"/>
    <cellStyle name="常规 2 4 7 4 2" xfId="8320"/>
    <cellStyle name="常规 2 4 7 4 3" xfId="8321"/>
    <cellStyle name="常规 2 4 7 5" xfId="8322"/>
    <cellStyle name="常规 2 4 7 5 2" xfId="8323"/>
    <cellStyle name="常规 2 4 7 5 3" xfId="8324"/>
    <cellStyle name="常规 2 4 7 6" xfId="8325"/>
    <cellStyle name="常规 2 4 7 6 2" xfId="8326"/>
    <cellStyle name="常规 2 4 7 6 3" xfId="8327"/>
    <cellStyle name="常规 2 4 7 7" xfId="8328"/>
    <cellStyle name="常规 2 4 7 7 2" xfId="8329"/>
    <cellStyle name="常规 2 4 7 7 3" xfId="8330"/>
    <cellStyle name="常规 2 4 7 8" xfId="8331"/>
    <cellStyle name="常规 2 4 7 8 2" xfId="8332"/>
    <cellStyle name="常规 2 4 7 8 3" xfId="8333"/>
    <cellStyle name="常规 2 4 7 9" xfId="8334"/>
    <cellStyle name="常规 2 4 7 9 2" xfId="8335"/>
    <cellStyle name="常规 2 4 7 9 3" xfId="8336"/>
    <cellStyle name="常规 2 4 8" xfId="8337"/>
    <cellStyle name="常规 2 4 8 10" xfId="8338"/>
    <cellStyle name="常规 2 4 8 11" xfId="8339"/>
    <cellStyle name="常规 2 4 8 2" xfId="8340"/>
    <cellStyle name="常规 2 4 8 2 2" xfId="8341"/>
    <cellStyle name="常规 2 4 8 2 2 2" xfId="8342"/>
    <cellStyle name="常规 2 4 8 2 2 3" xfId="8343"/>
    <cellStyle name="常规 2 4 8 2 3" xfId="8344"/>
    <cellStyle name="常规 2 4 8 2 4" xfId="8345"/>
    <cellStyle name="常规 2 4 8 3" xfId="8346"/>
    <cellStyle name="常规 2 4 8 3 2" xfId="8347"/>
    <cellStyle name="常规 2 4 8 3 3" xfId="8348"/>
    <cellStyle name="常规 2 4 8 4" xfId="8349"/>
    <cellStyle name="常规 2 4 8 4 2" xfId="8350"/>
    <cellStyle name="常规 2 4 8 4 3" xfId="8351"/>
    <cellStyle name="常规 2 4 8 5" xfId="8352"/>
    <cellStyle name="常规 2 4 8 5 2" xfId="8353"/>
    <cellStyle name="常规 2 4 8 5 3" xfId="8354"/>
    <cellStyle name="常规 2 4 8 6" xfId="8355"/>
    <cellStyle name="常规 2 4 8 6 2" xfId="8356"/>
    <cellStyle name="常规 2 4 8 6 3" xfId="8357"/>
    <cellStyle name="常规 2 4 8 7" xfId="8358"/>
    <cellStyle name="常规 2 4 8 7 2" xfId="8359"/>
    <cellStyle name="常规 2 4 8 7 3" xfId="8360"/>
    <cellStyle name="常规 2 4 8 8" xfId="8361"/>
    <cellStyle name="常规 2 4 8 8 2" xfId="8362"/>
    <cellStyle name="常规 2 4 8 8 3" xfId="8363"/>
    <cellStyle name="常规 2 4 8 9" xfId="8364"/>
    <cellStyle name="常规 2 4 8 9 2" xfId="8365"/>
    <cellStyle name="常规 2 4 8 9 3" xfId="8366"/>
    <cellStyle name="常规 2 4 9" xfId="8367"/>
    <cellStyle name="常规 2 4 9 2" xfId="8368"/>
    <cellStyle name="常规 2 4 9 3" xfId="8369"/>
    <cellStyle name="常规 2 40" xfId="8370"/>
    <cellStyle name="常规 2 40 2" xfId="8371"/>
    <cellStyle name="常规 2 40 3" xfId="8372"/>
    <cellStyle name="常规 2 41" xfId="8373"/>
    <cellStyle name="常规 2 41 2" xfId="8374"/>
    <cellStyle name="常规 2 41 3" xfId="8375"/>
    <cellStyle name="常规 2 42" xfId="8376"/>
    <cellStyle name="常规 2 42 2" xfId="8377"/>
    <cellStyle name="常规 2 42 3" xfId="8378"/>
    <cellStyle name="常规 2 43" xfId="8379"/>
    <cellStyle name="常规 2 43 2" xfId="8380"/>
    <cellStyle name="常规 2 43 3" xfId="8381"/>
    <cellStyle name="常规 2 44" xfId="8382"/>
    <cellStyle name="常规 2 44 2" xfId="8383"/>
    <cellStyle name="常规 2 44 3" xfId="8384"/>
    <cellStyle name="常规 2 45" xfId="8385"/>
    <cellStyle name="常规 2 45 2" xfId="8386"/>
    <cellStyle name="常规 2 45 3" xfId="8387"/>
    <cellStyle name="常规 2 46" xfId="8388"/>
    <cellStyle name="常规 2 46 2" xfId="8389"/>
    <cellStyle name="常规 2 46 3" xfId="8390"/>
    <cellStyle name="常规 2 47" xfId="8391"/>
    <cellStyle name="常规 2 47 2" xfId="8392"/>
    <cellStyle name="常规 2 47 3" xfId="8393"/>
    <cellStyle name="常规 2 48" xfId="8394"/>
    <cellStyle name="常规 2 48 2" xfId="8395"/>
    <cellStyle name="常规 2 48 3" xfId="8396"/>
    <cellStyle name="常规 2 49" xfId="8397"/>
    <cellStyle name="常规 2 49 2" xfId="8398"/>
    <cellStyle name="常规 2 49 3" xfId="8399"/>
    <cellStyle name="常规 2 5" xfId="8400"/>
    <cellStyle name="常规 2 5 10" xfId="8401"/>
    <cellStyle name="常规 2 5 11" xfId="8402"/>
    <cellStyle name="常规 2 5 12" xfId="8403"/>
    <cellStyle name="常规 2 5 13" xfId="13038"/>
    <cellStyle name="常规 2 5 14" xfId="35835"/>
    <cellStyle name="常规 2 5 2" xfId="8404"/>
    <cellStyle name="常规 2 5 2 10" xfId="35836"/>
    <cellStyle name="常规 2 5 2 11" xfId="35837"/>
    <cellStyle name="常规 2 5 2 12" xfId="35838"/>
    <cellStyle name="常规 2 5 2 13" xfId="35839"/>
    <cellStyle name="常规 2 5 2 2" xfId="8405"/>
    <cellStyle name="常规 2 5 2 2 10" xfId="35840"/>
    <cellStyle name="常规 2 5 2 2 11" xfId="35841"/>
    <cellStyle name="常规 2 5 2 2 2" xfId="35842"/>
    <cellStyle name="常规 2 5 2 2 2 2" xfId="35843"/>
    <cellStyle name="常规 2 5 2 2 2 2 2" xfId="35844"/>
    <cellStyle name="常规 2 5 2 2 2 2 2 2" xfId="35845"/>
    <cellStyle name="常规 2 5 2 2 2 2 2 2 2" xfId="35846"/>
    <cellStyle name="常规 2 5 2 2 2 2 2 2 3" xfId="35847"/>
    <cellStyle name="常规 2 5 2 2 2 2 2 3" xfId="35848"/>
    <cellStyle name="常规 2 5 2 2 2 2 2 4" xfId="35849"/>
    <cellStyle name="常规 2 5 2 2 2 2 3" xfId="35850"/>
    <cellStyle name="常规 2 5 2 2 2 2 4" xfId="35851"/>
    <cellStyle name="常规 2 5 2 2 2 3" xfId="35852"/>
    <cellStyle name="常规 2 5 2 2 2 3 2" xfId="35853"/>
    <cellStyle name="常规 2 5 2 2 2 3 2 2" xfId="35854"/>
    <cellStyle name="常规 2 5 2 2 2 3 2 3" xfId="35855"/>
    <cellStyle name="常规 2 5 2 2 2 3 3" xfId="35856"/>
    <cellStyle name="常规 2 5 2 2 2 3 4" xfId="35857"/>
    <cellStyle name="常规 2 5 2 2 2 4" xfId="35858"/>
    <cellStyle name="常规 2 5 2 2 2 5" xfId="35859"/>
    <cellStyle name="常规 2 5 2 2 2 6" xfId="35860"/>
    <cellStyle name="常规 2 5 2 2 3" xfId="35861"/>
    <cellStyle name="常规 2 5 2 2 3 2" xfId="35862"/>
    <cellStyle name="常规 2 5 2 2 3 2 2" xfId="35863"/>
    <cellStyle name="常规 2 5 2 2 3 2 2 2" xfId="35864"/>
    <cellStyle name="常规 2 5 2 2 3 2 2 3" xfId="35865"/>
    <cellStyle name="常规 2 5 2 2 3 2 3" xfId="35866"/>
    <cellStyle name="常规 2 5 2 2 3 2 4" xfId="35867"/>
    <cellStyle name="常规 2 5 2 2 3 3" xfId="35868"/>
    <cellStyle name="常规 2 5 2 2 3 4" xfId="35869"/>
    <cellStyle name="常规 2 5 2 2 4" xfId="35870"/>
    <cellStyle name="常规 2 5 2 2 4 2" xfId="35871"/>
    <cellStyle name="常规 2 5 2 2 4 2 2" xfId="35872"/>
    <cellStyle name="常规 2 5 2 2 4 2 3" xfId="35873"/>
    <cellStyle name="常规 2 5 2 2 4 3" xfId="35874"/>
    <cellStyle name="常规 2 5 2 2 4 4" xfId="35875"/>
    <cellStyle name="常规 2 5 2 2 5" xfId="35876"/>
    <cellStyle name="常规 2 5 2 2 5 2" xfId="35877"/>
    <cellStyle name="常规 2 5 2 2 5 3" xfId="35878"/>
    <cellStyle name="常规 2 5 2 2 6" xfId="35879"/>
    <cellStyle name="常规 2 5 2 2 7" xfId="35880"/>
    <cellStyle name="常规 2 5 2 2 8" xfId="35881"/>
    <cellStyle name="常规 2 5 2 2 9" xfId="35882"/>
    <cellStyle name="常规 2 5 2 3" xfId="8406"/>
    <cellStyle name="常规 2 5 2 3 2" xfId="35883"/>
    <cellStyle name="常规 2 5 2 3 2 2" xfId="35884"/>
    <cellStyle name="常规 2 5 2 3 2 2 2" xfId="35885"/>
    <cellStyle name="常规 2 5 2 3 2 2 2 2" xfId="35886"/>
    <cellStyle name="常规 2 5 2 3 2 2 2 3" xfId="35887"/>
    <cellStyle name="常规 2 5 2 3 2 2 3" xfId="35888"/>
    <cellStyle name="常规 2 5 2 3 2 2 4" xfId="35889"/>
    <cellStyle name="常规 2 5 2 3 2 3" xfId="35890"/>
    <cellStyle name="常规 2 5 2 3 2 4" xfId="35891"/>
    <cellStyle name="常规 2 5 2 3 2 5" xfId="35892"/>
    <cellStyle name="常规 2 5 2 3 3" xfId="35893"/>
    <cellStyle name="常规 2 5 2 3 3 2" xfId="35894"/>
    <cellStyle name="常规 2 5 2 3 3 2 2" xfId="35895"/>
    <cellStyle name="常规 2 5 2 3 3 2 3" xfId="35896"/>
    <cellStyle name="常规 2 5 2 3 3 3" xfId="35897"/>
    <cellStyle name="常规 2 5 2 3 3 4" xfId="35898"/>
    <cellStyle name="常规 2 5 2 3 4" xfId="35899"/>
    <cellStyle name="常规 2 5 2 3 5" xfId="35900"/>
    <cellStyle name="常规 2 5 2 3 6" xfId="35901"/>
    <cellStyle name="常规 2 5 2 3 7" xfId="35902"/>
    <cellStyle name="常规 2 5 2 3 8" xfId="35903"/>
    <cellStyle name="常规 2 5 2 4" xfId="35904"/>
    <cellStyle name="常规 2 5 2 4 2" xfId="35905"/>
    <cellStyle name="常规 2 5 2 4 2 2" xfId="35906"/>
    <cellStyle name="常规 2 5 2 4 2 2 2" xfId="35907"/>
    <cellStyle name="常规 2 5 2 4 2 2 3" xfId="35908"/>
    <cellStyle name="常规 2 5 2 4 2 3" xfId="35909"/>
    <cellStyle name="常规 2 5 2 4 2 4" xfId="35910"/>
    <cellStyle name="常规 2 5 2 4 3" xfId="35911"/>
    <cellStyle name="常规 2 5 2 4 4" xfId="35912"/>
    <cellStyle name="常规 2 5 2 4 5" xfId="35913"/>
    <cellStyle name="常规 2 5 2 5" xfId="35914"/>
    <cellStyle name="常规 2 5 2 5 2" xfId="35915"/>
    <cellStyle name="常规 2 5 2 5 2 2" xfId="35916"/>
    <cellStyle name="常规 2 5 2 5 2 3" xfId="35917"/>
    <cellStyle name="常规 2 5 2 5 3" xfId="35918"/>
    <cellStyle name="常规 2 5 2 5 4" xfId="35919"/>
    <cellStyle name="常规 2 5 2 6" xfId="35920"/>
    <cellStyle name="常规 2 5 2 6 2" xfId="35921"/>
    <cellStyle name="常规 2 5 2 6 3" xfId="35922"/>
    <cellStyle name="常规 2 5 2 6 4" xfId="35923"/>
    <cellStyle name="常规 2 5 2 7" xfId="35924"/>
    <cellStyle name="常规 2 5 2 7 2" xfId="35925"/>
    <cellStyle name="常规 2 5 2 8" xfId="35926"/>
    <cellStyle name="常规 2 5 2 9" xfId="35927"/>
    <cellStyle name="常规 2 5 3" xfId="8407"/>
    <cellStyle name="常规 2 5 3 10" xfId="35928"/>
    <cellStyle name="常规 2 5 3 11" xfId="35929"/>
    <cellStyle name="常规 2 5 3 2" xfId="8408"/>
    <cellStyle name="常规 2 5 3 2 2" xfId="35930"/>
    <cellStyle name="常规 2 5 3 2 2 2" xfId="35931"/>
    <cellStyle name="常规 2 5 3 2 2 2 2" xfId="35932"/>
    <cellStyle name="常规 2 5 3 2 2 2 2 2" xfId="35933"/>
    <cellStyle name="常规 2 5 3 2 2 2 2 3" xfId="35934"/>
    <cellStyle name="常规 2 5 3 2 2 2 3" xfId="35935"/>
    <cellStyle name="常规 2 5 3 2 2 2 4" xfId="35936"/>
    <cellStyle name="常规 2 5 3 2 2 3" xfId="35937"/>
    <cellStyle name="常规 2 5 3 2 2 4" xfId="35938"/>
    <cellStyle name="常规 2 5 3 2 3" xfId="35939"/>
    <cellStyle name="常规 2 5 3 2 3 2" xfId="35940"/>
    <cellStyle name="常规 2 5 3 2 3 2 2" xfId="35941"/>
    <cellStyle name="常规 2 5 3 2 3 2 3" xfId="35942"/>
    <cellStyle name="常规 2 5 3 2 3 3" xfId="35943"/>
    <cellStyle name="常规 2 5 3 2 3 4" xfId="35944"/>
    <cellStyle name="常规 2 5 3 2 4" xfId="35945"/>
    <cellStyle name="常规 2 5 3 2 5" xfId="35946"/>
    <cellStyle name="常规 2 5 3 2 6" xfId="35947"/>
    <cellStyle name="常规 2 5 3 2 7" xfId="35948"/>
    <cellStyle name="常规 2 5 3 3" xfId="8409"/>
    <cellStyle name="常规 2 5 3 3 2" xfId="35949"/>
    <cellStyle name="常规 2 5 3 3 2 2" xfId="35950"/>
    <cellStyle name="常规 2 5 3 3 2 2 2" xfId="35951"/>
    <cellStyle name="常规 2 5 3 3 2 2 3" xfId="35952"/>
    <cellStyle name="常规 2 5 3 3 2 3" xfId="35953"/>
    <cellStyle name="常规 2 5 3 3 2 4" xfId="35954"/>
    <cellStyle name="常规 2 5 3 3 3" xfId="35955"/>
    <cellStyle name="常规 2 5 3 3 3 2" xfId="35956"/>
    <cellStyle name="常规 2 5 3 3 3 3" xfId="35957"/>
    <cellStyle name="常规 2 5 3 3 4" xfId="35958"/>
    <cellStyle name="常规 2 5 3 4" xfId="35959"/>
    <cellStyle name="常规 2 5 3 4 2" xfId="35960"/>
    <cellStyle name="常规 2 5 3 4 2 2" xfId="35961"/>
    <cellStyle name="常规 2 5 3 4 2 3" xfId="35962"/>
    <cellStyle name="常规 2 5 3 4 3" xfId="35963"/>
    <cellStyle name="常规 2 5 3 4 4" xfId="35964"/>
    <cellStyle name="常规 2 5 3 5" xfId="35965"/>
    <cellStyle name="常规 2 5 3 5 2" xfId="35966"/>
    <cellStyle name="常规 2 5 3 5 3" xfId="35967"/>
    <cellStyle name="常规 2 5 3 6" xfId="35968"/>
    <cellStyle name="常规 2 5 3 6 2" xfId="35969"/>
    <cellStyle name="常规 2 5 3 7" xfId="35970"/>
    <cellStyle name="常规 2 5 3 7 2" xfId="35971"/>
    <cellStyle name="常规 2 5 3 8" xfId="35972"/>
    <cellStyle name="常规 2 5 3 8 2" xfId="35973"/>
    <cellStyle name="常规 2 5 3 8 3" xfId="35974"/>
    <cellStyle name="常规 2 5 3 9" xfId="35975"/>
    <cellStyle name="常规 2 5 4" xfId="8410"/>
    <cellStyle name="常规 2 5 4 10" xfId="35976"/>
    <cellStyle name="常规 2 5 4 2" xfId="8411"/>
    <cellStyle name="常规 2 5 4 2 2" xfId="35977"/>
    <cellStyle name="常规 2 5 4 2 2 2" xfId="35978"/>
    <cellStyle name="常规 2 5 4 2 2 2 2" xfId="35979"/>
    <cellStyle name="常规 2 5 4 2 2 2 3" xfId="35980"/>
    <cellStyle name="常规 2 5 4 2 2 3" xfId="35981"/>
    <cellStyle name="常规 2 5 4 2 2 4" xfId="35982"/>
    <cellStyle name="常规 2 5 4 2 3" xfId="35983"/>
    <cellStyle name="常规 2 5 4 2 4" xfId="35984"/>
    <cellStyle name="常规 2 5 4 2 5" xfId="35985"/>
    <cellStyle name="常规 2 5 4 3" xfId="8412"/>
    <cellStyle name="常规 2 5 4 3 2" xfId="35986"/>
    <cellStyle name="常规 2 5 4 3 2 2" xfId="35987"/>
    <cellStyle name="常规 2 5 4 3 2 3" xfId="35988"/>
    <cellStyle name="常规 2 5 4 3 3" xfId="35989"/>
    <cellStyle name="常规 2 5 4 3 4" xfId="35990"/>
    <cellStyle name="常规 2 5 4 4" xfId="35991"/>
    <cellStyle name="常规 2 5 4 4 2" xfId="35992"/>
    <cellStyle name="常规 2 5 4 5" xfId="35993"/>
    <cellStyle name="常规 2 5 4 6" xfId="35994"/>
    <cellStyle name="常规 2 5 4 7" xfId="35995"/>
    <cellStyle name="常规 2 5 4 8" xfId="35996"/>
    <cellStyle name="常规 2 5 4 9" xfId="35997"/>
    <cellStyle name="常规 2 5 5" xfId="8413"/>
    <cellStyle name="常规 2 5 5 2" xfId="8414"/>
    <cellStyle name="常规 2 5 5 2 2" xfId="35998"/>
    <cellStyle name="常规 2 5 5 2 2 2" xfId="35999"/>
    <cellStyle name="常规 2 5 5 2 2 3" xfId="36000"/>
    <cellStyle name="常规 2 5 5 2 3" xfId="36001"/>
    <cellStyle name="常规 2 5 5 2 4" xfId="36002"/>
    <cellStyle name="常规 2 5 5 3" xfId="8415"/>
    <cellStyle name="常规 2 5 5 4" xfId="36003"/>
    <cellStyle name="常规 2 5 5 5" xfId="36004"/>
    <cellStyle name="常规 2 5 6" xfId="8416"/>
    <cellStyle name="常规 2 5 6 2" xfId="8417"/>
    <cellStyle name="常规 2 5 6 2 2" xfId="36005"/>
    <cellStyle name="常规 2 5 6 2 3" xfId="36006"/>
    <cellStyle name="常规 2 5 6 3" xfId="8418"/>
    <cellStyle name="常规 2 5 6 4" xfId="36007"/>
    <cellStyle name="常规 2 5 7" xfId="8419"/>
    <cellStyle name="常规 2 5 7 2" xfId="8420"/>
    <cellStyle name="常规 2 5 7 3" xfId="8421"/>
    <cellStyle name="常规 2 5 8" xfId="8422"/>
    <cellStyle name="常规 2 5 8 2" xfId="8423"/>
    <cellStyle name="常规 2 5 8 3" xfId="8424"/>
    <cellStyle name="常规 2 5 9" xfId="8425"/>
    <cellStyle name="常规 2 5 9 2" xfId="8426"/>
    <cellStyle name="常规 2 5 9 3" xfId="8427"/>
    <cellStyle name="常规 2 50" xfId="8428"/>
    <cellStyle name="常规 2 50 2" xfId="8429"/>
    <cellStyle name="常规 2 50 3" xfId="8430"/>
    <cellStyle name="常规 2 51" xfId="8431"/>
    <cellStyle name="常规 2 51 2" xfId="8432"/>
    <cellStyle name="常规 2 51 3" xfId="8433"/>
    <cellStyle name="常规 2 52" xfId="8434"/>
    <cellStyle name="常规 2 52 2" xfId="8435"/>
    <cellStyle name="常规 2 52 3" xfId="8436"/>
    <cellStyle name="常规 2 53" xfId="8437"/>
    <cellStyle name="常规 2 53 2" xfId="8438"/>
    <cellStyle name="常规 2 53 3" xfId="8439"/>
    <cellStyle name="常规 2 54" xfId="8440"/>
    <cellStyle name="常规 2 54 2" xfId="8441"/>
    <cellStyle name="常规 2 54 3" xfId="8442"/>
    <cellStyle name="常规 2 55" xfId="8443"/>
    <cellStyle name="常规 2 55 2" xfId="8444"/>
    <cellStyle name="常规 2 55 3" xfId="8445"/>
    <cellStyle name="常规 2 56" xfId="8446"/>
    <cellStyle name="常规 2 56 2" xfId="8447"/>
    <cellStyle name="常规 2 56 3" xfId="8448"/>
    <cellStyle name="常规 2 57" xfId="8449"/>
    <cellStyle name="常规 2 57 2" xfId="8450"/>
    <cellStyle name="常规 2 57 3" xfId="8451"/>
    <cellStyle name="常规 2 58" xfId="8452"/>
    <cellStyle name="常规 2 58 2" xfId="8453"/>
    <cellStyle name="常规 2 58 3" xfId="8454"/>
    <cellStyle name="常规 2 59" xfId="8455"/>
    <cellStyle name="常规 2 59 2" xfId="8456"/>
    <cellStyle name="常规 2 59 3" xfId="8457"/>
    <cellStyle name="常规 2 6" xfId="8458"/>
    <cellStyle name="常规 2 6 10" xfId="8459"/>
    <cellStyle name="常规 2 6 10 2" xfId="8460"/>
    <cellStyle name="常规 2 6 10 3" xfId="8461"/>
    <cellStyle name="常规 2 6 11" xfId="8462"/>
    <cellStyle name="常规 2 6 11 2" xfId="8463"/>
    <cellStyle name="常规 2 6 11 3" xfId="8464"/>
    <cellStyle name="常规 2 6 12" xfId="8465"/>
    <cellStyle name="常规 2 6 12 2" xfId="8466"/>
    <cellStyle name="常规 2 6 12 3" xfId="8467"/>
    <cellStyle name="常规 2 6 13" xfId="8468"/>
    <cellStyle name="常规 2 6 13 2" xfId="8469"/>
    <cellStyle name="常规 2 6 13 3" xfId="8470"/>
    <cellStyle name="常规 2 6 14" xfId="8471"/>
    <cellStyle name="常规 2 6 14 2" xfId="8472"/>
    <cellStyle name="常规 2 6 14 3" xfId="8473"/>
    <cellStyle name="常规 2 6 15" xfId="8474"/>
    <cellStyle name="常规 2 6 15 2" xfId="8475"/>
    <cellStyle name="常规 2 6 15 3" xfId="8476"/>
    <cellStyle name="常规 2 6 16" xfId="8477"/>
    <cellStyle name="常规 2 6 17" xfId="8478"/>
    <cellStyle name="常规 2 6 18" xfId="8479"/>
    <cellStyle name="常规 2 6 2" xfId="8480"/>
    <cellStyle name="常规 2 6 2 10" xfId="8481"/>
    <cellStyle name="常规 2 6 2 11" xfId="8482"/>
    <cellStyle name="常规 2 6 2 2" xfId="8483"/>
    <cellStyle name="常规 2 6 2 2 2" xfId="8484"/>
    <cellStyle name="常规 2 6 2 2 2 2" xfId="36008"/>
    <cellStyle name="常规 2 6 2 2 2 2 2" xfId="36009"/>
    <cellStyle name="常规 2 6 2 2 2 2 2 2" xfId="36010"/>
    <cellStyle name="常规 2 6 2 2 2 2 2 3" xfId="36011"/>
    <cellStyle name="常规 2 6 2 2 2 2 3" xfId="36012"/>
    <cellStyle name="常规 2 6 2 2 2 2 4" xfId="36013"/>
    <cellStyle name="常规 2 6 2 2 2 3" xfId="36014"/>
    <cellStyle name="常规 2 6 2 2 2 4" xfId="36015"/>
    <cellStyle name="常规 2 6 2 2 2 5" xfId="36016"/>
    <cellStyle name="常规 2 6 2 2 3" xfId="8485"/>
    <cellStyle name="常规 2 6 2 2 3 2" xfId="36017"/>
    <cellStyle name="常规 2 6 2 2 3 2 2" xfId="36018"/>
    <cellStyle name="常规 2 6 2 2 3 2 3" xfId="36019"/>
    <cellStyle name="常规 2 6 2 2 3 3" xfId="36020"/>
    <cellStyle name="常规 2 6 2 2 3 4" xfId="36021"/>
    <cellStyle name="常规 2 6 2 2 4" xfId="36022"/>
    <cellStyle name="常规 2 6 2 2 4 2" xfId="36023"/>
    <cellStyle name="常规 2 6 2 2 5" xfId="36024"/>
    <cellStyle name="常规 2 6 2 2 6" xfId="36025"/>
    <cellStyle name="常规 2 6 2 2 7" xfId="36026"/>
    <cellStyle name="常规 2 6 2 2 8" xfId="36027"/>
    <cellStyle name="常规 2 6 2 3" xfId="8486"/>
    <cellStyle name="常规 2 6 2 3 2" xfId="8487"/>
    <cellStyle name="常规 2 6 2 3 2 2" xfId="36028"/>
    <cellStyle name="常规 2 6 2 3 2 2 2" xfId="36029"/>
    <cellStyle name="常规 2 6 2 3 2 2 3" xfId="36030"/>
    <cellStyle name="常规 2 6 2 3 2 3" xfId="36031"/>
    <cellStyle name="常规 2 6 2 3 2 4" xfId="36032"/>
    <cellStyle name="常规 2 6 2 3 2 5" xfId="36033"/>
    <cellStyle name="常规 2 6 2 3 3" xfId="8488"/>
    <cellStyle name="常规 2 6 2 3 4" xfId="36034"/>
    <cellStyle name="常规 2 6 2 3 5" xfId="36035"/>
    <cellStyle name="常规 2 6 2 3 6" xfId="36036"/>
    <cellStyle name="常规 2 6 2 3 7" xfId="36037"/>
    <cellStyle name="常规 2 6 2 4" xfId="8489"/>
    <cellStyle name="常规 2 6 2 4 2" xfId="8490"/>
    <cellStyle name="常规 2 6 2 4 2 2" xfId="36038"/>
    <cellStyle name="常规 2 6 2 4 2 3" xfId="36039"/>
    <cellStyle name="常规 2 6 2 4 3" xfId="8491"/>
    <cellStyle name="常规 2 6 2 4 4" xfId="36040"/>
    <cellStyle name="常规 2 6 2 4 5" xfId="36041"/>
    <cellStyle name="常规 2 6 2 5" xfId="8492"/>
    <cellStyle name="常规 2 6 2 5 2" xfId="8493"/>
    <cellStyle name="常规 2 6 2 5 3" xfId="8494"/>
    <cellStyle name="常规 2 6 2 6" xfId="8495"/>
    <cellStyle name="常规 2 6 2 6 2" xfId="8496"/>
    <cellStyle name="常规 2 6 2 6 3" xfId="8497"/>
    <cellStyle name="常规 2 6 2 7" xfId="8498"/>
    <cellStyle name="常规 2 6 2 7 2" xfId="8499"/>
    <cellStyle name="常规 2 6 2 7 3" xfId="8500"/>
    <cellStyle name="常规 2 6 2 8" xfId="8501"/>
    <cellStyle name="常规 2 6 2 8 2" xfId="8502"/>
    <cellStyle name="常规 2 6 2 8 3" xfId="8503"/>
    <cellStyle name="常规 2 6 2 9" xfId="8504"/>
    <cellStyle name="常规 2 6 2 9 2" xfId="8505"/>
    <cellStyle name="常规 2 6 2 9 3" xfId="8506"/>
    <cellStyle name="常规 2 6 3" xfId="8507"/>
    <cellStyle name="常规 2 6 3 10" xfId="8508"/>
    <cellStyle name="常规 2 6 3 11" xfId="8509"/>
    <cellStyle name="常规 2 6 3 2" xfId="8510"/>
    <cellStyle name="常规 2 6 3 2 2" xfId="8511"/>
    <cellStyle name="常规 2 6 3 2 2 2" xfId="8512"/>
    <cellStyle name="常规 2 6 3 2 2 2 2" xfId="36042"/>
    <cellStyle name="常规 2 6 3 2 2 2 3" xfId="36043"/>
    <cellStyle name="常规 2 6 3 2 2 3" xfId="8513"/>
    <cellStyle name="常规 2 6 3 2 2 4" xfId="36044"/>
    <cellStyle name="常规 2 6 3 2 3" xfId="8514"/>
    <cellStyle name="常规 2 6 3 2 4" xfId="8515"/>
    <cellStyle name="常规 2 6 3 2 5" xfId="36045"/>
    <cellStyle name="常规 2 6 3 3" xfId="8516"/>
    <cellStyle name="常规 2 6 3 3 2" xfId="8517"/>
    <cellStyle name="常规 2 6 3 3 2 2" xfId="36046"/>
    <cellStyle name="常规 2 6 3 3 2 3" xfId="36047"/>
    <cellStyle name="常规 2 6 3 3 3" xfId="8518"/>
    <cellStyle name="常规 2 6 3 3 4" xfId="36048"/>
    <cellStyle name="常规 2 6 3 4" xfId="8519"/>
    <cellStyle name="常规 2 6 3 4 2" xfId="8520"/>
    <cellStyle name="常规 2 6 3 4 3" xfId="8521"/>
    <cellStyle name="常规 2 6 3 5" xfId="8522"/>
    <cellStyle name="常规 2 6 3 5 2" xfId="8523"/>
    <cellStyle name="常规 2 6 3 5 3" xfId="8524"/>
    <cellStyle name="常规 2 6 3 6" xfId="8525"/>
    <cellStyle name="常规 2 6 3 6 2" xfId="8526"/>
    <cellStyle name="常规 2 6 3 6 3" xfId="8527"/>
    <cellStyle name="常规 2 6 3 7" xfId="8528"/>
    <cellStyle name="常规 2 6 3 7 2" xfId="8529"/>
    <cellStyle name="常规 2 6 3 7 3" xfId="8530"/>
    <cellStyle name="常规 2 6 3 8" xfId="8531"/>
    <cellStyle name="常规 2 6 3 8 2" xfId="8532"/>
    <cellStyle name="常规 2 6 3 8 3" xfId="8533"/>
    <cellStyle name="常规 2 6 3 9" xfId="8534"/>
    <cellStyle name="常规 2 6 3 9 2" xfId="8535"/>
    <cellStyle name="常规 2 6 3 9 3" xfId="8536"/>
    <cellStyle name="常规 2 6 4" xfId="8537"/>
    <cellStyle name="常规 2 6 4 10" xfId="8538"/>
    <cellStyle name="常规 2 6 4 11" xfId="8539"/>
    <cellStyle name="常规 2 6 4 2" xfId="8540"/>
    <cellStyle name="常规 2 6 4 2 2" xfId="8541"/>
    <cellStyle name="常规 2 6 4 2 2 2" xfId="8542"/>
    <cellStyle name="常规 2 6 4 2 2 3" xfId="8543"/>
    <cellStyle name="常规 2 6 4 2 3" xfId="8544"/>
    <cellStyle name="常规 2 6 4 2 4" xfId="8545"/>
    <cellStyle name="常规 2 6 4 2 5" xfId="36049"/>
    <cellStyle name="常规 2 6 4 3" xfId="8546"/>
    <cellStyle name="常规 2 6 4 3 2" xfId="8547"/>
    <cellStyle name="常规 2 6 4 3 3" xfId="8548"/>
    <cellStyle name="常规 2 6 4 4" xfId="8549"/>
    <cellStyle name="常规 2 6 4 4 2" xfId="8550"/>
    <cellStyle name="常规 2 6 4 4 3" xfId="8551"/>
    <cellStyle name="常规 2 6 4 5" xfId="8552"/>
    <cellStyle name="常规 2 6 4 5 2" xfId="8553"/>
    <cellStyle name="常规 2 6 4 5 3" xfId="8554"/>
    <cellStyle name="常规 2 6 4 6" xfId="8555"/>
    <cellStyle name="常规 2 6 4 6 2" xfId="8556"/>
    <cellStyle name="常规 2 6 4 6 3" xfId="8557"/>
    <cellStyle name="常规 2 6 4 7" xfId="8558"/>
    <cellStyle name="常规 2 6 4 7 2" xfId="8559"/>
    <cellStyle name="常规 2 6 4 7 3" xfId="8560"/>
    <cellStyle name="常规 2 6 4 8" xfId="8561"/>
    <cellStyle name="常规 2 6 4 8 2" xfId="8562"/>
    <cellStyle name="常规 2 6 4 8 3" xfId="8563"/>
    <cellStyle name="常规 2 6 4 9" xfId="8564"/>
    <cellStyle name="常规 2 6 4 9 2" xfId="8565"/>
    <cellStyle name="常规 2 6 4 9 3" xfId="8566"/>
    <cellStyle name="常规 2 6 5" xfId="8567"/>
    <cellStyle name="常规 2 6 5 10" xfId="8568"/>
    <cellStyle name="常规 2 6 5 11" xfId="8569"/>
    <cellStyle name="常规 2 6 5 2" xfId="8570"/>
    <cellStyle name="常规 2 6 5 2 2" xfId="8571"/>
    <cellStyle name="常规 2 6 5 2 2 2" xfId="8572"/>
    <cellStyle name="常规 2 6 5 2 2 3" xfId="8573"/>
    <cellStyle name="常规 2 6 5 2 3" xfId="8574"/>
    <cellStyle name="常规 2 6 5 2 4" xfId="8575"/>
    <cellStyle name="常规 2 6 5 3" xfId="8576"/>
    <cellStyle name="常规 2 6 5 3 2" xfId="8577"/>
    <cellStyle name="常规 2 6 5 3 3" xfId="8578"/>
    <cellStyle name="常规 2 6 5 4" xfId="8579"/>
    <cellStyle name="常规 2 6 5 4 2" xfId="8580"/>
    <cellStyle name="常规 2 6 5 4 3" xfId="8581"/>
    <cellStyle name="常规 2 6 5 5" xfId="8582"/>
    <cellStyle name="常规 2 6 5 5 2" xfId="8583"/>
    <cellStyle name="常规 2 6 5 5 3" xfId="8584"/>
    <cellStyle name="常规 2 6 5 6" xfId="8585"/>
    <cellStyle name="常规 2 6 5 6 2" xfId="8586"/>
    <cellStyle name="常规 2 6 5 6 3" xfId="8587"/>
    <cellStyle name="常规 2 6 5 7" xfId="8588"/>
    <cellStyle name="常规 2 6 5 7 2" xfId="8589"/>
    <cellStyle name="常规 2 6 5 7 3" xfId="8590"/>
    <cellStyle name="常规 2 6 5 8" xfId="8591"/>
    <cellStyle name="常规 2 6 5 8 2" xfId="8592"/>
    <cellStyle name="常规 2 6 5 8 3" xfId="8593"/>
    <cellStyle name="常规 2 6 5 9" xfId="8594"/>
    <cellStyle name="常规 2 6 5 9 2" xfId="8595"/>
    <cellStyle name="常规 2 6 5 9 3" xfId="8596"/>
    <cellStyle name="常规 2 6 6" xfId="8597"/>
    <cellStyle name="常规 2 6 6 10" xfId="8598"/>
    <cellStyle name="常规 2 6 6 11" xfId="8599"/>
    <cellStyle name="常规 2 6 6 2" xfId="8600"/>
    <cellStyle name="常规 2 6 6 2 2" xfId="8601"/>
    <cellStyle name="常规 2 6 6 2 2 2" xfId="8602"/>
    <cellStyle name="常规 2 6 6 2 2 3" xfId="8603"/>
    <cellStyle name="常规 2 6 6 2 3" xfId="8604"/>
    <cellStyle name="常规 2 6 6 2 4" xfId="8605"/>
    <cellStyle name="常规 2 6 6 3" xfId="8606"/>
    <cellStyle name="常规 2 6 6 3 2" xfId="8607"/>
    <cellStyle name="常规 2 6 6 3 3" xfId="8608"/>
    <cellStyle name="常规 2 6 6 4" xfId="8609"/>
    <cellStyle name="常规 2 6 6 4 2" xfId="8610"/>
    <cellStyle name="常规 2 6 6 4 3" xfId="8611"/>
    <cellStyle name="常规 2 6 6 5" xfId="8612"/>
    <cellStyle name="常规 2 6 6 5 2" xfId="8613"/>
    <cellStyle name="常规 2 6 6 5 3" xfId="8614"/>
    <cellStyle name="常规 2 6 6 6" xfId="8615"/>
    <cellStyle name="常规 2 6 6 6 2" xfId="8616"/>
    <cellStyle name="常规 2 6 6 6 3" xfId="8617"/>
    <cellStyle name="常规 2 6 6 7" xfId="8618"/>
    <cellStyle name="常规 2 6 6 7 2" xfId="8619"/>
    <cellStyle name="常规 2 6 6 7 3" xfId="8620"/>
    <cellStyle name="常规 2 6 6 8" xfId="8621"/>
    <cellStyle name="常规 2 6 6 8 2" xfId="8622"/>
    <cellStyle name="常规 2 6 6 8 3" xfId="8623"/>
    <cellStyle name="常规 2 6 6 9" xfId="8624"/>
    <cellStyle name="常规 2 6 6 9 2" xfId="8625"/>
    <cellStyle name="常规 2 6 6 9 3" xfId="8626"/>
    <cellStyle name="常规 2 6 7" xfId="8627"/>
    <cellStyle name="常规 2 6 7 10" xfId="8628"/>
    <cellStyle name="常规 2 6 7 11" xfId="8629"/>
    <cellStyle name="常规 2 6 7 2" xfId="8630"/>
    <cellStyle name="常规 2 6 7 2 2" xfId="8631"/>
    <cellStyle name="常规 2 6 7 2 2 2" xfId="8632"/>
    <cellStyle name="常规 2 6 7 2 2 3" xfId="8633"/>
    <cellStyle name="常规 2 6 7 2 3" xfId="8634"/>
    <cellStyle name="常规 2 6 7 2 4" xfId="8635"/>
    <cellStyle name="常规 2 6 7 3" xfId="8636"/>
    <cellStyle name="常规 2 6 7 3 2" xfId="8637"/>
    <cellStyle name="常规 2 6 7 3 3" xfId="8638"/>
    <cellStyle name="常规 2 6 7 4" xfId="8639"/>
    <cellStyle name="常规 2 6 7 4 2" xfId="8640"/>
    <cellStyle name="常规 2 6 7 4 3" xfId="8641"/>
    <cellStyle name="常规 2 6 7 5" xfId="8642"/>
    <cellStyle name="常规 2 6 7 5 2" xfId="8643"/>
    <cellStyle name="常规 2 6 7 5 3" xfId="8644"/>
    <cellStyle name="常规 2 6 7 6" xfId="8645"/>
    <cellStyle name="常规 2 6 7 6 2" xfId="8646"/>
    <cellStyle name="常规 2 6 7 6 3" xfId="8647"/>
    <cellStyle name="常规 2 6 7 7" xfId="8648"/>
    <cellStyle name="常规 2 6 7 7 2" xfId="8649"/>
    <cellStyle name="常规 2 6 7 7 3" xfId="8650"/>
    <cellStyle name="常规 2 6 7 8" xfId="8651"/>
    <cellStyle name="常规 2 6 7 8 2" xfId="8652"/>
    <cellStyle name="常规 2 6 7 8 3" xfId="8653"/>
    <cellStyle name="常规 2 6 7 9" xfId="8654"/>
    <cellStyle name="常规 2 6 7 9 2" xfId="8655"/>
    <cellStyle name="常规 2 6 7 9 3" xfId="8656"/>
    <cellStyle name="常规 2 6 8" xfId="8657"/>
    <cellStyle name="常规 2 6 8 2" xfId="8658"/>
    <cellStyle name="常规 2 6 8 2 2" xfId="8659"/>
    <cellStyle name="常规 2 6 8 2 3" xfId="8660"/>
    <cellStyle name="常规 2 6 8 3" xfId="8661"/>
    <cellStyle name="常规 2 6 8 4" xfId="8662"/>
    <cellStyle name="常规 2 6 9" xfId="8663"/>
    <cellStyle name="常规 2 6 9 2" xfId="8664"/>
    <cellStyle name="常规 2 6 9 3" xfId="8665"/>
    <cellStyle name="常规 2 60" xfId="8666"/>
    <cellStyle name="常规 2 61" xfId="8667"/>
    <cellStyle name="常规 2 62" xfId="8668"/>
    <cellStyle name="常规 2 63" xfId="12956"/>
    <cellStyle name="常规 2 64" xfId="12988"/>
    <cellStyle name="常规 2 65" xfId="13014"/>
    <cellStyle name="常规 2 66" xfId="15374"/>
    <cellStyle name="常规 2 7" xfId="8669"/>
    <cellStyle name="常规 2 7 10" xfId="36050"/>
    <cellStyle name="常规 2 7 11" xfId="36051"/>
    <cellStyle name="常规 2 7 12" xfId="36052"/>
    <cellStyle name="常规 2 7 2" xfId="8670"/>
    <cellStyle name="常规 2 7 2 10" xfId="36053"/>
    <cellStyle name="常规 2 7 2 2" xfId="8671"/>
    <cellStyle name="常规 2 7 2 2 2" xfId="36054"/>
    <cellStyle name="常规 2 7 2 2 2 2" xfId="36055"/>
    <cellStyle name="常规 2 7 2 2 2 2 2" xfId="36056"/>
    <cellStyle name="常规 2 7 2 2 2 2 3" xfId="36057"/>
    <cellStyle name="常规 2 7 2 2 2 3" xfId="36058"/>
    <cellStyle name="常规 2 7 2 2 2 4" xfId="36059"/>
    <cellStyle name="常规 2 7 2 2 2 5" xfId="36060"/>
    <cellStyle name="常规 2 7 2 2 3" xfId="36061"/>
    <cellStyle name="常规 2 7 2 2 3 2" xfId="36062"/>
    <cellStyle name="常规 2 7 2 2 4" xfId="36063"/>
    <cellStyle name="常规 2 7 2 2 5" xfId="36064"/>
    <cellStyle name="常规 2 7 2 2 6" xfId="36065"/>
    <cellStyle name="常规 2 7 2 2 7" xfId="36066"/>
    <cellStyle name="常规 2 7 2 3" xfId="8672"/>
    <cellStyle name="常规 2 7 2 3 2" xfId="36067"/>
    <cellStyle name="常规 2 7 2 3 2 2" xfId="36068"/>
    <cellStyle name="常规 2 7 2 3 2 3" xfId="36069"/>
    <cellStyle name="常规 2 7 2 3 2 4" xfId="36070"/>
    <cellStyle name="常规 2 7 2 3 3" xfId="36071"/>
    <cellStyle name="常规 2 7 2 3 4" xfId="36072"/>
    <cellStyle name="常规 2 7 2 3 5" xfId="36073"/>
    <cellStyle name="常规 2 7 2 3 6" xfId="36074"/>
    <cellStyle name="常规 2 7 2 3 7" xfId="36075"/>
    <cellStyle name="常规 2 7 2 4" xfId="36076"/>
    <cellStyle name="常规 2 7 2 4 2" xfId="36077"/>
    <cellStyle name="常规 2 7 2 4 3" xfId="36078"/>
    <cellStyle name="常规 2 7 2 4 4" xfId="36079"/>
    <cellStyle name="常规 2 7 2 5" xfId="36080"/>
    <cellStyle name="常规 2 7 2 6" xfId="36081"/>
    <cellStyle name="常规 2 7 2 7" xfId="36082"/>
    <cellStyle name="常规 2 7 2 8" xfId="36083"/>
    <cellStyle name="常规 2 7 2 9" xfId="36084"/>
    <cellStyle name="常规 2 7 3" xfId="8673"/>
    <cellStyle name="常规 2 7 3 2" xfId="36085"/>
    <cellStyle name="常规 2 7 3 2 2" xfId="36086"/>
    <cellStyle name="常规 2 7 3 2 2 2" xfId="36087"/>
    <cellStyle name="常规 2 7 3 2 2 3" xfId="36088"/>
    <cellStyle name="常规 2 7 3 2 3" xfId="36089"/>
    <cellStyle name="常规 2 7 3 2 4" xfId="36090"/>
    <cellStyle name="常规 2 7 3 2 5" xfId="36091"/>
    <cellStyle name="常规 2 7 3 3" xfId="36092"/>
    <cellStyle name="常规 2 7 3 3 2" xfId="36093"/>
    <cellStyle name="常规 2 7 3 3 3" xfId="36094"/>
    <cellStyle name="常规 2 7 3 4" xfId="36095"/>
    <cellStyle name="常规 2 7 3 5" xfId="36096"/>
    <cellStyle name="常规 2 7 3 6" xfId="36097"/>
    <cellStyle name="常规 2 7 3 7" xfId="36098"/>
    <cellStyle name="常规 2 7 4" xfId="8674"/>
    <cellStyle name="常规 2 7 4 2" xfId="36099"/>
    <cellStyle name="常规 2 7 4 2 2" xfId="36100"/>
    <cellStyle name="常规 2 7 4 2 3" xfId="36101"/>
    <cellStyle name="常规 2 7 4 2 4" xfId="36102"/>
    <cellStyle name="常规 2 7 4 3" xfId="36103"/>
    <cellStyle name="常规 2 7 4 4" xfId="36104"/>
    <cellStyle name="常规 2 7 4 5" xfId="36105"/>
    <cellStyle name="常规 2 7 4 6" xfId="36106"/>
    <cellStyle name="常规 2 7 4 7" xfId="36107"/>
    <cellStyle name="常规 2 7 5" xfId="8675"/>
    <cellStyle name="常规 2 7 5 2" xfId="36108"/>
    <cellStyle name="常规 2 7 5 2 2" xfId="36109"/>
    <cellStyle name="常规 2 7 5 3" xfId="36110"/>
    <cellStyle name="常规 2 7 6" xfId="36111"/>
    <cellStyle name="常规 2 7 6 2" xfId="36112"/>
    <cellStyle name="常规 2 7 6 3" xfId="36113"/>
    <cellStyle name="常规 2 7 7" xfId="36114"/>
    <cellStyle name="常规 2 7 7 2" xfId="36115"/>
    <cellStyle name="常规 2 7 8" xfId="36116"/>
    <cellStyle name="常规 2 7 8 2" xfId="36117"/>
    <cellStyle name="常规 2 7 9" xfId="36118"/>
    <cellStyle name="常规 2 7 9 2" xfId="36119"/>
    <cellStyle name="常规 2 7 9 3" xfId="36120"/>
    <cellStyle name="常规 2 8" xfId="8676"/>
    <cellStyle name="常规 2 8 10" xfId="36121"/>
    <cellStyle name="常规 2 8 11" xfId="36122"/>
    <cellStyle name="常规 2 8 2" xfId="8677"/>
    <cellStyle name="常规 2 8 2 2" xfId="8678"/>
    <cellStyle name="常规 2 8 2 2 2" xfId="36123"/>
    <cellStyle name="常规 2 8 2 2 2 2" xfId="36124"/>
    <cellStyle name="常规 2 8 2 2 2 3" xfId="36125"/>
    <cellStyle name="常规 2 8 2 2 3" xfId="36126"/>
    <cellStyle name="常规 2 8 2 2 4" xfId="36127"/>
    <cellStyle name="常规 2 8 2 2 5" xfId="36128"/>
    <cellStyle name="常规 2 8 2 3" xfId="8679"/>
    <cellStyle name="常规 2 8 2 3 2" xfId="36129"/>
    <cellStyle name="常规 2 8 2 4" xfId="36130"/>
    <cellStyle name="常规 2 8 2 5" xfId="36131"/>
    <cellStyle name="常规 2 8 2 6" xfId="36132"/>
    <cellStyle name="常规 2 8 2 7" xfId="36133"/>
    <cellStyle name="常规 2 8 2 8" xfId="36134"/>
    <cellStyle name="常规 2 8 2 9" xfId="36135"/>
    <cellStyle name="常规 2 8 3" xfId="8680"/>
    <cellStyle name="常规 2 8 3 2" xfId="36136"/>
    <cellStyle name="常规 2 8 3 2 2" xfId="36137"/>
    <cellStyle name="常规 2 8 3 2 3" xfId="36138"/>
    <cellStyle name="常规 2 8 3 3" xfId="36139"/>
    <cellStyle name="常规 2 8 3 3 2" xfId="36140"/>
    <cellStyle name="常规 2 8 3 4" xfId="36141"/>
    <cellStyle name="常规 2 8 4" xfId="8681"/>
    <cellStyle name="常规 2 8 4 2" xfId="36142"/>
    <cellStyle name="常规 2 8 4 3" xfId="36143"/>
    <cellStyle name="常规 2 8 5" xfId="8682"/>
    <cellStyle name="常规 2 8 5 2" xfId="36144"/>
    <cellStyle name="常规 2 8 6" xfId="36145"/>
    <cellStyle name="常规 2 8 7" xfId="36146"/>
    <cellStyle name="常规 2 8 8" xfId="36147"/>
    <cellStyle name="常规 2 8 9" xfId="36148"/>
    <cellStyle name="常规 2 9" xfId="8683"/>
    <cellStyle name="常规 2 9 10" xfId="8684"/>
    <cellStyle name="常规 2 9 11" xfId="8685"/>
    <cellStyle name="常规 2 9 12" xfId="8686"/>
    <cellStyle name="常规 2 9 2" xfId="8687"/>
    <cellStyle name="常规 2 9 2 2" xfId="8688"/>
    <cellStyle name="常规 2 9 2 2 2" xfId="36149"/>
    <cellStyle name="常规 2 9 2 2 2 2" xfId="36150"/>
    <cellStyle name="常规 2 9 2 2 2 3" xfId="36151"/>
    <cellStyle name="常规 2 9 2 2 3" xfId="36152"/>
    <cellStyle name="常规 2 9 2 2 4" xfId="36153"/>
    <cellStyle name="常规 2 9 2 2 5" xfId="36154"/>
    <cellStyle name="常规 2 9 2 3" xfId="8689"/>
    <cellStyle name="常规 2 9 2 3 2" xfId="36155"/>
    <cellStyle name="常规 2 9 2 3 3" xfId="36156"/>
    <cellStyle name="常规 2 9 2 4" xfId="36157"/>
    <cellStyle name="常规 2 9 2 4 2" xfId="36158"/>
    <cellStyle name="常规 2 9 2 5" xfId="36159"/>
    <cellStyle name="常规 2 9 2 6" xfId="36160"/>
    <cellStyle name="常规 2 9 2 7" xfId="36161"/>
    <cellStyle name="常规 2 9 3" xfId="8690"/>
    <cellStyle name="常规 2 9 3 2" xfId="8691"/>
    <cellStyle name="常规 2 9 3 2 2" xfId="36162"/>
    <cellStyle name="常规 2 9 3 3" xfId="8692"/>
    <cellStyle name="常规 2 9 3 4" xfId="36163"/>
    <cellStyle name="常规 2 9 3 5" xfId="36164"/>
    <cellStyle name="常规 2 9 4" xfId="8693"/>
    <cellStyle name="常规 2 9 4 2" xfId="8694"/>
    <cellStyle name="常规 2 9 4 2 2" xfId="36165"/>
    <cellStyle name="常规 2 9 4 3" xfId="8695"/>
    <cellStyle name="常规 2 9 5" xfId="8696"/>
    <cellStyle name="常规 2 9 5 2" xfId="8697"/>
    <cellStyle name="常规 2 9 5 3" xfId="8698"/>
    <cellStyle name="常规 2 9 6" xfId="8699"/>
    <cellStyle name="常规 2 9 6 2" xfId="8700"/>
    <cellStyle name="常规 2 9 6 3" xfId="8701"/>
    <cellStyle name="常规 2 9 7" xfId="8702"/>
    <cellStyle name="常规 2 9 7 2" xfId="8703"/>
    <cellStyle name="常规 2 9 7 3" xfId="8704"/>
    <cellStyle name="常规 2 9 8" xfId="8705"/>
    <cellStyle name="常规 2 9 8 2" xfId="8706"/>
    <cellStyle name="常规 2 9 8 3" xfId="8707"/>
    <cellStyle name="常规 2 9 9" xfId="8708"/>
    <cellStyle name="常规 2 9 9 2" xfId="8709"/>
    <cellStyle name="常规 2 9 9 3" xfId="8710"/>
    <cellStyle name="常规 2_CTV改造方案(取消南下蛇口)20110310" xfId="36166"/>
    <cellStyle name="常规 20" xfId="15109"/>
    <cellStyle name="常规 20 10" xfId="8711"/>
    <cellStyle name="常规 20 10 2" xfId="8712"/>
    <cellStyle name="常规 20 10 3" xfId="8713"/>
    <cellStyle name="常规 20 11" xfId="8714"/>
    <cellStyle name="常规 20 12" xfId="8715"/>
    <cellStyle name="常规 20 13" xfId="8716"/>
    <cellStyle name="常规 20 2" xfId="8717"/>
    <cellStyle name="常规 20 2 2" xfId="8718"/>
    <cellStyle name="常规 20 2 2 2" xfId="8719"/>
    <cellStyle name="常规 20 2 2 2 2" xfId="36167"/>
    <cellStyle name="常规 20 2 2 3" xfId="8720"/>
    <cellStyle name="常规 20 2 2 4" xfId="8721"/>
    <cellStyle name="常规 20 2 2 5" xfId="8722"/>
    <cellStyle name="常规 20 2 3" xfId="8723"/>
    <cellStyle name="常规 20 2 3 2" xfId="36168"/>
    <cellStyle name="常规 20 2 3 2 2" xfId="36169"/>
    <cellStyle name="常规 20 2 4" xfId="8724"/>
    <cellStyle name="常规 20 2 4 2" xfId="36170"/>
    <cellStyle name="常规 20 2 5" xfId="8725"/>
    <cellStyle name="常规 20 2 6" xfId="36171"/>
    <cellStyle name="常规 20 2 7" xfId="36172"/>
    <cellStyle name="常规 20 3" xfId="8726"/>
    <cellStyle name="常规 20 3 2" xfId="8727"/>
    <cellStyle name="常规 20 3 2 2" xfId="36173"/>
    <cellStyle name="常规 20 3 2 2 2" xfId="36174"/>
    <cellStyle name="常规 20 3 3" xfId="8728"/>
    <cellStyle name="常规 20 3 3 2" xfId="36175"/>
    <cellStyle name="常规 20 3 3 2 2" xfId="36176"/>
    <cellStyle name="常规 20 4" xfId="8729"/>
    <cellStyle name="常规 20 4 2" xfId="8730"/>
    <cellStyle name="常规 20 4 2 2" xfId="15110"/>
    <cellStyle name="常规 20 4 2 2 2" xfId="36177"/>
    <cellStyle name="常规 20 4 3" xfId="8731"/>
    <cellStyle name="常规 20 4 3 2" xfId="36178"/>
    <cellStyle name="常规 20 5" xfId="8732"/>
    <cellStyle name="常规 20 5 2" xfId="8733"/>
    <cellStyle name="常规 20 5 2 2" xfId="36179"/>
    <cellStyle name="常规 20 5 3" xfId="8734"/>
    <cellStyle name="常规 20 6" xfId="8735"/>
    <cellStyle name="常规 20 6 2" xfId="8736"/>
    <cellStyle name="常规 20 6 3" xfId="8737"/>
    <cellStyle name="常规 20 7" xfId="8738"/>
    <cellStyle name="常规 20 7 2" xfId="8739"/>
    <cellStyle name="常规 20 7 3" xfId="8740"/>
    <cellStyle name="常规 20 8" xfId="8741"/>
    <cellStyle name="常规 20 8 2" xfId="8742"/>
    <cellStyle name="常规 20 8 3" xfId="8743"/>
    <cellStyle name="常规 20 9" xfId="8744"/>
    <cellStyle name="常规 20 9 2" xfId="8745"/>
    <cellStyle name="常规 20 9 3" xfId="8746"/>
    <cellStyle name="常规 21" xfId="8747"/>
    <cellStyle name="常规 21 10" xfId="36180"/>
    <cellStyle name="常规 21 10 2" xfId="36181"/>
    <cellStyle name="常规 21 11" xfId="36182"/>
    <cellStyle name="常规 21 11 2" xfId="36183"/>
    <cellStyle name="常规 21 12" xfId="36184"/>
    <cellStyle name="常规 21 13" xfId="36185"/>
    <cellStyle name="常规 21 14" xfId="36186"/>
    <cellStyle name="常规 21 15" xfId="36187"/>
    <cellStyle name="常规 21 16" xfId="36188"/>
    <cellStyle name="常规 21 2" xfId="8748"/>
    <cellStyle name="常规 21 2 10" xfId="36189"/>
    <cellStyle name="常规 21 2 2" xfId="8749"/>
    <cellStyle name="常规 21 2 2 2" xfId="8750"/>
    <cellStyle name="常规 21 2 2 2 2" xfId="8751"/>
    <cellStyle name="常规 21 2 2 2 2 2" xfId="36190"/>
    <cellStyle name="常规 21 2 2 2 2 3" xfId="13023"/>
    <cellStyle name="常规 21 2 2 2 3" xfId="8752"/>
    <cellStyle name="常规 21 2 2 2 3 2" xfId="36191"/>
    <cellStyle name="常规 21 2 2 2 3 2 2" xfId="36192"/>
    <cellStyle name="常规 21 2 2 2 4" xfId="36193"/>
    <cellStyle name="常规 21 2 2 2 4 2" xfId="36194"/>
    <cellStyle name="常规 21 2 2 2 5" xfId="36195"/>
    <cellStyle name="常规 21 2 2 3" xfId="8753"/>
    <cellStyle name="常规 21 2 2 3 2" xfId="36196"/>
    <cellStyle name="常规 21 2 2 3 2 2" xfId="36197"/>
    <cellStyle name="常规 21 2 2 4" xfId="8754"/>
    <cellStyle name="常规 21 2 2 4 2" xfId="36198"/>
    <cellStyle name="常规 21 2 2 5" xfId="36199"/>
    <cellStyle name="常规 21 2 2 6" xfId="36200"/>
    <cellStyle name="常规 21 2 2 7" xfId="36201"/>
    <cellStyle name="常规 21 2 2 8" xfId="36202"/>
    <cellStyle name="常规 21 2 3" xfId="8755"/>
    <cellStyle name="常规 21 2 3 2" xfId="8756"/>
    <cellStyle name="常规 21 2 3 2 2" xfId="36203"/>
    <cellStyle name="常规 21 2 3 2 3" xfId="36204"/>
    <cellStyle name="常规 21 2 3 3" xfId="8757"/>
    <cellStyle name="常规 21 2 3 3 2" xfId="36205"/>
    <cellStyle name="常规 21 2 3 3 2 2" xfId="36206"/>
    <cellStyle name="常规 21 2 3 4" xfId="36207"/>
    <cellStyle name="常规 21 2 3 4 2" xfId="36208"/>
    <cellStyle name="常规 21 2 4" xfId="8758"/>
    <cellStyle name="常规 21 2 4 2" xfId="8759"/>
    <cellStyle name="常规 21 2 4 2 2" xfId="36209"/>
    <cellStyle name="常规 21 2 4 2 2 2" xfId="36210"/>
    <cellStyle name="常规 21 2 4 3" xfId="8760"/>
    <cellStyle name="常规 21 2 4 3 2" xfId="36211"/>
    <cellStyle name="常规 21 2 4 3 2 2" xfId="36212"/>
    <cellStyle name="常规 21 2 4 4" xfId="36213"/>
    <cellStyle name="常规 21 2 4 4 2" xfId="36214"/>
    <cellStyle name="常规 21 2 5" xfId="8761"/>
    <cellStyle name="常规 21 2 5 2" xfId="36215"/>
    <cellStyle name="常规 21 2 6" xfId="8762"/>
    <cellStyle name="常规 21 2 6 2" xfId="36216"/>
    <cellStyle name="常规 21 2 7" xfId="36217"/>
    <cellStyle name="常规 21 2 8" xfId="36218"/>
    <cellStyle name="常规 21 2 9" xfId="36219"/>
    <cellStyle name="常规 21 3" xfId="8763"/>
    <cellStyle name="常规 21 3 2" xfId="8764"/>
    <cellStyle name="常规 21 3 2 2" xfId="36220"/>
    <cellStyle name="常规 21 3 2 2 2" xfId="36221"/>
    <cellStyle name="常规 21 3 2 2 2 2" xfId="36222"/>
    <cellStyle name="常规 21 3 2 2 2 3" xfId="36223"/>
    <cellStyle name="常规 21 3 2 2 2 4" xfId="36224"/>
    <cellStyle name="常规 21 3 2 2 3" xfId="36225"/>
    <cellStyle name="常规 21 3 2 2 4" xfId="36226"/>
    <cellStyle name="常规 21 3 2 2 5" xfId="36227"/>
    <cellStyle name="常规 21 3 2 3" xfId="36228"/>
    <cellStyle name="常规 21 3 2 3 2" xfId="36229"/>
    <cellStyle name="常规 21 3 2 3 2 2" xfId="36230"/>
    <cellStyle name="常规 21 3 2 3 3" xfId="36231"/>
    <cellStyle name="常规 21 3 2 3 4" xfId="36232"/>
    <cellStyle name="常规 21 3 2 3 5" xfId="36233"/>
    <cellStyle name="常规 21 3 2 4" xfId="36234"/>
    <cellStyle name="常规 21 3 2 4 2" xfId="36235"/>
    <cellStyle name="常规 21 3 2 5" xfId="36236"/>
    <cellStyle name="常规 21 3 2 6" xfId="36237"/>
    <cellStyle name="常规 21 3 2 7" xfId="36238"/>
    <cellStyle name="常规 21 3 2 8" xfId="36239"/>
    <cellStyle name="常规 21 3 3" xfId="8765"/>
    <cellStyle name="常规 21 3 3 2" xfId="36240"/>
    <cellStyle name="常规 21 3 3 2 2" xfId="36241"/>
    <cellStyle name="常规 21 3 3 3" xfId="36242"/>
    <cellStyle name="常规 21 3 3 4" xfId="36243"/>
    <cellStyle name="常规 21 3 4" xfId="36244"/>
    <cellStyle name="常规 21 3 4 2" xfId="36245"/>
    <cellStyle name="常规 21 3 4 2 2" xfId="36246"/>
    <cellStyle name="常规 21 3 4 3" xfId="36247"/>
    <cellStyle name="常规 21 3 4 4" xfId="36248"/>
    <cellStyle name="常规 21 3 4 5" xfId="36249"/>
    <cellStyle name="常规 21 3 5" xfId="36250"/>
    <cellStyle name="常规 21 3 5 2" xfId="36251"/>
    <cellStyle name="常规 21 3 6" xfId="36252"/>
    <cellStyle name="常规 21 3 7" xfId="36253"/>
    <cellStyle name="常规 21 3 8" xfId="36254"/>
    <cellStyle name="常规 21 3 9" xfId="36255"/>
    <cellStyle name="常规 21 4" xfId="8766"/>
    <cellStyle name="常规 21 4 2" xfId="8767"/>
    <cellStyle name="常规 21 4 2 2" xfId="36256"/>
    <cellStyle name="常规 21 4 2 2 2" xfId="36257"/>
    <cellStyle name="常规 21 4 2 2 2 2" xfId="36258"/>
    <cellStyle name="常规 21 4 2 3" xfId="36259"/>
    <cellStyle name="常规 21 4 2 3 2" xfId="36260"/>
    <cellStyle name="常规 21 4 2 3 2 2" xfId="36261"/>
    <cellStyle name="常规 21 4 2 4" xfId="36262"/>
    <cellStyle name="常规 21 4 2 4 2" xfId="36263"/>
    <cellStyle name="常规 21 4 3" xfId="8768"/>
    <cellStyle name="常规 21 4 3 2" xfId="36264"/>
    <cellStyle name="常规 21 4 4" xfId="36265"/>
    <cellStyle name="常规 21 4 4 2" xfId="36266"/>
    <cellStyle name="常规 21 4 5" xfId="36267"/>
    <cellStyle name="常规 21 4 6" xfId="36268"/>
    <cellStyle name="常规 21 5" xfId="8769"/>
    <cellStyle name="常规 21 5 2" xfId="8770"/>
    <cellStyle name="常规 21 5 2 2" xfId="36269"/>
    <cellStyle name="常规 21 5 2 2 2" xfId="36270"/>
    <cellStyle name="常规 21 5 2 2 2 2" xfId="36271"/>
    <cellStyle name="常规 21 5 2 2 3" xfId="36272"/>
    <cellStyle name="常规 21 5 2 2 4" xfId="36273"/>
    <cellStyle name="常规 21 5 2 2 5" xfId="36274"/>
    <cellStyle name="常规 21 5 2 3" xfId="36275"/>
    <cellStyle name="常规 21 5 2 3 2" xfId="36276"/>
    <cellStyle name="常规 21 5 2 3 2 2" xfId="36277"/>
    <cellStyle name="常规 21 5 2 4" xfId="36278"/>
    <cellStyle name="常规 21 5 2 4 2" xfId="36279"/>
    <cellStyle name="常规 21 5 2 5" xfId="36280"/>
    <cellStyle name="常规 21 5 2 6" xfId="36281"/>
    <cellStyle name="常规 21 5 2 7" xfId="36282"/>
    <cellStyle name="常规 21 5 3" xfId="8771"/>
    <cellStyle name="常规 21 5 3 2" xfId="36283"/>
    <cellStyle name="常规 21 5 3 3" xfId="36284"/>
    <cellStyle name="常规 21 5 3 4" xfId="36285"/>
    <cellStyle name="常规 21 5 3 5" xfId="36286"/>
    <cellStyle name="常规 21 5 3 6" xfId="36287"/>
    <cellStyle name="常规 21 5 4" xfId="36288"/>
    <cellStyle name="常规 21 5 4 2" xfId="36289"/>
    <cellStyle name="常规 21 5 4 2 2" xfId="36290"/>
    <cellStyle name="常规 21 5 5" xfId="36291"/>
    <cellStyle name="常规 21 5 5 2" xfId="36292"/>
    <cellStyle name="常规 21 5 6" xfId="36293"/>
    <cellStyle name="常规 21 5 7" xfId="36294"/>
    <cellStyle name="常规 21 5 8" xfId="36295"/>
    <cellStyle name="常规 21 6" xfId="8772"/>
    <cellStyle name="常规 21 6 2" xfId="8773"/>
    <cellStyle name="常规 21 6 2 2" xfId="36296"/>
    <cellStyle name="常规 21 6 2 2 2" xfId="36297"/>
    <cellStyle name="常规 21 6 2 2 2 2" xfId="36298"/>
    <cellStyle name="常规 21 6 2 3" xfId="36299"/>
    <cellStyle name="常规 21 6 2 3 2" xfId="36300"/>
    <cellStyle name="常规 21 6 2 3 2 2" xfId="36301"/>
    <cellStyle name="常规 21 6 2 4" xfId="36302"/>
    <cellStyle name="常规 21 6 2 4 2" xfId="36303"/>
    <cellStyle name="常规 21 6 2 5" xfId="36304"/>
    <cellStyle name="常规 21 6 2 6" xfId="36305"/>
    <cellStyle name="常规 21 6 2 7" xfId="36306"/>
    <cellStyle name="常规 21 6 3" xfId="8774"/>
    <cellStyle name="常规 21 6 3 2" xfId="36307"/>
    <cellStyle name="常规 21 6 3 3" xfId="36308"/>
    <cellStyle name="常规 21 6 4" xfId="36309"/>
    <cellStyle name="常规 21 6 4 2" xfId="36310"/>
    <cellStyle name="常规 21 6 5" xfId="36311"/>
    <cellStyle name="常规 21 6 5 2" xfId="36312"/>
    <cellStyle name="常规 21 6 6" xfId="36313"/>
    <cellStyle name="常规 21 6 7" xfId="36314"/>
    <cellStyle name="常规 21 6 8" xfId="36315"/>
    <cellStyle name="常规 21 7" xfId="8775"/>
    <cellStyle name="常规 21 7 2" xfId="36316"/>
    <cellStyle name="常规 21 7 2 2" xfId="36317"/>
    <cellStyle name="常规 21 7 2 2 2" xfId="36318"/>
    <cellStyle name="常规 21 7 2 2 2 2" xfId="36319"/>
    <cellStyle name="常规 21 7 2 3" xfId="36320"/>
    <cellStyle name="常规 21 7 2 3 2" xfId="36321"/>
    <cellStyle name="常规 21 7 2 3 2 2" xfId="36322"/>
    <cellStyle name="常规 21 7 2 4" xfId="36323"/>
    <cellStyle name="常规 21 7 2 4 2" xfId="36324"/>
    <cellStyle name="常规 21 7 3" xfId="36325"/>
    <cellStyle name="常规 21 7 3 2" xfId="36326"/>
    <cellStyle name="常规 21 7 4" xfId="36327"/>
    <cellStyle name="常规 21 7 4 2" xfId="36328"/>
    <cellStyle name="常规 21 7 4 2 2" xfId="36329"/>
    <cellStyle name="常规 21 7 5" xfId="36330"/>
    <cellStyle name="常规 21 7 5 2" xfId="36331"/>
    <cellStyle name="常规 21 7 6" xfId="36332"/>
    <cellStyle name="常规 21 7 7" xfId="36333"/>
    <cellStyle name="常规 21 7 8" xfId="36334"/>
    <cellStyle name="常规 21 8" xfId="8776"/>
    <cellStyle name="常规 21 8 2" xfId="36335"/>
    <cellStyle name="常规 21 8 2 2" xfId="36336"/>
    <cellStyle name="常规 21 8 2 2 2" xfId="36337"/>
    <cellStyle name="常规 21 8 3" xfId="36338"/>
    <cellStyle name="常规 21 8 3 2" xfId="36339"/>
    <cellStyle name="常规 21 8 3 2 2" xfId="36340"/>
    <cellStyle name="常规 21 8 4" xfId="36341"/>
    <cellStyle name="常规 21 8 4 2" xfId="36342"/>
    <cellStyle name="常规 21 9" xfId="36343"/>
    <cellStyle name="常规 21 9 2" xfId="36344"/>
    <cellStyle name="常规 21 9 2 2" xfId="36345"/>
    <cellStyle name="常规 21 9 2 2 2" xfId="36346"/>
    <cellStyle name="常规 21 9 3" xfId="36347"/>
    <cellStyle name="常规 21 9 3 2" xfId="36348"/>
    <cellStyle name="常规 21 9 3 2 2" xfId="36349"/>
    <cellStyle name="常规 21 9 4" xfId="36350"/>
    <cellStyle name="常规 21 9 4 2" xfId="36351"/>
    <cellStyle name="常规 22" xfId="15111"/>
    <cellStyle name="常规 22 2" xfId="8777"/>
    <cellStyle name="常规 22 2 2" xfId="8778"/>
    <cellStyle name="常规 22 2 2 2" xfId="15112"/>
    <cellStyle name="常规 22 2 2 2 2" xfId="15113"/>
    <cellStyle name="常规 22 2 2 2 3 2" xfId="15114"/>
    <cellStyle name="常规 22 2 2 3" xfId="15115"/>
    <cellStyle name="常规 22 2 3" xfId="8779"/>
    <cellStyle name="常规 22 2 3 2" xfId="15116"/>
    <cellStyle name="常规 22 2 4" xfId="15117"/>
    <cellStyle name="常规 22 3" xfId="8780"/>
    <cellStyle name="常规 22 3 2" xfId="8781"/>
    <cellStyle name="常规 22 3 2 2" xfId="15118"/>
    <cellStyle name="常规 22 3 2 2 2" xfId="15119"/>
    <cellStyle name="常规 22 3 2 2 2 2" xfId="15120"/>
    <cellStyle name="常规 22 3 2 2 2 2 2" xfId="15121"/>
    <cellStyle name="常规 22 3 2 2 2 2 2 2" xfId="15122"/>
    <cellStyle name="常规 22 3 2 2 2 2 2 2 2" xfId="15123"/>
    <cellStyle name="常规 22 3 2 2 2 2 2 2 3" xfId="15124"/>
    <cellStyle name="常规 22 3 2 2 2 2 2 2 3 2" xfId="15125"/>
    <cellStyle name="常规 22 3 2 2 2 2 2 3" xfId="15126"/>
    <cellStyle name="常规 22 3 2 2 2 2 3" xfId="15127"/>
    <cellStyle name="常规 22 3 2 2 2 3" xfId="15128"/>
    <cellStyle name="常规 22 3 2 2 3" xfId="15129"/>
    <cellStyle name="常规 22 3 2 2 4" xfId="15130"/>
    <cellStyle name="常规 22 3 2 3" xfId="15131"/>
    <cellStyle name="常规 22 3 2 3 2" xfId="15132"/>
    <cellStyle name="常规 22 3 2 4" xfId="15133"/>
    <cellStyle name="常规 22 3 2 5" xfId="15134"/>
    <cellStyle name="常规 22 3 3" xfId="8782"/>
    <cellStyle name="常规 22 3 3 2" xfId="15135"/>
    <cellStyle name="常规 22 3 4" xfId="15136"/>
    <cellStyle name="常规 22 4" xfId="8783"/>
    <cellStyle name="常规 22 4 2" xfId="8784"/>
    <cellStyle name="常规 22 4 2 2" xfId="15137"/>
    <cellStyle name="常规 22 4 3" xfId="8785"/>
    <cellStyle name="常规 22 5" xfId="15138"/>
    <cellStyle name="常规 22 5 2" xfId="15139"/>
    <cellStyle name="常规 22 5 2 2" xfId="15140"/>
    <cellStyle name="常规 22 5 3" xfId="15141"/>
    <cellStyle name="常规 22 6" xfId="15142"/>
    <cellStyle name="常规 22 6 2" xfId="15143"/>
    <cellStyle name="常规 22 7" xfId="15144"/>
    <cellStyle name="常规 22 7 2" xfId="15145"/>
    <cellStyle name="常规 22 8" xfId="15146"/>
    <cellStyle name="常规 23" xfId="15147"/>
    <cellStyle name="常规 23 2" xfId="8786"/>
    <cellStyle name="常规 23 2 2" xfId="15148"/>
    <cellStyle name="常规 23 2 3" xfId="15149"/>
    <cellStyle name="常规 23 3" xfId="8787"/>
    <cellStyle name="常规 23 3 2" xfId="36352"/>
    <cellStyle name="常规 23 3 2 2" xfId="36353"/>
    <cellStyle name="常规 23 3 3" xfId="36354"/>
    <cellStyle name="常规 23 4" xfId="8788"/>
    <cellStyle name="常规 23 4 2" xfId="36355"/>
    <cellStyle name="常规 23 5" xfId="8789"/>
    <cellStyle name="常规 23 6" xfId="36356"/>
    <cellStyle name="常规 23 7" xfId="36357"/>
    <cellStyle name="常规 24" xfId="15150"/>
    <cellStyle name="常规 24 2" xfId="15151"/>
    <cellStyle name="常规 24 3" xfId="36358"/>
    <cellStyle name="常规 24 3 2" xfId="36359"/>
    <cellStyle name="常规 24 3 2 2" xfId="36360"/>
    <cellStyle name="常规 24 3 3" xfId="36361"/>
    <cellStyle name="常规 24 4" xfId="36362"/>
    <cellStyle name="常规 24 5" xfId="36363"/>
    <cellStyle name="常规 24 5 2" xfId="36364"/>
    <cellStyle name="常规 24 6" xfId="36365"/>
    <cellStyle name="常规 24 7" xfId="36366"/>
    <cellStyle name="常规 25" xfId="8790"/>
    <cellStyle name="常规 25 2" xfId="8791"/>
    <cellStyle name="常规 25 2 2" xfId="15152"/>
    <cellStyle name="常规 25 2 2 2" xfId="15153"/>
    <cellStyle name="常规 25 2 2 2 2" xfId="15154"/>
    <cellStyle name="常规 25 2 2 2 3" xfId="36367"/>
    <cellStyle name="常规 25 2 2 2 3 10" xfId="36368"/>
    <cellStyle name="常规 25 2 2 2 3 2" xfId="36369"/>
    <cellStyle name="常规 25 2 2 2 3 2 2" xfId="36370"/>
    <cellStyle name="常规 25 2 2 2 3 2 2 2" xfId="36371"/>
    <cellStyle name="常规 25 2 2 2 3 2 2 2 2" xfId="36372"/>
    <cellStyle name="常规 25 2 2 2 3 2 2 2 2 2" xfId="36373"/>
    <cellStyle name="常规 25 2 2 2 3 2 2 2 3" xfId="36374"/>
    <cellStyle name="常规 25 2 2 2 3 2 2 3" xfId="36375"/>
    <cellStyle name="常规 25 2 2 2 3 2 2 3 2" xfId="36376"/>
    <cellStyle name="常规 25 2 2 2 3 2 2 3 2 2" xfId="36377"/>
    <cellStyle name="常规 25 2 2 2 3 2 2 3 3" xfId="36378"/>
    <cellStyle name="常规 25 2 2 2 3 2 2 4" xfId="36379"/>
    <cellStyle name="常规 25 2 2 2 3 2 2 4 2" xfId="36380"/>
    <cellStyle name="常规 25 2 2 2 3 2 2 5" xfId="36381"/>
    <cellStyle name="常规 25 2 2 2 3 2 2 5 2" xfId="36382"/>
    <cellStyle name="常规 25 2 2 2 3 2 2 6" xfId="36383"/>
    <cellStyle name="常规 25 2 2 2 3 2 3" xfId="36384"/>
    <cellStyle name="常规 25 2 2 2 3 2 3 2" xfId="36385"/>
    <cellStyle name="常规 25 2 2 2 3 2 3 2 2" xfId="36386"/>
    <cellStyle name="常规 25 2 2 2 3 2 3 3" xfId="36387"/>
    <cellStyle name="常规 25 2 2 2 3 2 4" xfId="36388"/>
    <cellStyle name="常规 25 2 2 2 3 2 4 2" xfId="36389"/>
    <cellStyle name="常规 25 2 2 2 3 2 4 2 2" xfId="36390"/>
    <cellStyle name="常规 25 2 2 2 3 2 4 3" xfId="36391"/>
    <cellStyle name="常规 25 2 2 2 3 2 5" xfId="36392"/>
    <cellStyle name="常规 25 2 2 2 3 2 5 2" xfId="36393"/>
    <cellStyle name="常规 25 2 2 2 3 2 6" xfId="36394"/>
    <cellStyle name="常规 25 2 2 2 3 2 6 2" xfId="36395"/>
    <cellStyle name="常规 25 2 2 2 3 2 7" xfId="36396"/>
    <cellStyle name="常规 25 2 2 2 3 3" xfId="36397"/>
    <cellStyle name="常规 25 2 2 2 3 3 2" xfId="36398"/>
    <cellStyle name="常规 25 2 2 2 3 3 2 2" xfId="36399"/>
    <cellStyle name="常规 25 2 2 2 3 3 2 2 2" xfId="36400"/>
    <cellStyle name="常规 25 2 2 2 3 3 2 3" xfId="36401"/>
    <cellStyle name="常规 25 2 2 2 3 3 3" xfId="36402"/>
    <cellStyle name="常规 25 2 2 2 3 3 3 2" xfId="36403"/>
    <cellStyle name="常规 25 2 2 2 3 3 3 2 2" xfId="36404"/>
    <cellStyle name="常规 25 2 2 2 3 3 3 3" xfId="36405"/>
    <cellStyle name="常规 25 2 2 2 3 3 4" xfId="36406"/>
    <cellStyle name="常规 25 2 2 2 3 3 4 2" xfId="36407"/>
    <cellStyle name="常规 25 2 2 2 3 3 5" xfId="36408"/>
    <cellStyle name="常规 25 2 2 2 3 3 5 2" xfId="36409"/>
    <cellStyle name="常规 25 2 2 2 3 3 6" xfId="36410"/>
    <cellStyle name="常规 25 2 2 2 3 4" xfId="36411"/>
    <cellStyle name="常规 25 2 2 2 3 4 2" xfId="36412"/>
    <cellStyle name="常规 25 2 2 2 3 4 2 2" xfId="36413"/>
    <cellStyle name="常规 25 2 2 2 3 4 2 2 2" xfId="36414"/>
    <cellStyle name="常规 25 2 2 2 3 4 2 3" xfId="36415"/>
    <cellStyle name="常规 25 2 2 2 3 4 3" xfId="36416"/>
    <cellStyle name="常规 25 2 2 2 3 4 3 2" xfId="36417"/>
    <cellStyle name="常规 25 2 2 2 3 4 3 2 2" xfId="36418"/>
    <cellStyle name="常规 25 2 2 2 3 4 3 3" xfId="36419"/>
    <cellStyle name="常规 25 2 2 2 3 4 4" xfId="36420"/>
    <cellStyle name="常规 25 2 2 2 3 4 4 2" xfId="36421"/>
    <cellStyle name="常规 25 2 2 2 3 4 5" xfId="36422"/>
    <cellStyle name="常规 25 2 2 2 3 4 5 2" xfId="36423"/>
    <cellStyle name="常规 25 2 2 2 3 4 6" xfId="36424"/>
    <cellStyle name="常规 25 2 2 2 3 5" xfId="36425"/>
    <cellStyle name="常规 25 2 2 2 3 5 2" xfId="36426"/>
    <cellStyle name="常规 25 2 2 2 3 5 2 2" xfId="36427"/>
    <cellStyle name="常规 25 2 2 2 3 5 2 2 2" xfId="36428"/>
    <cellStyle name="常规 25 2 2 2 3 5 2 3" xfId="36429"/>
    <cellStyle name="常规 25 2 2 2 3 5 3" xfId="36430"/>
    <cellStyle name="常规 25 2 2 2 3 5 3 2" xfId="36431"/>
    <cellStyle name="常规 25 2 2 2 3 5 3 2 2" xfId="36432"/>
    <cellStyle name="常规 25 2 2 2 3 5 3 3" xfId="36433"/>
    <cellStyle name="常规 25 2 2 2 3 5 4" xfId="36434"/>
    <cellStyle name="常规 25 2 2 2 3 5 4 2" xfId="36435"/>
    <cellStyle name="常规 25 2 2 2 3 5 5" xfId="36436"/>
    <cellStyle name="常规 25 2 2 2 3 5 5 2" xfId="36437"/>
    <cellStyle name="常规 25 2 2 2 3 5 6" xfId="36438"/>
    <cellStyle name="常规 25 2 2 2 3 6" xfId="36439"/>
    <cellStyle name="常规 25 2 2 2 3 6 2" xfId="36440"/>
    <cellStyle name="常规 25 2 2 2 3 6 2 2" xfId="36441"/>
    <cellStyle name="常规 25 2 2 2 3 6 3" xfId="36442"/>
    <cellStyle name="常规 25 2 2 2 3 7" xfId="36443"/>
    <cellStyle name="常规 25 2 2 2 3 7 2" xfId="36444"/>
    <cellStyle name="常规 25 2 2 2 3 7 2 2" xfId="36445"/>
    <cellStyle name="常规 25 2 2 2 3 7 3" xfId="36446"/>
    <cellStyle name="常规 25 2 2 2 3 8" xfId="36447"/>
    <cellStyle name="常规 25 2 2 2 3 8 2" xfId="36448"/>
    <cellStyle name="常规 25 2 2 2 3 9" xfId="36449"/>
    <cellStyle name="常规 25 2 2 2 3 9 2" xfId="36450"/>
    <cellStyle name="常规 25 2 2 3" xfId="15155"/>
    <cellStyle name="常规 25 2 3" xfId="15156"/>
    <cellStyle name="常规 25 2 3 2" xfId="36451"/>
    <cellStyle name="常规 25 2 3 2 10" xfId="36452"/>
    <cellStyle name="常规 25 2 3 2 2" xfId="36453"/>
    <cellStyle name="常规 25 2 3 2 2 2" xfId="36454"/>
    <cellStyle name="常规 25 2 3 2 2 2 2" xfId="36455"/>
    <cellStyle name="常规 25 2 3 2 2 2 2 2" xfId="36456"/>
    <cellStyle name="常规 25 2 3 2 2 2 2 2 2" xfId="36457"/>
    <cellStyle name="常规 25 2 3 2 2 2 2 3" xfId="36458"/>
    <cellStyle name="常规 25 2 3 2 2 2 3" xfId="36459"/>
    <cellStyle name="常规 25 2 3 2 2 2 3 2" xfId="36460"/>
    <cellStyle name="常规 25 2 3 2 2 2 3 2 2" xfId="36461"/>
    <cellStyle name="常规 25 2 3 2 2 2 3 3" xfId="36462"/>
    <cellStyle name="常规 25 2 3 2 2 2 4" xfId="36463"/>
    <cellStyle name="常规 25 2 3 2 2 2 4 2" xfId="36464"/>
    <cellStyle name="常规 25 2 3 2 2 2 5" xfId="36465"/>
    <cellStyle name="常规 25 2 3 2 2 2 5 2" xfId="36466"/>
    <cellStyle name="常规 25 2 3 2 2 2 6" xfId="36467"/>
    <cellStyle name="常规 25 2 3 2 2 3" xfId="36468"/>
    <cellStyle name="常规 25 2 3 2 2 3 2" xfId="36469"/>
    <cellStyle name="常规 25 2 3 2 2 3 2 2" xfId="36470"/>
    <cellStyle name="常规 25 2 3 2 2 3 3" xfId="36471"/>
    <cellStyle name="常规 25 2 3 2 2 4" xfId="36472"/>
    <cellStyle name="常规 25 2 3 2 2 4 2" xfId="36473"/>
    <cellStyle name="常规 25 2 3 2 2 4 2 2" xfId="36474"/>
    <cellStyle name="常规 25 2 3 2 2 4 3" xfId="36475"/>
    <cellStyle name="常规 25 2 3 2 2 5" xfId="36476"/>
    <cellStyle name="常规 25 2 3 2 2 5 2" xfId="36477"/>
    <cellStyle name="常规 25 2 3 2 2 6" xfId="36478"/>
    <cellStyle name="常规 25 2 3 2 2 6 2" xfId="36479"/>
    <cellStyle name="常规 25 2 3 2 2 7" xfId="36480"/>
    <cellStyle name="常规 25 2 3 2 3" xfId="36481"/>
    <cellStyle name="常规 25 2 3 2 3 2" xfId="36482"/>
    <cellStyle name="常规 25 2 3 2 3 2 2" xfId="36483"/>
    <cellStyle name="常规 25 2 3 2 3 2 2 2" xfId="36484"/>
    <cellStyle name="常规 25 2 3 2 3 2 3" xfId="36485"/>
    <cellStyle name="常规 25 2 3 2 3 3" xfId="36486"/>
    <cellStyle name="常规 25 2 3 2 3 3 2" xfId="36487"/>
    <cellStyle name="常规 25 2 3 2 3 3 2 2" xfId="36488"/>
    <cellStyle name="常规 25 2 3 2 3 3 3" xfId="36489"/>
    <cellStyle name="常规 25 2 3 2 3 4" xfId="36490"/>
    <cellStyle name="常规 25 2 3 2 3 4 2" xfId="36491"/>
    <cellStyle name="常规 25 2 3 2 3 5" xfId="36492"/>
    <cellStyle name="常规 25 2 3 2 3 5 2" xfId="36493"/>
    <cellStyle name="常规 25 2 3 2 3 6" xfId="36494"/>
    <cellStyle name="常规 25 2 3 2 4" xfId="36495"/>
    <cellStyle name="常规 25 2 3 2 4 2" xfId="36496"/>
    <cellStyle name="常规 25 2 3 2 4 2 2" xfId="36497"/>
    <cellStyle name="常规 25 2 3 2 4 2 2 2" xfId="36498"/>
    <cellStyle name="常规 25 2 3 2 4 2 3" xfId="36499"/>
    <cellStyle name="常规 25 2 3 2 4 3" xfId="36500"/>
    <cellStyle name="常规 25 2 3 2 4 3 2" xfId="36501"/>
    <cellStyle name="常规 25 2 3 2 4 3 2 2" xfId="36502"/>
    <cellStyle name="常规 25 2 3 2 4 3 3" xfId="36503"/>
    <cellStyle name="常规 25 2 3 2 4 4" xfId="36504"/>
    <cellStyle name="常规 25 2 3 2 4 4 2" xfId="36505"/>
    <cellStyle name="常规 25 2 3 2 4 5" xfId="36506"/>
    <cellStyle name="常规 25 2 3 2 4 5 2" xfId="36507"/>
    <cellStyle name="常规 25 2 3 2 4 6" xfId="36508"/>
    <cellStyle name="常规 25 2 3 2 5" xfId="36509"/>
    <cellStyle name="常规 25 2 3 2 5 2" xfId="36510"/>
    <cellStyle name="常规 25 2 3 2 5 2 2" xfId="36511"/>
    <cellStyle name="常规 25 2 3 2 5 2 2 2" xfId="36512"/>
    <cellStyle name="常规 25 2 3 2 5 2 3" xfId="36513"/>
    <cellStyle name="常规 25 2 3 2 5 3" xfId="36514"/>
    <cellStyle name="常规 25 2 3 2 5 3 2" xfId="36515"/>
    <cellStyle name="常规 25 2 3 2 5 3 2 2" xfId="36516"/>
    <cellStyle name="常规 25 2 3 2 5 3 3" xfId="36517"/>
    <cellStyle name="常规 25 2 3 2 5 4" xfId="36518"/>
    <cellStyle name="常规 25 2 3 2 5 4 2" xfId="36519"/>
    <cellStyle name="常规 25 2 3 2 5 5" xfId="36520"/>
    <cellStyle name="常规 25 2 3 2 5 5 2" xfId="36521"/>
    <cellStyle name="常规 25 2 3 2 5 6" xfId="36522"/>
    <cellStyle name="常规 25 2 3 2 6" xfId="36523"/>
    <cellStyle name="常规 25 2 3 2 6 2" xfId="36524"/>
    <cellStyle name="常规 25 2 3 2 6 2 2" xfId="36525"/>
    <cellStyle name="常规 25 2 3 2 6 3" xfId="36526"/>
    <cellStyle name="常规 25 2 3 2 7" xfId="36527"/>
    <cellStyle name="常规 25 2 3 2 7 2" xfId="36528"/>
    <cellStyle name="常规 25 2 3 2 7 2 2" xfId="36529"/>
    <cellStyle name="常规 25 2 3 2 7 3" xfId="36530"/>
    <cellStyle name="常规 25 2 3 2 8" xfId="36531"/>
    <cellStyle name="常规 25 2 3 2 8 2" xfId="36532"/>
    <cellStyle name="常规 25 2 3 2 9" xfId="36533"/>
    <cellStyle name="常规 25 2 3 2 9 2" xfId="36534"/>
    <cellStyle name="常规 25 2 3 3" xfId="36535"/>
    <cellStyle name="常规 25 2 4" xfId="15157"/>
    <cellStyle name="常规 25 3" xfId="8792"/>
    <cellStyle name="常规 25 3 2" xfId="36536"/>
    <cellStyle name="常规 25 3 2 2" xfId="36537"/>
    <cellStyle name="常规 25 3 3" xfId="36538"/>
    <cellStyle name="常规 25 4" xfId="36539"/>
    <cellStyle name="常规 25 4 2" xfId="36540"/>
    <cellStyle name="常规 25 5" xfId="36541"/>
    <cellStyle name="常规 26" xfId="13019"/>
    <cellStyle name="常规 26 2" xfId="15158"/>
    <cellStyle name="常规 26 2 2" xfId="15159"/>
    <cellStyle name="常规 26 2 2 2" xfId="15160"/>
    <cellStyle name="常规 26 2 2 2 2" xfId="15161"/>
    <cellStyle name="常规 26 2 2 2 2 2" xfId="15162"/>
    <cellStyle name="常规 26 2 2 2 2 2 2" xfId="15163"/>
    <cellStyle name="常规 26 2 2 2 2 2 3" xfId="15164"/>
    <cellStyle name="常规 26 2 2 2 2 3" xfId="15165"/>
    <cellStyle name="常规 26 2 2 2 3" xfId="15166"/>
    <cellStyle name="常规 26 2 2 2 4" xfId="15167"/>
    <cellStyle name="常规 26 2 2 2 4 2" xfId="15168"/>
    <cellStyle name="常规 26 2 2 3" xfId="15169"/>
    <cellStyle name="常规 26 2 2 3 2" xfId="15170"/>
    <cellStyle name="常规 26 2 2 3 2 2" xfId="15171"/>
    <cellStyle name="常规 26 2 2 3 2 2 2" xfId="15172"/>
    <cellStyle name="常规 26 2 2 3 2 3" xfId="15173"/>
    <cellStyle name="常规 26 2 2 3 3" xfId="15174"/>
    <cellStyle name="常规 26 2 2 4" xfId="15175"/>
    <cellStyle name="常规 26 2 3" xfId="15176"/>
    <cellStyle name="常规 26 3" xfId="15177"/>
    <cellStyle name="常规 26 3 2" xfId="15178"/>
    <cellStyle name="常规 26 3 2 2" xfId="15179"/>
    <cellStyle name="常规 26 3 3" xfId="15180"/>
    <cellStyle name="常规 26 3 3 2" xfId="15181"/>
    <cellStyle name="常规 26 3 4" xfId="15182"/>
    <cellStyle name="常规 26 4" xfId="15183"/>
    <cellStyle name="常规 26 4 2" xfId="15184"/>
    <cellStyle name="常规 26 4 2 2" xfId="15185"/>
    <cellStyle name="常规 26 4 2 2 2" xfId="15186"/>
    <cellStyle name="常规 26 4 2 3" xfId="15187"/>
    <cellStyle name="常规 26 4 3" xfId="15188"/>
    <cellStyle name="常规 26 5" xfId="15189"/>
    <cellStyle name="常规 26 5 2" xfId="36542"/>
    <cellStyle name="常规 26 5 2 2" xfId="36543"/>
    <cellStyle name="常规 26 5 3" xfId="36544"/>
    <cellStyle name="常规 26 6" xfId="36545"/>
    <cellStyle name="常规 26 6 2" xfId="36546"/>
    <cellStyle name="常规 26 6 2 2" xfId="36547"/>
    <cellStyle name="常规 26 6 3" xfId="36548"/>
    <cellStyle name="常规 26 7" xfId="36549"/>
    <cellStyle name="常规 26 7 2" xfId="36550"/>
    <cellStyle name="常规 26 8" xfId="36551"/>
    <cellStyle name="常规 27" xfId="15190"/>
    <cellStyle name="常规 27 2" xfId="15191"/>
    <cellStyle name="常规 28" xfId="15192"/>
    <cellStyle name="常规 28 2" xfId="15193"/>
    <cellStyle name="常规 28 2 2" xfId="15194"/>
    <cellStyle name="常规 28 3" xfId="15195"/>
    <cellStyle name="常规 29" xfId="8793"/>
    <cellStyle name="常规 29 2" xfId="8794"/>
    <cellStyle name="常规 29 3" xfId="8795"/>
    <cellStyle name="常规 3" xfId="8796"/>
    <cellStyle name="常规 3 10" xfId="8797"/>
    <cellStyle name="常规 3 10 10" xfId="8798"/>
    <cellStyle name="常规 3 10 11" xfId="8799"/>
    <cellStyle name="常规 3 10 2" xfId="8800"/>
    <cellStyle name="常规 3 10 2 2" xfId="8801"/>
    <cellStyle name="常规 3 10 2 2 2" xfId="36552"/>
    <cellStyle name="常规 3 10 2 3" xfId="8802"/>
    <cellStyle name="常规 3 10 2 4" xfId="36553"/>
    <cellStyle name="常规 3 10 2 5" xfId="36554"/>
    <cellStyle name="常规 3 10 2 6" xfId="36555"/>
    <cellStyle name="常规 3 10 3" xfId="8803"/>
    <cellStyle name="常规 3 10 3 2" xfId="8804"/>
    <cellStyle name="常规 3 10 3 2 2" xfId="36556"/>
    <cellStyle name="常规 3 10 3 3" xfId="8805"/>
    <cellStyle name="常规 3 10 3 3 2" xfId="36557"/>
    <cellStyle name="常规 3 10 3 4" xfId="36558"/>
    <cellStyle name="常规 3 10 3 5" xfId="36559"/>
    <cellStyle name="常规 3 10 4" xfId="8806"/>
    <cellStyle name="常规 3 10 4 2" xfId="8807"/>
    <cellStyle name="常规 3 10 4 3" xfId="8808"/>
    <cellStyle name="常规 3 10 5" xfId="8809"/>
    <cellStyle name="常规 3 10 5 2" xfId="8810"/>
    <cellStyle name="常规 3 10 5 3" xfId="8811"/>
    <cellStyle name="常规 3 10 6" xfId="8812"/>
    <cellStyle name="常规 3 10 6 2" xfId="8813"/>
    <cellStyle name="常规 3 10 6 3" xfId="8814"/>
    <cellStyle name="常规 3 10 7" xfId="8815"/>
    <cellStyle name="常规 3 10 7 2" xfId="8816"/>
    <cellStyle name="常规 3 10 7 3" xfId="8817"/>
    <cellStyle name="常规 3 10 8" xfId="8818"/>
    <cellStyle name="常规 3 10 8 2" xfId="8819"/>
    <cellStyle name="常规 3 10 8 3" xfId="8820"/>
    <cellStyle name="常规 3 10 9" xfId="8821"/>
    <cellStyle name="常规 3 10 9 2" xfId="8822"/>
    <cellStyle name="常规 3 10 9 3" xfId="8823"/>
    <cellStyle name="常规 3 11" xfId="8824"/>
    <cellStyle name="常规 3 11 10" xfId="8825"/>
    <cellStyle name="常规 3 11 11" xfId="8826"/>
    <cellStyle name="常规 3 11 2" xfId="8827"/>
    <cellStyle name="常规 3 11 2 2" xfId="8828"/>
    <cellStyle name="常规 3 11 2 2 2" xfId="8829"/>
    <cellStyle name="常规 3 11 2 2 3" xfId="8830"/>
    <cellStyle name="常规 3 11 2 2 4" xfId="36560"/>
    <cellStyle name="常规 3 11 2 3" xfId="8831"/>
    <cellStyle name="常规 3 11 2 4" xfId="8832"/>
    <cellStyle name="常规 3 11 2 5" xfId="36561"/>
    <cellStyle name="常规 3 11 3" xfId="8833"/>
    <cellStyle name="常规 3 11 3 2" xfId="8834"/>
    <cellStyle name="常规 3 11 3 2 2" xfId="36562"/>
    <cellStyle name="常规 3 11 3 3" xfId="8835"/>
    <cellStyle name="常规 3 11 3 3 2" xfId="36563"/>
    <cellStyle name="常规 3 11 4" xfId="8836"/>
    <cellStyle name="常规 3 11 4 2" xfId="8837"/>
    <cellStyle name="常规 3 11 4 3" xfId="8838"/>
    <cellStyle name="常规 3 11 5" xfId="8839"/>
    <cellStyle name="常规 3 11 5 2" xfId="8840"/>
    <cellStyle name="常规 3 11 5 3" xfId="8841"/>
    <cellStyle name="常规 3 11 6" xfId="8842"/>
    <cellStyle name="常规 3 11 6 2" xfId="8843"/>
    <cellStyle name="常规 3 11 6 3" xfId="8844"/>
    <cellStyle name="常规 3 11 7" xfId="8845"/>
    <cellStyle name="常规 3 11 7 2" xfId="8846"/>
    <cellStyle name="常规 3 11 7 3" xfId="8847"/>
    <cellStyle name="常规 3 11 8" xfId="8848"/>
    <cellStyle name="常规 3 11 8 2" xfId="8849"/>
    <cellStyle name="常规 3 11 8 3" xfId="8850"/>
    <cellStyle name="常规 3 11 9" xfId="8851"/>
    <cellStyle name="常规 3 11 9 2" xfId="8852"/>
    <cellStyle name="常规 3 11 9 3" xfId="8853"/>
    <cellStyle name="常规 3 12" xfId="8854"/>
    <cellStyle name="常规 3 12 10" xfId="8855"/>
    <cellStyle name="常规 3 12 11" xfId="8856"/>
    <cellStyle name="常规 3 12 2" xfId="8857"/>
    <cellStyle name="常规 3 12 2 2" xfId="8858"/>
    <cellStyle name="常规 3 12 2 2 2" xfId="8859"/>
    <cellStyle name="常规 3 12 2 2 3" xfId="8860"/>
    <cellStyle name="常规 3 12 2 3" xfId="8861"/>
    <cellStyle name="常规 3 12 2 4" xfId="8862"/>
    <cellStyle name="常规 3 12 3" xfId="8863"/>
    <cellStyle name="常规 3 12 3 2" xfId="8864"/>
    <cellStyle name="常规 3 12 3 3" xfId="8865"/>
    <cellStyle name="常规 3 12 4" xfId="8866"/>
    <cellStyle name="常规 3 12 4 2" xfId="8867"/>
    <cellStyle name="常规 3 12 4 3" xfId="8868"/>
    <cellStyle name="常规 3 12 5" xfId="8869"/>
    <cellStyle name="常规 3 12 5 2" xfId="8870"/>
    <cellStyle name="常规 3 12 5 3" xfId="8871"/>
    <cellStyle name="常规 3 12 6" xfId="8872"/>
    <cellStyle name="常规 3 12 6 2" xfId="8873"/>
    <cellStyle name="常规 3 12 6 3" xfId="8874"/>
    <cellStyle name="常规 3 12 7" xfId="8875"/>
    <cellStyle name="常规 3 12 7 2" xfId="8876"/>
    <cellStyle name="常规 3 12 7 3" xfId="8877"/>
    <cellStyle name="常规 3 12 8" xfId="8878"/>
    <cellStyle name="常规 3 12 8 2" xfId="8879"/>
    <cellStyle name="常规 3 12 8 3" xfId="8880"/>
    <cellStyle name="常规 3 12 9" xfId="8881"/>
    <cellStyle name="常规 3 12 9 2" xfId="8882"/>
    <cellStyle name="常规 3 12 9 3" xfId="8883"/>
    <cellStyle name="常规 3 13" xfId="8884"/>
    <cellStyle name="常规 3 13 10" xfId="8885"/>
    <cellStyle name="常规 3 13 11" xfId="8886"/>
    <cellStyle name="常规 3 13 2" xfId="8887"/>
    <cellStyle name="常规 3 13 2 2" xfId="8888"/>
    <cellStyle name="常规 3 13 2 2 2" xfId="8889"/>
    <cellStyle name="常规 3 13 2 2 3" xfId="8890"/>
    <cellStyle name="常规 3 13 2 3" xfId="8891"/>
    <cellStyle name="常规 3 13 2 4" xfId="8892"/>
    <cellStyle name="常规 3 13 3" xfId="8893"/>
    <cellStyle name="常规 3 13 3 2" xfId="8894"/>
    <cellStyle name="常规 3 13 3 3" xfId="8895"/>
    <cellStyle name="常规 3 13 4" xfId="8896"/>
    <cellStyle name="常规 3 13 4 2" xfId="8897"/>
    <cellStyle name="常规 3 13 4 3" xfId="8898"/>
    <cellStyle name="常规 3 13 5" xfId="8899"/>
    <cellStyle name="常规 3 13 5 2" xfId="8900"/>
    <cellStyle name="常规 3 13 5 3" xfId="8901"/>
    <cellStyle name="常规 3 13 6" xfId="8902"/>
    <cellStyle name="常规 3 13 6 2" xfId="8903"/>
    <cellStyle name="常规 3 13 6 3" xfId="8904"/>
    <cellStyle name="常规 3 13 7" xfId="8905"/>
    <cellStyle name="常规 3 13 7 2" xfId="8906"/>
    <cellStyle name="常规 3 13 7 3" xfId="8907"/>
    <cellStyle name="常规 3 13 8" xfId="8908"/>
    <cellStyle name="常规 3 13 8 2" xfId="8909"/>
    <cellStyle name="常规 3 13 8 3" xfId="8910"/>
    <cellStyle name="常规 3 13 9" xfId="8911"/>
    <cellStyle name="常规 3 13 9 2" xfId="8912"/>
    <cellStyle name="常规 3 13 9 3" xfId="8913"/>
    <cellStyle name="常规 3 14" xfId="8914"/>
    <cellStyle name="常规 3 14 10" xfId="8915"/>
    <cellStyle name="常规 3 14 11" xfId="8916"/>
    <cellStyle name="常规 3 14 2" xfId="8917"/>
    <cellStyle name="常规 3 14 2 2" xfId="8918"/>
    <cellStyle name="常规 3 14 2 2 2" xfId="8919"/>
    <cellStyle name="常规 3 14 2 2 3" xfId="8920"/>
    <cellStyle name="常规 3 14 2 3" xfId="8921"/>
    <cellStyle name="常规 3 14 2 4" xfId="8922"/>
    <cellStyle name="常规 3 14 3" xfId="8923"/>
    <cellStyle name="常规 3 14 3 2" xfId="8924"/>
    <cellStyle name="常规 3 14 3 3" xfId="8925"/>
    <cellStyle name="常规 3 14 4" xfId="8926"/>
    <cellStyle name="常规 3 14 4 2" xfId="8927"/>
    <cellStyle name="常规 3 14 4 3" xfId="8928"/>
    <cellStyle name="常规 3 14 5" xfId="8929"/>
    <cellStyle name="常规 3 14 5 2" xfId="8930"/>
    <cellStyle name="常规 3 14 5 3" xfId="8931"/>
    <cellStyle name="常规 3 14 6" xfId="8932"/>
    <cellStyle name="常规 3 14 6 2" xfId="8933"/>
    <cellStyle name="常规 3 14 6 3" xfId="8934"/>
    <cellStyle name="常规 3 14 7" xfId="8935"/>
    <cellStyle name="常规 3 14 7 2" xfId="8936"/>
    <cellStyle name="常规 3 14 7 3" xfId="8937"/>
    <cellStyle name="常规 3 14 8" xfId="8938"/>
    <cellStyle name="常规 3 14 8 2" xfId="8939"/>
    <cellStyle name="常规 3 14 8 3" xfId="8940"/>
    <cellStyle name="常规 3 14 9" xfId="8941"/>
    <cellStyle name="常规 3 14 9 2" xfId="8942"/>
    <cellStyle name="常规 3 14 9 3" xfId="8943"/>
    <cellStyle name="常规 3 15" xfId="8944"/>
    <cellStyle name="常规 3 15 10" xfId="8945"/>
    <cellStyle name="常规 3 15 11" xfId="8946"/>
    <cellStyle name="常规 3 15 2" xfId="8947"/>
    <cellStyle name="常规 3 15 2 2" xfId="8948"/>
    <cellStyle name="常规 3 15 2 2 2" xfId="8949"/>
    <cellStyle name="常规 3 15 2 2 3" xfId="8950"/>
    <cellStyle name="常规 3 15 2 3" xfId="8951"/>
    <cellStyle name="常规 3 15 2 4" xfId="8952"/>
    <cellStyle name="常规 3 15 3" xfId="8953"/>
    <cellStyle name="常规 3 15 3 2" xfId="8954"/>
    <cellStyle name="常规 3 15 3 3" xfId="8955"/>
    <cellStyle name="常规 3 15 4" xfId="8956"/>
    <cellStyle name="常规 3 15 4 2" xfId="8957"/>
    <cellStyle name="常规 3 15 4 3" xfId="8958"/>
    <cellStyle name="常规 3 15 5" xfId="8959"/>
    <cellStyle name="常规 3 15 5 2" xfId="8960"/>
    <cellStyle name="常规 3 15 5 3" xfId="8961"/>
    <cellStyle name="常规 3 15 6" xfId="8962"/>
    <cellStyle name="常规 3 15 6 2" xfId="8963"/>
    <cellStyle name="常规 3 15 6 3" xfId="8964"/>
    <cellStyle name="常规 3 15 7" xfId="8965"/>
    <cellStyle name="常规 3 15 7 2" xfId="8966"/>
    <cellStyle name="常规 3 15 7 3" xfId="8967"/>
    <cellStyle name="常规 3 15 8" xfId="8968"/>
    <cellStyle name="常规 3 15 8 2" xfId="8969"/>
    <cellStyle name="常规 3 15 8 3" xfId="8970"/>
    <cellStyle name="常规 3 15 9" xfId="8971"/>
    <cellStyle name="常规 3 15 9 2" xfId="8972"/>
    <cellStyle name="常规 3 15 9 3" xfId="8973"/>
    <cellStyle name="常规 3 16" xfId="8974"/>
    <cellStyle name="常规 3 16 10" xfId="8975"/>
    <cellStyle name="常规 3 16 11" xfId="8976"/>
    <cellStyle name="常规 3 16 2" xfId="8977"/>
    <cellStyle name="常规 3 16 2 2" xfId="8978"/>
    <cellStyle name="常规 3 16 2 3" xfId="8979"/>
    <cellStyle name="常规 3 16 3" xfId="8980"/>
    <cellStyle name="常规 3 16 3 2" xfId="8981"/>
    <cellStyle name="常规 3 16 3 3" xfId="8982"/>
    <cellStyle name="常规 3 16 4" xfId="8983"/>
    <cellStyle name="常规 3 16 4 2" xfId="8984"/>
    <cellStyle name="常规 3 16 4 3" xfId="8985"/>
    <cellStyle name="常规 3 16 5" xfId="8986"/>
    <cellStyle name="常规 3 16 5 2" xfId="8987"/>
    <cellStyle name="常规 3 16 5 3" xfId="8988"/>
    <cellStyle name="常规 3 16 6" xfId="8989"/>
    <cellStyle name="常规 3 16 6 2" xfId="8990"/>
    <cellStyle name="常规 3 16 6 3" xfId="8991"/>
    <cellStyle name="常规 3 16 7" xfId="8992"/>
    <cellStyle name="常规 3 16 7 2" xfId="8993"/>
    <cellStyle name="常规 3 16 7 3" xfId="8994"/>
    <cellStyle name="常规 3 16 8" xfId="8995"/>
    <cellStyle name="常规 3 16 8 2" xfId="8996"/>
    <cellStyle name="常规 3 16 8 3" xfId="8997"/>
    <cellStyle name="常规 3 16 9" xfId="8998"/>
    <cellStyle name="常规 3 16 9 2" xfId="8999"/>
    <cellStyle name="常规 3 16 9 3" xfId="9000"/>
    <cellStyle name="常规 3 17" xfId="9001"/>
    <cellStyle name="常规 3 17 10" xfId="9002"/>
    <cellStyle name="常规 3 17 11" xfId="9003"/>
    <cellStyle name="常规 3 17 2" xfId="9004"/>
    <cellStyle name="常规 3 17 2 2" xfId="9005"/>
    <cellStyle name="常规 3 17 2 3" xfId="9006"/>
    <cellStyle name="常规 3 17 3" xfId="9007"/>
    <cellStyle name="常规 3 17 3 2" xfId="9008"/>
    <cellStyle name="常规 3 17 3 3" xfId="9009"/>
    <cellStyle name="常规 3 17 4" xfId="9010"/>
    <cellStyle name="常规 3 17 4 2" xfId="9011"/>
    <cellStyle name="常规 3 17 4 3" xfId="9012"/>
    <cellStyle name="常规 3 17 5" xfId="9013"/>
    <cellStyle name="常规 3 17 5 2" xfId="9014"/>
    <cellStyle name="常规 3 17 5 3" xfId="9015"/>
    <cellStyle name="常规 3 17 6" xfId="9016"/>
    <cellStyle name="常规 3 17 6 2" xfId="9017"/>
    <cellStyle name="常规 3 17 6 3" xfId="9018"/>
    <cellStyle name="常规 3 17 7" xfId="9019"/>
    <cellStyle name="常规 3 17 7 2" xfId="9020"/>
    <cellStyle name="常规 3 17 7 3" xfId="9021"/>
    <cellStyle name="常规 3 17 8" xfId="9022"/>
    <cellStyle name="常规 3 17 8 2" xfId="9023"/>
    <cellStyle name="常规 3 17 8 3" xfId="9024"/>
    <cellStyle name="常规 3 17 9" xfId="9025"/>
    <cellStyle name="常规 3 17 9 2" xfId="9026"/>
    <cellStyle name="常规 3 17 9 3" xfId="9027"/>
    <cellStyle name="常规 3 18" xfId="9028"/>
    <cellStyle name="常规 3 18 10" xfId="9029"/>
    <cellStyle name="常规 3 18 11" xfId="9030"/>
    <cellStyle name="常规 3 18 2" xfId="9031"/>
    <cellStyle name="常规 3 18 2 2" xfId="9032"/>
    <cellStyle name="常规 3 18 2 3" xfId="9033"/>
    <cellStyle name="常规 3 18 3" xfId="9034"/>
    <cellStyle name="常规 3 18 3 2" xfId="9035"/>
    <cellStyle name="常规 3 18 3 3" xfId="9036"/>
    <cellStyle name="常规 3 18 4" xfId="9037"/>
    <cellStyle name="常规 3 18 4 2" xfId="9038"/>
    <cellStyle name="常规 3 18 4 3" xfId="9039"/>
    <cellStyle name="常规 3 18 5" xfId="9040"/>
    <cellStyle name="常规 3 18 5 2" xfId="9041"/>
    <cellStyle name="常规 3 18 5 3" xfId="9042"/>
    <cellStyle name="常规 3 18 6" xfId="9043"/>
    <cellStyle name="常规 3 18 6 2" xfId="9044"/>
    <cellStyle name="常规 3 18 6 3" xfId="9045"/>
    <cellStyle name="常规 3 18 7" xfId="9046"/>
    <cellStyle name="常规 3 18 7 2" xfId="9047"/>
    <cellStyle name="常规 3 18 7 3" xfId="9048"/>
    <cellStyle name="常规 3 18 8" xfId="9049"/>
    <cellStyle name="常规 3 18 8 2" xfId="9050"/>
    <cellStyle name="常规 3 18 8 3" xfId="9051"/>
    <cellStyle name="常规 3 18 9" xfId="9052"/>
    <cellStyle name="常规 3 18 9 2" xfId="9053"/>
    <cellStyle name="常规 3 18 9 3" xfId="9054"/>
    <cellStyle name="常规 3 19" xfId="9055"/>
    <cellStyle name="常规 3 19 2" xfId="9056"/>
    <cellStyle name="常规 3 19 2 2" xfId="9057"/>
    <cellStyle name="常规 3 19 2 3" xfId="9058"/>
    <cellStyle name="常规 3 19 3" xfId="9059"/>
    <cellStyle name="常规 3 19 4" xfId="9060"/>
    <cellStyle name="常规 3 2" xfId="9061"/>
    <cellStyle name="常规 3 2 10" xfId="9062"/>
    <cellStyle name="常规 3 2 10 2" xfId="9063"/>
    <cellStyle name="常规 3 2 10 3" xfId="9064"/>
    <cellStyle name="常规 3 2 10 4" xfId="36564"/>
    <cellStyle name="常规 3 2 11" xfId="9065"/>
    <cellStyle name="常规 3 2 11 2" xfId="9066"/>
    <cellStyle name="常规 3 2 11 3" xfId="9067"/>
    <cellStyle name="常规 3 2 11 4" xfId="36565"/>
    <cellStyle name="常规 3 2 12" xfId="9068"/>
    <cellStyle name="常规 3 2 12 2" xfId="9069"/>
    <cellStyle name="常规 3 2 12 3" xfId="9070"/>
    <cellStyle name="常规 3 2 13" xfId="9071"/>
    <cellStyle name="常规 3 2 14" xfId="9072"/>
    <cellStyle name="常规 3 2 15" xfId="9073"/>
    <cellStyle name="常规 3 2 16" xfId="12959"/>
    <cellStyle name="常规 3 2 17" xfId="12991"/>
    <cellStyle name="常规 3 2 18" xfId="36566"/>
    <cellStyle name="常规 3 2 2" xfId="9074"/>
    <cellStyle name="常规 3 2 2 10" xfId="36567"/>
    <cellStyle name="常规 3 2 2 10 2" xfId="36568"/>
    <cellStyle name="常规 3 2 2 10 3" xfId="36569"/>
    <cellStyle name="常规 3 2 2 11" xfId="36570"/>
    <cellStyle name="常规 3 2 2 12" xfId="36571"/>
    <cellStyle name="常规 3 2 2 13" xfId="36572"/>
    <cellStyle name="常规 3 2 2 14" xfId="36573"/>
    <cellStyle name="常规 3 2 2 15" xfId="36574"/>
    <cellStyle name="常规 3 2 2 2" xfId="9075"/>
    <cellStyle name="常规 3 2 2 2 10" xfId="36575"/>
    <cellStyle name="常规 3 2 2 2 11" xfId="36576"/>
    <cellStyle name="常规 3 2 2 2 12" xfId="36577"/>
    <cellStyle name="常规 3 2 2 2 2" xfId="9076"/>
    <cellStyle name="常规 3 2 2 2 2 10" xfId="36578"/>
    <cellStyle name="常规 3 2 2 2 2 2" xfId="36579"/>
    <cellStyle name="常规 3 2 2 2 2 2 2" xfId="36580"/>
    <cellStyle name="常规 3 2 2 2 2 2 2 2" xfId="36581"/>
    <cellStyle name="常规 3 2 2 2 2 2 2 2 2" xfId="36582"/>
    <cellStyle name="常规 3 2 2 2 2 2 2 2 2 2" xfId="36583"/>
    <cellStyle name="常规 3 2 2 2 2 2 2 2 2 2 2" xfId="36584"/>
    <cellStyle name="常规 3 2 2 2 2 2 2 2 2 2 3" xfId="36585"/>
    <cellStyle name="常规 3 2 2 2 2 2 2 2 2 3" xfId="36586"/>
    <cellStyle name="常规 3 2 2 2 2 2 2 2 2 3 2" xfId="36587"/>
    <cellStyle name="常规 3 2 2 2 2 2 2 2 2 4" xfId="36588"/>
    <cellStyle name="常规 3 2 2 2 2 2 2 2 3" xfId="36589"/>
    <cellStyle name="常规 3 2 2 2 2 2 2 2 3 2" xfId="36590"/>
    <cellStyle name="常规 3 2 2 2 2 2 2 2 4" xfId="36591"/>
    <cellStyle name="常规 3 2 2 2 2 2 2 3" xfId="36592"/>
    <cellStyle name="常规 3 2 2 2 2 2 2 3 2" xfId="36593"/>
    <cellStyle name="常规 3 2 2 2 2 2 2 3 2 2" xfId="36594"/>
    <cellStyle name="常规 3 2 2 2 2 2 2 3 2 3" xfId="36595"/>
    <cellStyle name="常规 3 2 2 2 2 2 2 3 3" xfId="36596"/>
    <cellStyle name="常规 3 2 2 2 2 2 2 3 4" xfId="36597"/>
    <cellStyle name="常规 3 2 2 2 2 2 2 4" xfId="36598"/>
    <cellStyle name="常规 3 2 2 2 2 2 2 5" xfId="36599"/>
    <cellStyle name="常规 3 2 2 2 2 2 3" xfId="36600"/>
    <cellStyle name="常规 3 2 2 2 2 2 3 2" xfId="36601"/>
    <cellStyle name="常规 3 2 2 2 2 2 3 2 2" xfId="36602"/>
    <cellStyle name="常规 3 2 2 2 2 2 3 2 2 2" xfId="36603"/>
    <cellStyle name="常规 3 2 2 2 2 2 3 2 2 3" xfId="36604"/>
    <cellStyle name="常规 3 2 2 2 2 2 3 2 3" xfId="36605"/>
    <cellStyle name="常规 3 2 2 2 2 2 3 2 4" xfId="36606"/>
    <cellStyle name="常规 3 2 2 2 2 2 3 3" xfId="36607"/>
    <cellStyle name="常规 3 2 2 2 2 2 3 3 2" xfId="36608"/>
    <cellStyle name="常规 3 2 2 2 2 2 3 4" xfId="36609"/>
    <cellStyle name="常规 3 2 2 2 2 2 4" xfId="36610"/>
    <cellStyle name="常规 3 2 2 2 2 2 4 2" xfId="36611"/>
    <cellStyle name="常规 3 2 2 2 2 2 4 2 2" xfId="36612"/>
    <cellStyle name="常规 3 2 2 2 2 2 4 2 3" xfId="36613"/>
    <cellStyle name="常规 3 2 2 2 2 2 4 3" xfId="36614"/>
    <cellStyle name="常规 3 2 2 2 2 2 4 4" xfId="36615"/>
    <cellStyle name="常规 3 2 2 2 2 2 5" xfId="36616"/>
    <cellStyle name="常规 3 2 2 2 2 2 6" xfId="36617"/>
    <cellStyle name="常规 3 2 2 2 2 3" xfId="36618"/>
    <cellStyle name="常规 3 2 2 2 2 3 2" xfId="36619"/>
    <cellStyle name="常规 3 2 2 2 2 3 2 2" xfId="36620"/>
    <cellStyle name="常规 3 2 2 2 2 3 2 2 2" xfId="36621"/>
    <cellStyle name="常规 3 2 2 2 2 3 2 2 2 2" xfId="36622"/>
    <cellStyle name="常规 3 2 2 2 2 3 2 2 2 3" xfId="36623"/>
    <cellStyle name="常规 3 2 2 2 2 3 2 2 3" xfId="36624"/>
    <cellStyle name="常规 3 2 2 2 2 3 2 2 4" xfId="36625"/>
    <cellStyle name="常规 3 2 2 2 2 3 2 3" xfId="36626"/>
    <cellStyle name="常规 3 2 2 2 2 3 2 4" xfId="36627"/>
    <cellStyle name="常规 3 2 2 2 2 3 3" xfId="36628"/>
    <cellStyle name="常规 3 2 2 2 2 3 3 2" xfId="36629"/>
    <cellStyle name="常规 3 2 2 2 2 3 3 2 2" xfId="36630"/>
    <cellStyle name="常规 3 2 2 2 2 3 3 2 3" xfId="36631"/>
    <cellStyle name="常规 3 2 2 2 2 3 3 3" xfId="36632"/>
    <cellStyle name="常规 3 2 2 2 2 3 3 4" xfId="36633"/>
    <cellStyle name="常规 3 2 2 2 2 3 4" xfId="36634"/>
    <cellStyle name="常规 3 2 2 2 2 3 5" xfId="36635"/>
    <cellStyle name="常规 3 2 2 2 2 4" xfId="36636"/>
    <cellStyle name="常规 3 2 2 2 2 4 2" xfId="36637"/>
    <cellStyle name="常规 3 2 2 2 2 4 2 2" xfId="36638"/>
    <cellStyle name="常规 3 2 2 2 2 4 2 2 2" xfId="36639"/>
    <cellStyle name="常规 3 2 2 2 2 4 2 2 3" xfId="36640"/>
    <cellStyle name="常规 3 2 2 2 2 4 2 3" xfId="36641"/>
    <cellStyle name="常规 3 2 2 2 2 4 2 4" xfId="36642"/>
    <cellStyle name="常规 3 2 2 2 2 4 3" xfId="36643"/>
    <cellStyle name="常规 3 2 2 2 2 4 4" xfId="36644"/>
    <cellStyle name="常规 3 2 2 2 2 5" xfId="36645"/>
    <cellStyle name="常规 3 2 2 2 2 5 2" xfId="36646"/>
    <cellStyle name="常规 3 2 2 2 2 5 2 2" xfId="36647"/>
    <cellStyle name="常规 3 2 2 2 2 5 2 3" xfId="36648"/>
    <cellStyle name="常规 3 2 2 2 2 5 3" xfId="36649"/>
    <cellStyle name="常规 3 2 2 2 2 5 4" xfId="36650"/>
    <cellStyle name="常规 3 2 2 2 2 6" xfId="36651"/>
    <cellStyle name="常规 3 2 2 2 2 6 2" xfId="36652"/>
    <cellStyle name="常规 3 2 2 2 2 7" xfId="36653"/>
    <cellStyle name="常规 3 2 2 2 2 8" xfId="36654"/>
    <cellStyle name="常规 3 2 2 2 2 9" xfId="36655"/>
    <cellStyle name="常规 3 2 2 2 3" xfId="9077"/>
    <cellStyle name="常规 3 2 2 2 3 2" xfId="36656"/>
    <cellStyle name="常规 3 2 2 2 3 2 2" xfId="36657"/>
    <cellStyle name="常规 3 2 2 2 3 2 2 2" xfId="36658"/>
    <cellStyle name="常规 3 2 2 2 3 2 2 2 2" xfId="36659"/>
    <cellStyle name="常规 3 2 2 2 3 2 2 2 2 2" xfId="36660"/>
    <cellStyle name="常规 3 2 2 2 3 2 2 2 2 3" xfId="36661"/>
    <cellStyle name="常规 3 2 2 2 3 2 2 2 3" xfId="36662"/>
    <cellStyle name="常规 3 2 2 2 3 2 2 2 4" xfId="36663"/>
    <cellStyle name="常规 3 2 2 2 3 2 2 3" xfId="36664"/>
    <cellStyle name="常规 3 2 2 2 3 2 2 4" xfId="36665"/>
    <cellStyle name="常规 3 2 2 2 3 2 3" xfId="36666"/>
    <cellStyle name="常规 3 2 2 2 3 2 3 2" xfId="36667"/>
    <cellStyle name="常规 3 2 2 2 3 2 3 2 2" xfId="36668"/>
    <cellStyle name="常规 3 2 2 2 3 2 3 2 3" xfId="36669"/>
    <cellStyle name="常规 3 2 2 2 3 2 3 3" xfId="36670"/>
    <cellStyle name="常规 3 2 2 2 3 2 3 4" xfId="36671"/>
    <cellStyle name="常规 3 2 2 2 3 2 4" xfId="36672"/>
    <cellStyle name="常规 3 2 2 2 3 2 4 2" xfId="36673"/>
    <cellStyle name="常规 3 2 2 2 3 2 5" xfId="36674"/>
    <cellStyle name="常规 3 2 2 2 3 3" xfId="36675"/>
    <cellStyle name="常规 3 2 2 2 3 3 2" xfId="36676"/>
    <cellStyle name="常规 3 2 2 2 3 3 2 2" xfId="36677"/>
    <cellStyle name="常规 3 2 2 2 3 3 2 2 2" xfId="36678"/>
    <cellStyle name="常规 3 2 2 2 3 3 2 2 3" xfId="36679"/>
    <cellStyle name="常规 3 2 2 2 3 3 2 3" xfId="36680"/>
    <cellStyle name="常规 3 2 2 2 3 3 2 4" xfId="36681"/>
    <cellStyle name="常规 3 2 2 2 3 3 3" xfId="36682"/>
    <cellStyle name="常规 3 2 2 2 3 3 4" xfId="36683"/>
    <cellStyle name="常规 3 2 2 2 3 4" xfId="36684"/>
    <cellStyle name="常规 3 2 2 2 3 4 2" xfId="36685"/>
    <cellStyle name="常规 3 2 2 2 3 4 2 2" xfId="36686"/>
    <cellStyle name="常规 3 2 2 2 3 4 2 3" xfId="36687"/>
    <cellStyle name="常规 3 2 2 2 3 4 3" xfId="36688"/>
    <cellStyle name="常规 3 2 2 2 3 4 4" xfId="36689"/>
    <cellStyle name="常规 3 2 2 2 3 5" xfId="36690"/>
    <cellStyle name="常规 3 2 2 2 3 6" xfId="36691"/>
    <cellStyle name="常规 3 2 2 2 4" xfId="9078"/>
    <cellStyle name="常规 3 2 2 2 4 2" xfId="36692"/>
    <cellStyle name="常规 3 2 2 2 4 2 2" xfId="36693"/>
    <cellStyle name="常规 3 2 2 2 4 2 2 2" xfId="36694"/>
    <cellStyle name="常规 3 2 2 2 4 2 2 2 2" xfId="36695"/>
    <cellStyle name="常规 3 2 2 2 4 2 2 2 3" xfId="36696"/>
    <cellStyle name="常规 3 2 2 2 4 2 2 3" xfId="36697"/>
    <cellStyle name="常规 3 2 2 2 4 2 2 4" xfId="36698"/>
    <cellStyle name="常规 3 2 2 2 4 2 3" xfId="36699"/>
    <cellStyle name="常规 3 2 2 2 4 2 4" xfId="36700"/>
    <cellStyle name="常规 3 2 2 2 4 3" xfId="36701"/>
    <cellStyle name="常规 3 2 2 2 4 3 2" xfId="36702"/>
    <cellStyle name="常规 3 2 2 2 4 3 2 2" xfId="36703"/>
    <cellStyle name="常规 3 2 2 2 4 3 2 3" xfId="36704"/>
    <cellStyle name="常规 3 2 2 2 4 3 3" xfId="36705"/>
    <cellStyle name="常规 3 2 2 2 4 3 4" xfId="36706"/>
    <cellStyle name="常规 3 2 2 2 4 4" xfId="36707"/>
    <cellStyle name="常规 3 2 2 2 4 5" xfId="36708"/>
    <cellStyle name="常规 3 2 2 2 4 6" xfId="36709"/>
    <cellStyle name="常规 3 2 2 2 5" xfId="9079"/>
    <cellStyle name="常规 3 2 2 2 5 2" xfId="36710"/>
    <cellStyle name="常规 3 2 2 2 5 2 2" xfId="36711"/>
    <cellStyle name="常规 3 2 2 2 5 2 2 2" xfId="36712"/>
    <cellStyle name="常规 3 2 2 2 5 2 2 3" xfId="36713"/>
    <cellStyle name="常规 3 2 2 2 5 2 3" xfId="36714"/>
    <cellStyle name="常规 3 2 2 2 5 2 4" xfId="36715"/>
    <cellStyle name="常规 3 2 2 2 5 3" xfId="36716"/>
    <cellStyle name="常规 3 2 2 2 5 4" xfId="36717"/>
    <cellStyle name="常规 3 2 2 2 6" xfId="36718"/>
    <cellStyle name="常规 3 2 2 2 6 2" xfId="36719"/>
    <cellStyle name="常规 3 2 2 2 6 2 2" xfId="36720"/>
    <cellStyle name="常规 3 2 2 2 6 2 3" xfId="36721"/>
    <cellStyle name="常规 3 2 2 2 6 3" xfId="36722"/>
    <cellStyle name="常规 3 2 2 2 6 4" xfId="36723"/>
    <cellStyle name="常规 3 2 2 2 7" xfId="36724"/>
    <cellStyle name="常规 3 2 2 2 7 2" xfId="36725"/>
    <cellStyle name="常规 3 2 2 2 7 3" xfId="36726"/>
    <cellStyle name="常规 3 2 2 2 7 4" xfId="36727"/>
    <cellStyle name="常规 3 2 2 2 8" xfId="36728"/>
    <cellStyle name="常规 3 2 2 2 8 2" xfId="36729"/>
    <cellStyle name="常规 3 2 2 2 9" xfId="36730"/>
    <cellStyle name="常规 3 2 2 3" xfId="9080"/>
    <cellStyle name="常规 3 2 2 3 2" xfId="36731"/>
    <cellStyle name="常规 3 2 2 3 2 2" xfId="36732"/>
    <cellStyle name="常规 3 2 2 3 2 2 2" xfId="36733"/>
    <cellStyle name="常规 3 2 2 3 2 2 2 2" xfId="36734"/>
    <cellStyle name="常规 3 2 2 3 2 2 2 2 2" xfId="36735"/>
    <cellStyle name="常规 3 2 2 3 2 2 2 2 2 2" xfId="36736"/>
    <cellStyle name="常规 3 2 2 3 2 2 2 2 2 3" xfId="36737"/>
    <cellStyle name="常规 3 2 2 3 2 2 2 2 3" xfId="36738"/>
    <cellStyle name="常规 3 2 2 3 2 2 2 2 4" xfId="36739"/>
    <cellStyle name="常规 3 2 2 3 2 2 2 3" xfId="36740"/>
    <cellStyle name="常规 3 2 2 3 2 2 2 4" xfId="36741"/>
    <cellStyle name="常规 3 2 2 3 2 2 3" xfId="36742"/>
    <cellStyle name="常规 3 2 2 3 2 2 3 2" xfId="36743"/>
    <cellStyle name="常规 3 2 2 3 2 2 3 2 2" xfId="36744"/>
    <cellStyle name="常规 3 2 2 3 2 2 3 2 3" xfId="36745"/>
    <cellStyle name="常规 3 2 2 3 2 2 3 3" xfId="36746"/>
    <cellStyle name="常规 3 2 2 3 2 2 3 4" xfId="36747"/>
    <cellStyle name="常规 3 2 2 3 2 2 4" xfId="36748"/>
    <cellStyle name="常规 3 2 2 3 2 2 5" xfId="36749"/>
    <cellStyle name="常规 3 2 2 3 2 3" xfId="36750"/>
    <cellStyle name="常规 3 2 2 3 2 3 2" xfId="36751"/>
    <cellStyle name="常规 3 2 2 3 2 3 2 2" xfId="36752"/>
    <cellStyle name="常规 3 2 2 3 2 3 2 2 2" xfId="36753"/>
    <cellStyle name="常规 3 2 2 3 2 3 2 2 3" xfId="36754"/>
    <cellStyle name="常规 3 2 2 3 2 3 2 3" xfId="36755"/>
    <cellStyle name="常规 3 2 2 3 2 3 2 4" xfId="36756"/>
    <cellStyle name="常规 3 2 2 3 2 3 3" xfId="36757"/>
    <cellStyle name="常规 3 2 2 3 2 3 4" xfId="36758"/>
    <cellStyle name="常规 3 2 2 3 2 4" xfId="36759"/>
    <cellStyle name="常规 3 2 2 3 2 4 2" xfId="36760"/>
    <cellStyle name="常规 3 2 2 3 2 4 2 2" xfId="36761"/>
    <cellStyle name="常规 3 2 2 3 2 4 2 3" xfId="36762"/>
    <cellStyle name="常规 3 2 2 3 2 4 3" xfId="36763"/>
    <cellStyle name="常规 3 2 2 3 2 4 4" xfId="36764"/>
    <cellStyle name="常规 3 2 2 3 2 5" xfId="36765"/>
    <cellStyle name="常规 3 2 2 3 2 6" xfId="36766"/>
    <cellStyle name="常规 3 2 2 3 2 7" xfId="36767"/>
    <cellStyle name="常规 3 2 2 3 3" xfId="36768"/>
    <cellStyle name="常规 3 2 2 3 3 2" xfId="36769"/>
    <cellStyle name="常规 3 2 2 3 3 2 2" xfId="36770"/>
    <cellStyle name="常规 3 2 2 3 3 2 2 2" xfId="36771"/>
    <cellStyle name="常规 3 2 2 3 3 2 2 2 2" xfId="36772"/>
    <cellStyle name="常规 3 2 2 3 3 2 2 2 3" xfId="36773"/>
    <cellStyle name="常规 3 2 2 3 3 2 2 3" xfId="36774"/>
    <cellStyle name="常规 3 2 2 3 3 2 2 4" xfId="36775"/>
    <cellStyle name="常规 3 2 2 3 3 2 3" xfId="36776"/>
    <cellStyle name="常规 3 2 2 3 3 2 4" xfId="36777"/>
    <cellStyle name="常规 3 2 2 3 3 3" xfId="36778"/>
    <cellStyle name="常规 3 2 2 3 3 3 2" xfId="36779"/>
    <cellStyle name="常规 3 2 2 3 3 3 2 2" xfId="36780"/>
    <cellStyle name="常规 3 2 2 3 3 3 2 3" xfId="36781"/>
    <cellStyle name="常规 3 2 2 3 3 3 3" xfId="36782"/>
    <cellStyle name="常规 3 2 2 3 3 3 4" xfId="36783"/>
    <cellStyle name="常规 3 2 2 3 3 4" xfId="36784"/>
    <cellStyle name="常规 3 2 2 3 3 4 2" xfId="36785"/>
    <cellStyle name="常规 3 2 2 3 3 5" xfId="36786"/>
    <cellStyle name="常规 3 2 2 3 4" xfId="36787"/>
    <cellStyle name="常规 3 2 2 3 4 2" xfId="36788"/>
    <cellStyle name="常规 3 2 2 3 4 2 2" xfId="36789"/>
    <cellStyle name="常规 3 2 2 3 4 2 2 2" xfId="36790"/>
    <cellStyle name="常规 3 2 2 3 4 2 2 3" xfId="36791"/>
    <cellStyle name="常规 3 2 2 3 4 2 3" xfId="36792"/>
    <cellStyle name="常规 3 2 2 3 4 2 4" xfId="36793"/>
    <cellStyle name="常规 3 2 2 3 4 3" xfId="36794"/>
    <cellStyle name="常规 3 2 2 3 4 4" xfId="36795"/>
    <cellStyle name="常规 3 2 2 3 5" xfId="36796"/>
    <cellStyle name="常规 3 2 2 3 5 2" xfId="36797"/>
    <cellStyle name="常规 3 2 2 3 5 2 2" xfId="36798"/>
    <cellStyle name="常规 3 2 2 3 5 2 3" xfId="36799"/>
    <cellStyle name="常规 3 2 2 3 5 3" xfId="36800"/>
    <cellStyle name="常规 3 2 2 3 5 4" xfId="36801"/>
    <cellStyle name="常规 3 2 2 3 6" xfId="36802"/>
    <cellStyle name="常规 3 2 2 3 7" xfId="36803"/>
    <cellStyle name="常规 3 2 2 3 8" xfId="36804"/>
    <cellStyle name="常规 3 2 2 3 9" xfId="36805"/>
    <cellStyle name="常规 3 2 2 4" xfId="9081"/>
    <cellStyle name="常规 3 2 2 4 2" xfId="36806"/>
    <cellStyle name="常规 3 2 2 4 2 2" xfId="36807"/>
    <cellStyle name="常规 3 2 2 4 2 2 2" xfId="36808"/>
    <cellStyle name="常规 3 2 2 4 2 2 2 2" xfId="36809"/>
    <cellStyle name="常规 3 2 2 4 2 2 2 2 2" xfId="36810"/>
    <cellStyle name="常规 3 2 2 4 2 2 2 2 3" xfId="36811"/>
    <cellStyle name="常规 3 2 2 4 2 2 2 3" xfId="36812"/>
    <cellStyle name="常规 3 2 2 4 2 2 2 4" xfId="36813"/>
    <cellStyle name="常规 3 2 2 4 2 2 3" xfId="36814"/>
    <cellStyle name="常规 3 2 2 4 2 2 3 2" xfId="36815"/>
    <cellStyle name="常规 3 2 2 4 2 2 4" xfId="36816"/>
    <cellStyle name="常规 3 2 2 4 2 3" xfId="36817"/>
    <cellStyle name="常规 3 2 2 4 2 3 2" xfId="36818"/>
    <cellStyle name="常规 3 2 2 4 2 3 2 2" xfId="36819"/>
    <cellStyle name="常规 3 2 2 4 2 3 2 3" xfId="36820"/>
    <cellStyle name="常规 3 2 2 4 2 3 3" xfId="36821"/>
    <cellStyle name="常规 3 2 2 4 2 3 4" xfId="36822"/>
    <cellStyle name="常规 3 2 2 4 2 4" xfId="36823"/>
    <cellStyle name="常规 3 2 2 4 2 5" xfId="36824"/>
    <cellStyle name="常规 3 2 2 4 3" xfId="36825"/>
    <cellStyle name="常规 3 2 2 4 3 2" xfId="36826"/>
    <cellStyle name="常规 3 2 2 4 3 2 2" xfId="36827"/>
    <cellStyle name="常规 3 2 2 4 3 2 2 2" xfId="36828"/>
    <cellStyle name="常规 3 2 2 4 3 2 2 3" xfId="36829"/>
    <cellStyle name="常规 3 2 2 4 3 2 3" xfId="36830"/>
    <cellStyle name="常规 3 2 2 4 3 2 4" xfId="36831"/>
    <cellStyle name="常规 3 2 2 4 3 3" xfId="36832"/>
    <cellStyle name="常规 3 2 2 4 3 3 2" xfId="36833"/>
    <cellStyle name="常规 3 2 2 4 3 3 3" xfId="36834"/>
    <cellStyle name="常规 3 2 2 4 3 4" xfId="36835"/>
    <cellStyle name="常规 3 2 2 4 4" xfId="36836"/>
    <cellStyle name="常规 3 2 2 4 4 2" xfId="36837"/>
    <cellStyle name="常规 3 2 2 4 4 2 2" xfId="36838"/>
    <cellStyle name="常规 3 2 2 4 4 2 3" xfId="36839"/>
    <cellStyle name="常规 3 2 2 4 4 3" xfId="36840"/>
    <cellStyle name="常规 3 2 2 4 4 4" xfId="36841"/>
    <cellStyle name="常规 3 2 2 4 5" xfId="36842"/>
    <cellStyle name="常规 3 2 2 4 5 2" xfId="36843"/>
    <cellStyle name="常规 3 2 2 4 5 3" xfId="36844"/>
    <cellStyle name="常规 3 2 2 4 6" xfId="36845"/>
    <cellStyle name="常规 3 2 2 5" xfId="36846"/>
    <cellStyle name="常规 3 2 2 5 2" xfId="36847"/>
    <cellStyle name="常规 3 2 2 5 2 2" xfId="36848"/>
    <cellStyle name="常规 3 2 2 5 2 2 2" xfId="36849"/>
    <cellStyle name="常规 3 2 2 5 2 2 2 2" xfId="36850"/>
    <cellStyle name="常规 3 2 2 5 2 2 2 3" xfId="36851"/>
    <cellStyle name="常规 3 2 2 5 2 2 3" xfId="36852"/>
    <cellStyle name="常规 3 2 2 5 2 2 4" xfId="36853"/>
    <cellStyle name="常规 3 2 2 5 2 3" xfId="36854"/>
    <cellStyle name="常规 3 2 2 5 2 4" xfId="36855"/>
    <cellStyle name="常规 3 2 2 5 3" xfId="36856"/>
    <cellStyle name="常规 3 2 2 5 3 2" xfId="36857"/>
    <cellStyle name="常规 3 2 2 5 3 2 2" xfId="36858"/>
    <cellStyle name="常规 3 2 2 5 3 2 3" xfId="36859"/>
    <cellStyle name="常规 3 2 2 5 3 3" xfId="36860"/>
    <cellStyle name="常规 3 2 2 5 3 4" xfId="36861"/>
    <cellStyle name="常规 3 2 2 5 4" xfId="36862"/>
    <cellStyle name="常规 3 2 2 5 5" xfId="36863"/>
    <cellStyle name="常规 3 2 2 5 6" xfId="36864"/>
    <cellStyle name="常规 3 2 2 6" xfId="36865"/>
    <cellStyle name="常规 3 2 2 6 2" xfId="36866"/>
    <cellStyle name="常规 3 2 2 6 2 2" xfId="36867"/>
    <cellStyle name="常规 3 2 2 6 2 2 2" xfId="36868"/>
    <cellStyle name="常规 3 2 2 6 2 2 3" xfId="36869"/>
    <cellStyle name="常规 3 2 2 6 2 3" xfId="36870"/>
    <cellStyle name="常规 3 2 2 6 2 4" xfId="36871"/>
    <cellStyle name="常规 3 2 2 6 3" xfId="36872"/>
    <cellStyle name="常规 3 2 2 6 3 2" xfId="36873"/>
    <cellStyle name="常规 3 2 2 6 3 3" xfId="36874"/>
    <cellStyle name="常规 3 2 2 6 4" xfId="36875"/>
    <cellStyle name="常规 3 2 2 7" xfId="36876"/>
    <cellStyle name="常规 3 2 2 7 2" xfId="36877"/>
    <cellStyle name="常规 3 2 2 7 2 2" xfId="36878"/>
    <cellStyle name="常规 3 2 2 7 2 3" xfId="36879"/>
    <cellStyle name="常规 3 2 2 7 3" xfId="36880"/>
    <cellStyle name="常规 3 2 2 7 4" xfId="36881"/>
    <cellStyle name="常规 3 2 2 8" xfId="36882"/>
    <cellStyle name="常规 3 2 2 8 2" xfId="36883"/>
    <cellStyle name="常规 3 2 2 8 2 2" xfId="36884"/>
    <cellStyle name="常规 3 2 2 9" xfId="36885"/>
    <cellStyle name="常规 3 2 2 9 2" xfId="36886"/>
    <cellStyle name="常规 3 2 3" xfId="9082"/>
    <cellStyle name="常规 3 2 3 10" xfId="36887"/>
    <cellStyle name="常规 3 2 3 11" xfId="36888"/>
    <cellStyle name="常规 3 2 3 12" xfId="36889"/>
    <cellStyle name="常规 3 2 3 13" xfId="36890"/>
    <cellStyle name="常规 3 2 3 2" xfId="9083"/>
    <cellStyle name="常规 3 2 3 2 10" xfId="36891"/>
    <cellStyle name="常规 3 2 3 2 11" xfId="36892"/>
    <cellStyle name="常规 3 2 3 2 2" xfId="36893"/>
    <cellStyle name="常规 3 2 3 2 2 2" xfId="36894"/>
    <cellStyle name="常规 3 2 3 2 2 2 2" xfId="36895"/>
    <cellStyle name="常规 3 2 3 2 2 2 2 2" xfId="36896"/>
    <cellStyle name="常规 3 2 3 2 2 2 2 2 2" xfId="36897"/>
    <cellStyle name="常规 3 2 3 2 2 2 2 2 2 2" xfId="36898"/>
    <cellStyle name="常规 3 2 3 2 2 2 2 2 2 3" xfId="36899"/>
    <cellStyle name="常规 3 2 3 2 2 2 2 2 3" xfId="36900"/>
    <cellStyle name="常规 3 2 3 2 2 2 2 2 4" xfId="36901"/>
    <cellStyle name="常规 3 2 3 2 2 2 2 3" xfId="36902"/>
    <cellStyle name="常规 3 2 3 2 2 2 2 4" xfId="36903"/>
    <cellStyle name="常规 3 2 3 2 2 2 3" xfId="36904"/>
    <cellStyle name="常规 3 2 3 2 2 2 3 2" xfId="36905"/>
    <cellStyle name="常规 3 2 3 2 2 2 3 2 2" xfId="36906"/>
    <cellStyle name="常规 3 2 3 2 2 2 3 2 3" xfId="36907"/>
    <cellStyle name="常规 3 2 3 2 2 2 3 3" xfId="36908"/>
    <cellStyle name="常规 3 2 3 2 2 2 3 4" xfId="36909"/>
    <cellStyle name="常规 3 2 3 2 2 2 4" xfId="36910"/>
    <cellStyle name="常规 3 2 3 2 2 2 5" xfId="36911"/>
    <cellStyle name="常规 3 2 3 2 2 3" xfId="36912"/>
    <cellStyle name="常规 3 2 3 2 2 3 2" xfId="36913"/>
    <cellStyle name="常规 3 2 3 2 2 3 2 2" xfId="36914"/>
    <cellStyle name="常规 3 2 3 2 2 3 2 2 2" xfId="36915"/>
    <cellStyle name="常规 3 2 3 2 2 3 2 2 3" xfId="36916"/>
    <cellStyle name="常规 3 2 3 2 2 3 2 3" xfId="36917"/>
    <cellStyle name="常规 3 2 3 2 2 3 2 4" xfId="36918"/>
    <cellStyle name="常规 3 2 3 2 2 3 3" xfId="36919"/>
    <cellStyle name="常规 3 2 3 2 2 3 4" xfId="36920"/>
    <cellStyle name="常规 3 2 3 2 2 4" xfId="36921"/>
    <cellStyle name="常规 3 2 3 2 2 4 2" xfId="36922"/>
    <cellStyle name="常规 3 2 3 2 2 4 2 2" xfId="36923"/>
    <cellStyle name="常规 3 2 3 2 2 4 2 3" xfId="36924"/>
    <cellStyle name="常规 3 2 3 2 2 4 3" xfId="36925"/>
    <cellStyle name="常规 3 2 3 2 2 4 4" xfId="36926"/>
    <cellStyle name="常规 3 2 3 2 2 5" xfId="36927"/>
    <cellStyle name="常规 3 2 3 2 2 6" xfId="36928"/>
    <cellStyle name="常规 3 2 3 2 2 7" xfId="36929"/>
    <cellStyle name="常规 3 2 3 2 3" xfId="36930"/>
    <cellStyle name="常规 3 2 3 2 3 2" xfId="36931"/>
    <cellStyle name="常规 3 2 3 2 3 2 2" xfId="36932"/>
    <cellStyle name="常规 3 2 3 2 3 2 2 2" xfId="36933"/>
    <cellStyle name="常规 3 2 3 2 3 2 2 2 2" xfId="36934"/>
    <cellStyle name="常规 3 2 3 2 3 2 2 2 3" xfId="36935"/>
    <cellStyle name="常规 3 2 3 2 3 2 2 3" xfId="36936"/>
    <cellStyle name="常规 3 2 3 2 3 2 2 4" xfId="36937"/>
    <cellStyle name="常规 3 2 3 2 3 2 3" xfId="36938"/>
    <cellStyle name="常规 3 2 3 2 3 2 4" xfId="36939"/>
    <cellStyle name="常规 3 2 3 2 3 3" xfId="36940"/>
    <cellStyle name="常规 3 2 3 2 3 3 2" xfId="36941"/>
    <cellStyle name="常规 3 2 3 2 3 3 2 2" xfId="36942"/>
    <cellStyle name="常规 3 2 3 2 3 3 2 3" xfId="36943"/>
    <cellStyle name="常规 3 2 3 2 3 3 3" xfId="36944"/>
    <cellStyle name="常规 3 2 3 2 3 3 4" xfId="36945"/>
    <cellStyle name="常规 3 2 3 2 3 4" xfId="36946"/>
    <cellStyle name="常规 3 2 3 2 3 5" xfId="36947"/>
    <cellStyle name="常规 3 2 3 2 4" xfId="36948"/>
    <cellStyle name="常规 3 2 3 2 4 2" xfId="36949"/>
    <cellStyle name="常规 3 2 3 2 4 2 2" xfId="36950"/>
    <cellStyle name="常规 3 2 3 2 4 2 2 2" xfId="36951"/>
    <cellStyle name="常规 3 2 3 2 4 2 2 3" xfId="36952"/>
    <cellStyle name="常规 3 2 3 2 4 2 3" xfId="36953"/>
    <cellStyle name="常规 3 2 3 2 4 2 4" xfId="36954"/>
    <cellStyle name="常规 3 2 3 2 4 3" xfId="36955"/>
    <cellStyle name="常规 3 2 3 2 4 4" xfId="36956"/>
    <cellStyle name="常规 3 2 3 2 5" xfId="36957"/>
    <cellStyle name="常规 3 2 3 2 5 2" xfId="36958"/>
    <cellStyle name="常规 3 2 3 2 5 2 2" xfId="36959"/>
    <cellStyle name="常规 3 2 3 2 5 2 3" xfId="36960"/>
    <cellStyle name="常规 3 2 3 2 5 3" xfId="36961"/>
    <cellStyle name="常规 3 2 3 2 5 4" xfId="36962"/>
    <cellStyle name="常规 3 2 3 2 6" xfId="36963"/>
    <cellStyle name="常规 3 2 3 2 6 2" xfId="36964"/>
    <cellStyle name="常规 3 2 3 2 7" xfId="36965"/>
    <cellStyle name="常规 3 2 3 2 8" xfId="36966"/>
    <cellStyle name="常规 3 2 3 2 9" xfId="36967"/>
    <cellStyle name="常规 3 2 3 3" xfId="9084"/>
    <cellStyle name="常规 3 2 3 3 2" xfId="36968"/>
    <cellStyle name="常规 3 2 3 3 2 2" xfId="36969"/>
    <cellStyle name="常规 3 2 3 3 2 2 2" xfId="36970"/>
    <cellStyle name="常规 3 2 3 3 2 2 2 2" xfId="36971"/>
    <cellStyle name="常规 3 2 3 3 2 2 2 2 2" xfId="36972"/>
    <cellStyle name="常规 3 2 3 3 2 2 2 2 3" xfId="36973"/>
    <cellStyle name="常规 3 2 3 3 2 2 2 3" xfId="36974"/>
    <cellStyle name="常规 3 2 3 3 2 2 2 4" xfId="36975"/>
    <cellStyle name="常规 3 2 3 3 2 2 3" xfId="36976"/>
    <cellStyle name="常规 3 2 3 3 2 2 4" xfId="36977"/>
    <cellStyle name="常规 3 2 3 3 2 3" xfId="36978"/>
    <cellStyle name="常规 3 2 3 3 2 3 2" xfId="36979"/>
    <cellStyle name="常规 3 2 3 3 2 3 2 2" xfId="36980"/>
    <cellStyle name="常规 3 2 3 3 2 3 2 3" xfId="36981"/>
    <cellStyle name="常规 3 2 3 3 2 3 3" xfId="36982"/>
    <cellStyle name="常规 3 2 3 3 2 3 4" xfId="36983"/>
    <cellStyle name="常规 3 2 3 3 2 4" xfId="36984"/>
    <cellStyle name="常规 3 2 3 3 2 4 2" xfId="36985"/>
    <cellStyle name="常规 3 2 3 3 2 5" xfId="36986"/>
    <cellStyle name="常规 3 2 3 3 3" xfId="36987"/>
    <cellStyle name="常规 3 2 3 3 3 2" xfId="36988"/>
    <cellStyle name="常规 3 2 3 3 3 2 2" xfId="36989"/>
    <cellStyle name="常规 3 2 3 3 3 2 2 2" xfId="36990"/>
    <cellStyle name="常规 3 2 3 3 3 2 2 3" xfId="36991"/>
    <cellStyle name="常规 3 2 3 3 3 2 3" xfId="36992"/>
    <cellStyle name="常规 3 2 3 3 3 2 4" xfId="36993"/>
    <cellStyle name="常规 3 2 3 3 3 3" xfId="36994"/>
    <cellStyle name="常规 3 2 3 3 3 4" xfId="36995"/>
    <cellStyle name="常规 3 2 3 3 4" xfId="36996"/>
    <cellStyle name="常规 3 2 3 3 4 2" xfId="36997"/>
    <cellStyle name="常规 3 2 3 3 4 2 2" xfId="36998"/>
    <cellStyle name="常规 3 2 3 3 4 2 3" xfId="36999"/>
    <cellStyle name="常规 3 2 3 3 4 3" xfId="37000"/>
    <cellStyle name="常规 3 2 3 3 4 4" xfId="37001"/>
    <cellStyle name="常规 3 2 3 3 5" xfId="37002"/>
    <cellStyle name="常规 3 2 3 3 6" xfId="37003"/>
    <cellStyle name="常规 3 2 3 4" xfId="37004"/>
    <cellStyle name="常规 3 2 3 4 2" xfId="37005"/>
    <cellStyle name="常规 3 2 3 4 2 2" xfId="37006"/>
    <cellStyle name="常规 3 2 3 4 2 2 2" xfId="37007"/>
    <cellStyle name="常规 3 2 3 4 2 2 2 2" xfId="37008"/>
    <cellStyle name="常规 3 2 3 4 2 2 2 3" xfId="37009"/>
    <cellStyle name="常规 3 2 3 4 2 2 3" xfId="37010"/>
    <cellStyle name="常规 3 2 3 4 2 2 4" xfId="37011"/>
    <cellStyle name="常规 3 2 3 4 2 3" xfId="37012"/>
    <cellStyle name="常规 3 2 3 4 2 4" xfId="37013"/>
    <cellStyle name="常规 3 2 3 4 3" xfId="37014"/>
    <cellStyle name="常规 3 2 3 4 3 2" xfId="37015"/>
    <cellStyle name="常规 3 2 3 4 3 2 2" xfId="37016"/>
    <cellStyle name="常规 3 2 3 4 3 2 3" xfId="37017"/>
    <cellStyle name="常规 3 2 3 4 3 3" xfId="37018"/>
    <cellStyle name="常规 3 2 3 4 3 4" xfId="37019"/>
    <cellStyle name="常规 3 2 3 4 4" xfId="37020"/>
    <cellStyle name="常规 3 2 3 4 5" xfId="37021"/>
    <cellStyle name="常规 3 2 3 4 6" xfId="37022"/>
    <cellStyle name="常规 3 2 3 5" xfId="37023"/>
    <cellStyle name="常规 3 2 3 5 2" xfId="37024"/>
    <cellStyle name="常规 3 2 3 5 2 2" xfId="37025"/>
    <cellStyle name="常规 3 2 3 5 2 2 2" xfId="37026"/>
    <cellStyle name="常规 3 2 3 5 2 2 3" xfId="37027"/>
    <cellStyle name="常规 3 2 3 5 2 3" xfId="37028"/>
    <cellStyle name="常规 3 2 3 5 2 4" xfId="37029"/>
    <cellStyle name="常规 3 2 3 5 3" xfId="37030"/>
    <cellStyle name="常规 3 2 3 5 4" xfId="37031"/>
    <cellStyle name="常规 3 2 3 6" xfId="37032"/>
    <cellStyle name="常规 3 2 3 6 2" xfId="37033"/>
    <cellStyle name="常规 3 2 3 6 2 2" xfId="37034"/>
    <cellStyle name="常规 3 2 3 6 2 3" xfId="37035"/>
    <cellStyle name="常规 3 2 3 6 3" xfId="37036"/>
    <cellStyle name="常规 3 2 3 6 4" xfId="37037"/>
    <cellStyle name="常规 3 2 3 7" xfId="37038"/>
    <cellStyle name="常规 3 2 3 7 2" xfId="37039"/>
    <cellStyle name="常规 3 2 3 7 3" xfId="37040"/>
    <cellStyle name="常规 3 2 3 8" xfId="37041"/>
    <cellStyle name="常规 3 2 3 8 2" xfId="37042"/>
    <cellStyle name="常规 3 2 3 8 3" xfId="37043"/>
    <cellStyle name="常规 3 2 3 9" xfId="37044"/>
    <cellStyle name="常规 3 2 3 9 2" xfId="37045"/>
    <cellStyle name="常规 3 2 3 9 3" xfId="37046"/>
    <cellStyle name="常规 3 2 4" xfId="9085"/>
    <cellStyle name="常规 3 2 4 10" xfId="37047"/>
    <cellStyle name="常规 3 2 4 11" xfId="37048"/>
    <cellStyle name="常规 3 2 4 2" xfId="9086"/>
    <cellStyle name="常规 3 2 4 2 2" xfId="37049"/>
    <cellStyle name="常规 3 2 4 2 2 2" xfId="37050"/>
    <cellStyle name="常规 3 2 4 2 2 2 2" xfId="37051"/>
    <cellStyle name="常规 3 2 4 2 2 2 2 2" xfId="37052"/>
    <cellStyle name="常规 3 2 4 2 2 2 2 2 2" xfId="37053"/>
    <cellStyle name="常规 3 2 4 2 2 2 2 2 3" xfId="37054"/>
    <cellStyle name="常规 3 2 4 2 2 2 2 3" xfId="37055"/>
    <cellStyle name="常规 3 2 4 2 2 2 2 4" xfId="37056"/>
    <cellStyle name="常规 3 2 4 2 2 2 3" xfId="37057"/>
    <cellStyle name="常规 3 2 4 2 2 2 4" xfId="37058"/>
    <cellStyle name="常规 3 2 4 2 2 3" xfId="37059"/>
    <cellStyle name="常规 3 2 4 2 2 3 2" xfId="37060"/>
    <cellStyle name="常规 3 2 4 2 2 3 2 2" xfId="37061"/>
    <cellStyle name="常规 3 2 4 2 2 3 2 3" xfId="37062"/>
    <cellStyle name="常规 3 2 4 2 2 3 3" xfId="37063"/>
    <cellStyle name="常规 3 2 4 2 2 3 4" xfId="37064"/>
    <cellStyle name="常规 3 2 4 2 2 4" xfId="37065"/>
    <cellStyle name="常规 3 2 4 2 2 5" xfId="37066"/>
    <cellStyle name="常规 3 2 4 2 3" xfId="37067"/>
    <cellStyle name="常规 3 2 4 2 3 2" xfId="37068"/>
    <cellStyle name="常规 3 2 4 2 3 2 2" xfId="37069"/>
    <cellStyle name="常规 3 2 4 2 3 2 2 2" xfId="37070"/>
    <cellStyle name="常规 3 2 4 2 3 2 2 3" xfId="37071"/>
    <cellStyle name="常规 3 2 4 2 3 2 3" xfId="37072"/>
    <cellStyle name="常规 3 2 4 2 3 2 4" xfId="37073"/>
    <cellStyle name="常规 3 2 4 2 3 3" xfId="37074"/>
    <cellStyle name="常规 3 2 4 2 3 4" xfId="37075"/>
    <cellStyle name="常规 3 2 4 2 4" xfId="37076"/>
    <cellStyle name="常规 3 2 4 2 4 2" xfId="37077"/>
    <cellStyle name="常规 3 2 4 2 4 2 2" xfId="37078"/>
    <cellStyle name="常规 3 2 4 2 4 2 3" xfId="37079"/>
    <cellStyle name="常规 3 2 4 2 4 3" xfId="37080"/>
    <cellStyle name="常规 3 2 4 2 4 4" xfId="37081"/>
    <cellStyle name="常规 3 2 4 2 5" xfId="37082"/>
    <cellStyle name="常规 3 2 4 2 6" xfId="37083"/>
    <cellStyle name="常规 3 2 4 2 7" xfId="37084"/>
    <cellStyle name="常规 3 2 4 2 8" xfId="37085"/>
    <cellStyle name="常规 3 2 4 3" xfId="9087"/>
    <cellStyle name="常规 3 2 4 3 2" xfId="37086"/>
    <cellStyle name="常规 3 2 4 3 2 2" xfId="37087"/>
    <cellStyle name="常规 3 2 4 3 2 2 2" xfId="37088"/>
    <cellStyle name="常规 3 2 4 3 2 2 2 2" xfId="37089"/>
    <cellStyle name="常规 3 2 4 3 2 2 2 3" xfId="37090"/>
    <cellStyle name="常规 3 2 4 3 2 2 3" xfId="37091"/>
    <cellStyle name="常规 3 2 4 3 2 2 4" xfId="37092"/>
    <cellStyle name="常规 3 2 4 3 2 3" xfId="37093"/>
    <cellStyle name="常规 3 2 4 3 2 4" xfId="37094"/>
    <cellStyle name="常规 3 2 4 3 3" xfId="37095"/>
    <cellStyle name="常规 3 2 4 3 3 2" xfId="37096"/>
    <cellStyle name="常规 3 2 4 3 3 2 2" xfId="37097"/>
    <cellStyle name="常规 3 2 4 3 3 2 3" xfId="37098"/>
    <cellStyle name="常规 3 2 4 3 3 3" xfId="37099"/>
    <cellStyle name="常规 3 2 4 3 3 4" xfId="37100"/>
    <cellStyle name="常规 3 2 4 3 4" xfId="37101"/>
    <cellStyle name="常规 3 2 4 3 4 2" xfId="37102"/>
    <cellStyle name="常规 3 2 4 3 5" xfId="37103"/>
    <cellStyle name="常规 3 2 4 4" xfId="37104"/>
    <cellStyle name="常规 3 2 4 4 2" xfId="37105"/>
    <cellStyle name="常规 3 2 4 4 2 2" xfId="37106"/>
    <cellStyle name="常规 3 2 4 4 2 2 2" xfId="37107"/>
    <cellStyle name="常规 3 2 4 4 2 2 3" xfId="37108"/>
    <cellStyle name="常规 3 2 4 4 2 3" xfId="37109"/>
    <cellStyle name="常规 3 2 4 4 2 4" xfId="37110"/>
    <cellStyle name="常规 3 2 4 4 3" xfId="37111"/>
    <cellStyle name="常规 3 2 4 4 4" xfId="37112"/>
    <cellStyle name="常规 3 2 4 5" xfId="37113"/>
    <cellStyle name="常规 3 2 4 5 2" xfId="37114"/>
    <cellStyle name="常规 3 2 4 5 2 2" xfId="37115"/>
    <cellStyle name="常规 3 2 4 5 2 3" xfId="37116"/>
    <cellStyle name="常规 3 2 4 5 3" xfId="37117"/>
    <cellStyle name="常规 3 2 4 5 4" xfId="37118"/>
    <cellStyle name="常规 3 2 4 6" xfId="37119"/>
    <cellStyle name="常规 3 2 4 7" xfId="37120"/>
    <cellStyle name="常规 3 2 4 8" xfId="37121"/>
    <cellStyle name="常规 3 2 4 9" xfId="37122"/>
    <cellStyle name="常规 3 2 5" xfId="9088"/>
    <cellStyle name="常规 3 2 5 2" xfId="9089"/>
    <cellStyle name="常规 3 2 5 2 2" xfId="37123"/>
    <cellStyle name="常规 3 2 5 2 2 2" xfId="37124"/>
    <cellStyle name="常规 3 2 5 2 2 2 2" xfId="37125"/>
    <cellStyle name="常规 3 2 5 2 2 2 2 2" xfId="37126"/>
    <cellStyle name="常规 3 2 5 2 2 2 2 3" xfId="37127"/>
    <cellStyle name="常规 3 2 5 2 2 2 3" xfId="37128"/>
    <cellStyle name="常规 3 2 5 2 2 2 4" xfId="37129"/>
    <cellStyle name="常规 3 2 5 2 2 3" xfId="37130"/>
    <cellStyle name="常规 3 2 5 2 2 3 2" xfId="37131"/>
    <cellStyle name="常规 3 2 5 2 2 4" xfId="37132"/>
    <cellStyle name="常规 3 2 5 2 3" xfId="37133"/>
    <cellStyle name="常规 3 2 5 2 3 2" xfId="37134"/>
    <cellStyle name="常规 3 2 5 2 3 2 2" xfId="37135"/>
    <cellStyle name="常规 3 2 5 2 3 2 3" xfId="37136"/>
    <cellStyle name="常规 3 2 5 2 3 3" xfId="37137"/>
    <cellStyle name="常规 3 2 5 2 3 4" xfId="37138"/>
    <cellStyle name="常规 3 2 5 2 4" xfId="37139"/>
    <cellStyle name="常规 3 2 5 2 5" xfId="37140"/>
    <cellStyle name="常规 3 2 5 3" xfId="9090"/>
    <cellStyle name="常规 3 2 5 3 2" xfId="37141"/>
    <cellStyle name="常规 3 2 5 3 2 2" xfId="37142"/>
    <cellStyle name="常规 3 2 5 3 2 2 2" xfId="37143"/>
    <cellStyle name="常规 3 2 5 3 2 2 3" xfId="37144"/>
    <cellStyle name="常规 3 2 5 3 2 3" xfId="37145"/>
    <cellStyle name="常规 3 2 5 3 2 4" xfId="37146"/>
    <cellStyle name="常规 3 2 5 3 3" xfId="37147"/>
    <cellStyle name="常规 3 2 5 3 3 2" xfId="37148"/>
    <cellStyle name="常规 3 2 5 3 3 3" xfId="37149"/>
    <cellStyle name="常规 3 2 5 3 4" xfId="37150"/>
    <cellStyle name="常规 3 2 5 4" xfId="37151"/>
    <cellStyle name="常规 3 2 5 4 2" xfId="37152"/>
    <cellStyle name="常规 3 2 5 4 2 2" xfId="37153"/>
    <cellStyle name="常规 3 2 5 4 2 3" xfId="37154"/>
    <cellStyle name="常规 3 2 5 4 3" xfId="37155"/>
    <cellStyle name="常规 3 2 5 4 4" xfId="37156"/>
    <cellStyle name="常规 3 2 5 5" xfId="37157"/>
    <cellStyle name="常规 3 2 5 5 2" xfId="37158"/>
    <cellStyle name="常规 3 2 5 5 3" xfId="37159"/>
    <cellStyle name="常规 3 2 5 6" xfId="37160"/>
    <cellStyle name="常规 3 2 5 6 2" xfId="37161"/>
    <cellStyle name="常规 3 2 5 7" xfId="37162"/>
    <cellStyle name="常规 3 2 6" xfId="9091"/>
    <cellStyle name="常规 3 2 6 2" xfId="9092"/>
    <cellStyle name="常规 3 2 6 2 2" xfId="37163"/>
    <cellStyle name="常规 3 2 6 2 2 2" xfId="37164"/>
    <cellStyle name="常规 3 2 6 2 2 2 2" xfId="37165"/>
    <cellStyle name="常规 3 2 6 2 2 2 3" xfId="37166"/>
    <cellStyle name="常规 3 2 6 2 2 3" xfId="37167"/>
    <cellStyle name="常规 3 2 6 2 2 4" xfId="37168"/>
    <cellStyle name="常规 3 2 6 2 3" xfId="37169"/>
    <cellStyle name="常规 3 2 6 2 4" xfId="37170"/>
    <cellStyle name="常规 3 2 6 3" xfId="9093"/>
    <cellStyle name="常规 3 2 6 3 2" xfId="37171"/>
    <cellStyle name="常规 3 2 6 3 2 2" xfId="37172"/>
    <cellStyle name="常规 3 2 6 3 2 3" xfId="37173"/>
    <cellStyle name="常规 3 2 6 3 3" xfId="37174"/>
    <cellStyle name="常规 3 2 6 3 4" xfId="37175"/>
    <cellStyle name="常规 3 2 6 4" xfId="37176"/>
    <cellStyle name="常规 3 2 6 5" xfId="37177"/>
    <cellStyle name="常规 3 2 6 6" xfId="37178"/>
    <cellStyle name="常规 3 2 7" xfId="9094"/>
    <cellStyle name="常规 3 2 7 2" xfId="9095"/>
    <cellStyle name="常规 3 2 7 2 2" xfId="37179"/>
    <cellStyle name="常规 3 2 7 2 2 2" xfId="37180"/>
    <cellStyle name="常规 3 2 7 2 2 3" xfId="37181"/>
    <cellStyle name="常规 3 2 7 2 3" xfId="37182"/>
    <cellStyle name="常规 3 2 7 2 4" xfId="37183"/>
    <cellStyle name="常规 3 2 7 3" xfId="9096"/>
    <cellStyle name="常规 3 2 7 3 2" xfId="37184"/>
    <cellStyle name="常规 3 2 7 3 3" xfId="37185"/>
    <cellStyle name="常规 3 2 7 4" xfId="37186"/>
    <cellStyle name="常规 3 2 8" xfId="9097"/>
    <cellStyle name="常规 3 2 8 2" xfId="9098"/>
    <cellStyle name="常规 3 2 8 2 2" xfId="37187"/>
    <cellStyle name="常规 3 2 8 2 3" xfId="37188"/>
    <cellStyle name="常规 3 2 8 3" xfId="9099"/>
    <cellStyle name="常规 3 2 8 4" xfId="37189"/>
    <cellStyle name="常规 3 2 9" xfId="9100"/>
    <cellStyle name="常规 3 2 9 2" xfId="9101"/>
    <cellStyle name="常规 3 2 9 2 2" xfId="37190"/>
    <cellStyle name="常规 3 2 9 3" xfId="9102"/>
    <cellStyle name="常规 3 20" xfId="9103"/>
    <cellStyle name="常规 3 20 2" xfId="9104"/>
    <cellStyle name="常规 3 20 3" xfId="9105"/>
    <cellStyle name="常规 3 20 4" xfId="37191"/>
    <cellStyle name="常规 3 21" xfId="9106"/>
    <cellStyle name="常规 3 21 2" xfId="9107"/>
    <cellStyle name="常规 3 21 3" xfId="9108"/>
    <cellStyle name="常规 3 22" xfId="9109"/>
    <cellStyle name="常规 3 22 2" xfId="9110"/>
    <cellStyle name="常规 3 22 3" xfId="9111"/>
    <cellStyle name="常规 3 23" xfId="9112"/>
    <cellStyle name="常规 3 23 2" xfId="9113"/>
    <cellStyle name="常规 3 23 3" xfId="9114"/>
    <cellStyle name="常规 3 24" xfId="9115"/>
    <cellStyle name="常规 3 24 2" xfId="9116"/>
    <cellStyle name="常规 3 24 3" xfId="9117"/>
    <cellStyle name="常规 3 25" xfId="9118"/>
    <cellStyle name="常规 3 25 2" xfId="9119"/>
    <cellStyle name="常规 3 25 3" xfId="9120"/>
    <cellStyle name="常规 3 26" xfId="9121"/>
    <cellStyle name="常规 3 26 2" xfId="9122"/>
    <cellStyle name="常规 3 26 3" xfId="9123"/>
    <cellStyle name="常规 3 27" xfId="9124"/>
    <cellStyle name="常规 3 27 2" xfId="9125"/>
    <cellStyle name="常规 3 27 3" xfId="9126"/>
    <cellStyle name="常规 3 28" xfId="9127"/>
    <cellStyle name="常规 3 28 2" xfId="9128"/>
    <cellStyle name="常规 3 28 3" xfId="9129"/>
    <cellStyle name="常规 3 29" xfId="9130"/>
    <cellStyle name="常规 3 29 2" xfId="9131"/>
    <cellStyle name="常规 3 29 3" xfId="9132"/>
    <cellStyle name="常规 3 3" xfId="9133"/>
    <cellStyle name="常规 3 3 10" xfId="9134"/>
    <cellStyle name="常规 3 3 10 2" xfId="37192"/>
    <cellStyle name="常规 3 3 11" xfId="9135"/>
    <cellStyle name="常规 3 3 11 2" xfId="37193"/>
    <cellStyle name="常规 3 3 11 3" xfId="37194"/>
    <cellStyle name="常规 3 3 12" xfId="9136"/>
    <cellStyle name="常规 3 3 13" xfId="12960"/>
    <cellStyle name="常规 3 3 14" xfId="12992"/>
    <cellStyle name="常规 3 3 2" xfId="9137"/>
    <cellStyle name="常规 3 3 2 10" xfId="37195"/>
    <cellStyle name="常规 3 3 2 11" xfId="37196"/>
    <cellStyle name="常规 3 3 2 12" xfId="37197"/>
    <cellStyle name="常规 3 3 2 2" xfId="9138"/>
    <cellStyle name="常规 3 3 2 2 2" xfId="37198"/>
    <cellStyle name="常规 3 3 2 2 2 2" xfId="37199"/>
    <cellStyle name="常规 3 3 2 2 2 2 2" xfId="37200"/>
    <cellStyle name="常规 3 3 2 2 2 2 2 2" xfId="37201"/>
    <cellStyle name="常规 3 3 2 2 2 2 2 2 2" xfId="37202"/>
    <cellStyle name="常规 3 3 2 2 2 2 2 2 2 2" xfId="37203"/>
    <cellStyle name="常规 3 3 2 2 2 2 2 2 2 3" xfId="37204"/>
    <cellStyle name="常规 3 3 2 2 2 2 2 2 3" xfId="37205"/>
    <cellStyle name="常规 3 3 2 2 2 2 2 2 4" xfId="37206"/>
    <cellStyle name="常规 3 3 2 2 2 2 2 3" xfId="37207"/>
    <cellStyle name="常规 3 3 2 2 2 2 2 3 2" xfId="37208"/>
    <cellStyle name="常规 3 3 2 2 2 2 2 4" xfId="37209"/>
    <cellStyle name="常规 3 3 2 2 2 2 3" xfId="37210"/>
    <cellStyle name="常规 3 3 2 2 2 2 3 2" xfId="37211"/>
    <cellStyle name="常规 3 3 2 2 2 2 3 2 2" xfId="37212"/>
    <cellStyle name="常规 3 3 2 2 2 2 3 2 3" xfId="37213"/>
    <cellStyle name="常规 3 3 2 2 2 2 3 3" xfId="37214"/>
    <cellStyle name="常规 3 3 2 2 2 2 3 4" xfId="37215"/>
    <cellStyle name="常规 3 3 2 2 2 2 4" xfId="37216"/>
    <cellStyle name="常规 3 3 2 2 2 2 5" xfId="37217"/>
    <cellStyle name="常规 3 3 2 2 2 3" xfId="37218"/>
    <cellStyle name="常规 3 3 2 2 2 3 2" xfId="37219"/>
    <cellStyle name="常规 3 3 2 2 2 3 2 2" xfId="37220"/>
    <cellStyle name="常规 3 3 2 2 2 3 2 2 2" xfId="37221"/>
    <cellStyle name="常规 3 3 2 2 2 3 2 2 3" xfId="37222"/>
    <cellStyle name="常规 3 3 2 2 2 3 2 3" xfId="37223"/>
    <cellStyle name="常规 3 3 2 2 2 3 2 4" xfId="37224"/>
    <cellStyle name="常规 3 3 2 2 2 3 3" xfId="37225"/>
    <cellStyle name="常规 3 3 2 2 2 3 3 2" xfId="37226"/>
    <cellStyle name="常规 3 3 2 2 2 3 3 3" xfId="37227"/>
    <cellStyle name="常规 3 3 2 2 2 3 4" xfId="37228"/>
    <cellStyle name="常规 3 3 2 2 2 4" xfId="37229"/>
    <cellStyle name="常规 3 3 2 2 2 4 2" xfId="37230"/>
    <cellStyle name="常规 3 3 2 2 2 4 2 2" xfId="37231"/>
    <cellStyle name="常规 3 3 2 2 2 4 2 3" xfId="37232"/>
    <cellStyle name="常规 3 3 2 2 2 4 3" xfId="37233"/>
    <cellStyle name="常规 3 3 2 2 2 4 4" xfId="37234"/>
    <cellStyle name="常规 3 3 2 2 2 5" xfId="37235"/>
    <cellStyle name="常规 3 3 2 2 2 5 2" xfId="37236"/>
    <cellStyle name="常规 3 3 2 2 2 5 3" xfId="37237"/>
    <cellStyle name="常规 3 3 2 2 2 6" xfId="37238"/>
    <cellStyle name="常规 3 3 2 2 2 7" xfId="37239"/>
    <cellStyle name="常规 3 3 2 2 3" xfId="37240"/>
    <cellStyle name="常规 3 3 2 2 3 2" xfId="37241"/>
    <cellStyle name="常规 3 3 2 2 3 2 2" xfId="37242"/>
    <cellStyle name="常规 3 3 2 2 3 2 2 2" xfId="37243"/>
    <cellStyle name="常规 3 3 2 2 3 2 2 2 2" xfId="37244"/>
    <cellStyle name="常规 3 3 2 2 3 2 2 2 3" xfId="37245"/>
    <cellStyle name="常规 3 3 2 2 3 2 2 3" xfId="37246"/>
    <cellStyle name="常规 3 3 2 2 3 2 2 4" xfId="37247"/>
    <cellStyle name="常规 3 3 2 2 3 2 3" xfId="37248"/>
    <cellStyle name="常规 3 3 2 2 3 2 3 2" xfId="37249"/>
    <cellStyle name="常规 3 3 2 2 3 2 3 3" xfId="37250"/>
    <cellStyle name="常规 3 3 2 2 3 2 4" xfId="37251"/>
    <cellStyle name="常规 3 3 2 2 3 3" xfId="37252"/>
    <cellStyle name="常规 3 3 2 2 3 3 2" xfId="37253"/>
    <cellStyle name="常规 3 3 2 2 3 3 2 2" xfId="37254"/>
    <cellStyle name="常规 3 3 2 2 3 3 2 3" xfId="37255"/>
    <cellStyle name="常规 3 3 2 2 3 3 3" xfId="37256"/>
    <cellStyle name="常规 3 3 2 2 3 3 4" xfId="37257"/>
    <cellStyle name="常规 3 3 2 2 3 4" xfId="37258"/>
    <cellStyle name="常规 3 3 2 2 3 4 2" xfId="37259"/>
    <cellStyle name="常规 3 3 2 2 3 4 3" xfId="37260"/>
    <cellStyle name="常规 3 3 2 2 3 5" xfId="37261"/>
    <cellStyle name="常规 3 3 2 2 4" xfId="37262"/>
    <cellStyle name="常规 3 3 2 2 4 2" xfId="37263"/>
    <cellStyle name="常规 3 3 2 2 4 2 2" xfId="37264"/>
    <cellStyle name="常规 3 3 2 2 4 2 2 2" xfId="37265"/>
    <cellStyle name="常规 3 3 2 2 4 2 2 3" xfId="37266"/>
    <cellStyle name="常规 3 3 2 2 4 2 3" xfId="37267"/>
    <cellStyle name="常规 3 3 2 2 4 2 4" xfId="37268"/>
    <cellStyle name="常规 3 3 2 2 4 3" xfId="37269"/>
    <cellStyle name="常规 3 3 2 2 4 3 2" xfId="37270"/>
    <cellStyle name="常规 3 3 2 2 4 3 3" xfId="37271"/>
    <cellStyle name="常规 3 3 2 2 4 4" xfId="37272"/>
    <cellStyle name="常规 3 3 2 2 5" xfId="37273"/>
    <cellStyle name="常规 3 3 2 2 5 2" xfId="37274"/>
    <cellStyle name="常规 3 3 2 2 5 2 2" xfId="37275"/>
    <cellStyle name="常规 3 3 2 2 5 2 3" xfId="37276"/>
    <cellStyle name="常规 3 3 2 2 5 3" xfId="37277"/>
    <cellStyle name="常规 3 3 2 2 5 4" xfId="37278"/>
    <cellStyle name="常规 3 3 2 2 6" xfId="37279"/>
    <cellStyle name="常规 3 3 2 2 6 2" xfId="37280"/>
    <cellStyle name="常规 3 3 2 2 6 2 2" xfId="37281"/>
    <cellStyle name="常规 3 3 2 2 7" xfId="37282"/>
    <cellStyle name="常规 3 3 2 2 7 2" xfId="37283"/>
    <cellStyle name="常规 3 3 2 2 8" xfId="37284"/>
    <cellStyle name="常规 3 3 2 2 9" xfId="37285"/>
    <cellStyle name="常规 3 3 2 3" xfId="9139"/>
    <cellStyle name="常规 3 3 2 3 2" xfId="37286"/>
    <cellStyle name="常规 3 3 2 3 2 2" xfId="37287"/>
    <cellStyle name="常规 3 3 2 3 2 2 2" xfId="37288"/>
    <cellStyle name="常规 3 3 2 3 2 2 2 2" xfId="37289"/>
    <cellStyle name="常规 3 3 2 3 2 2 2 2 2" xfId="37290"/>
    <cellStyle name="常规 3 3 2 3 2 2 2 2 3" xfId="37291"/>
    <cellStyle name="常规 3 3 2 3 2 2 2 3" xfId="37292"/>
    <cellStyle name="常规 3 3 2 3 2 2 2 4" xfId="37293"/>
    <cellStyle name="常规 3 3 2 3 2 2 3" xfId="37294"/>
    <cellStyle name="常规 3 3 2 3 2 2 3 2" xfId="37295"/>
    <cellStyle name="常规 3 3 2 3 2 2 4" xfId="37296"/>
    <cellStyle name="常规 3 3 2 3 2 3" xfId="37297"/>
    <cellStyle name="常规 3 3 2 3 2 3 2" xfId="37298"/>
    <cellStyle name="常规 3 3 2 3 2 3 2 2" xfId="37299"/>
    <cellStyle name="常规 3 3 2 3 2 3 2 3" xfId="37300"/>
    <cellStyle name="常规 3 3 2 3 2 3 3" xfId="37301"/>
    <cellStyle name="常规 3 3 2 3 2 3 4" xfId="37302"/>
    <cellStyle name="常规 3 3 2 3 2 4" xfId="37303"/>
    <cellStyle name="常规 3 3 2 3 2 5" xfId="37304"/>
    <cellStyle name="常规 3 3 2 3 3" xfId="37305"/>
    <cellStyle name="常规 3 3 2 3 3 2" xfId="37306"/>
    <cellStyle name="常规 3 3 2 3 3 2 2" xfId="37307"/>
    <cellStyle name="常规 3 3 2 3 3 2 2 2" xfId="37308"/>
    <cellStyle name="常规 3 3 2 3 3 2 2 3" xfId="37309"/>
    <cellStyle name="常规 3 3 2 3 3 2 3" xfId="37310"/>
    <cellStyle name="常规 3 3 2 3 3 2 4" xfId="37311"/>
    <cellStyle name="常规 3 3 2 3 3 3" xfId="37312"/>
    <cellStyle name="常规 3 3 2 3 3 3 2" xfId="37313"/>
    <cellStyle name="常规 3 3 2 3 3 3 3" xfId="37314"/>
    <cellStyle name="常规 3 3 2 3 3 4" xfId="37315"/>
    <cellStyle name="常规 3 3 2 3 4" xfId="37316"/>
    <cellStyle name="常规 3 3 2 3 4 2" xfId="37317"/>
    <cellStyle name="常规 3 3 2 3 4 2 2" xfId="37318"/>
    <cellStyle name="常规 3 3 2 3 4 2 3" xfId="37319"/>
    <cellStyle name="常规 3 3 2 3 4 3" xfId="37320"/>
    <cellStyle name="常规 3 3 2 3 4 4" xfId="37321"/>
    <cellStyle name="常规 3 3 2 3 5" xfId="37322"/>
    <cellStyle name="常规 3 3 2 3 5 2" xfId="37323"/>
    <cellStyle name="常规 3 3 2 3 5 3" xfId="37324"/>
    <cellStyle name="常规 3 3 2 3 6" xfId="37325"/>
    <cellStyle name="常规 3 3 2 3 6 2" xfId="37326"/>
    <cellStyle name="常规 3 3 2 4" xfId="9140"/>
    <cellStyle name="常规 3 3 2 4 2" xfId="37327"/>
    <cellStyle name="常规 3 3 2 4 2 2" xfId="37328"/>
    <cellStyle name="常规 3 3 2 4 2 2 2" xfId="37329"/>
    <cellStyle name="常规 3 3 2 4 2 2 2 2" xfId="37330"/>
    <cellStyle name="常规 3 3 2 4 2 2 2 3" xfId="37331"/>
    <cellStyle name="常规 3 3 2 4 2 2 3" xfId="37332"/>
    <cellStyle name="常规 3 3 2 4 2 2 3 2" xfId="37333"/>
    <cellStyle name="常规 3 3 2 4 2 2 4" xfId="37334"/>
    <cellStyle name="常规 3 3 2 4 2 3" xfId="37335"/>
    <cellStyle name="常规 3 3 2 4 2 3 2" xfId="37336"/>
    <cellStyle name="常规 3 3 2 4 2 4" xfId="37337"/>
    <cellStyle name="常规 3 3 2 4 3" xfId="37338"/>
    <cellStyle name="常规 3 3 2 4 3 2" xfId="37339"/>
    <cellStyle name="常规 3 3 2 4 3 2 2" xfId="37340"/>
    <cellStyle name="常规 3 3 2 4 3 2 3" xfId="37341"/>
    <cellStyle name="常规 3 3 2 4 3 3" xfId="37342"/>
    <cellStyle name="常规 3 3 2 4 3 3 2" xfId="37343"/>
    <cellStyle name="常规 3 3 2 4 3 3 3" xfId="37344"/>
    <cellStyle name="常规 3 3 2 4 3 4" xfId="37345"/>
    <cellStyle name="常规 3 3 2 4 4" xfId="37346"/>
    <cellStyle name="常规 3 3 2 4 4 2" xfId="37347"/>
    <cellStyle name="常规 3 3 2 4 4 3" xfId="37348"/>
    <cellStyle name="常规 3 3 2 4 5" xfId="37349"/>
    <cellStyle name="常规 3 3 2 4 5 2" xfId="37350"/>
    <cellStyle name="常规 3 3 2 4 6" xfId="37351"/>
    <cellStyle name="常规 3 3 2 5" xfId="9141"/>
    <cellStyle name="常规 3 3 2 5 2" xfId="37352"/>
    <cellStyle name="常规 3 3 2 5 2 2" xfId="37353"/>
    <cellStyle name="常规 3 3 2 5 2 2 2" xfId="37354"/>
    <cellStyle name="常规 3 3 2 5 2 2 3" xfId="37355"/>
    <cellStyle name="常规 3 3 2 5 2 3" xfId="37356"/>
    <cellStyle name="常规 3 3 2 5 2 4" xfId="37357"/>
    <cellStyle name="常规 3 3 2 5 3" xfId="37358"/>
    <cellStyle name="常规 3 3 2 5 3 2" xfId="37359"/>
    <cellStyle name="常规 3 3 2 5 3 3" xfId="37360"/>
    <cellStyle name="常规 3 3 2 5 4" xfId="37361"/>
    <cellStyle name="常规 3 3 2 6" xfId="37362"/>
    <cellStyle name="常规 3 3 2 6 2" xfId="37363"/>
    <cellStyle name="常规 3 3 2 6 2 2" xfId="37364"/>
    <cellStyle name="常规 3 3 2 6 2 3" xfId="37365"/>
    <cellStyle name="常规 3 3 2 6 3" xfId="37366"/>
    <cellStyle name="常规 3 3 2 6 3 2" xfId="37367"/>
    <cellStyle name="常规 3 3 2 6 3 3" xfId="37368"/>
    <cellStyle name="常规 3 3 2 6 4" xfId="37369"/>
    <cellStyle name="常规 3 3 2 7" xfId="37370"/>
    <cellStyle name="常规 3 3 2 7 2" xfId="37371"/>
    <cellStyle name="常规 3 3 2 8" xfId="37372"/>
    <cellStyle name="常规 3 3 2 8 2" xfId="37373"/>
    <cellStyle name="常规 3 3 2 8 3" xfId="37374"/>
    <cellStyle name="常规 3 3 2 9" xfId="37375"/>
    <cellStyle name="常规 3 3 3" xfId="9142"/>
    <cellStyle name="常规 3 3 3 2" xfId="9143"/>
    <cellStyle name="常规 3 3 3 2 2" xfId="37376"/>
    <cellStyle name="常规 3 3 3 2 2 2" xfId="37377"/>
    <cellStyle name="常规 3 3 3 2 2 2 2" xfId="37378"/>
    <cellStyle name="常规 3 3 3 2 2 2 2 2" xfId="37379"/>
    <cellStyle name="常规 3 3 3 2 2 2 2 2 2" xfId="37380"/>
    <cellStyle name="常规 3 3 3 2 2 2 2 2 3" xfId="37381"/>
    <cellStyle name="常规 3 3 3 2 2 2 2 3" xfId="37382"/>
    <cellStyle name="常规 3 3 3 2 2 2 2 4" xfId="37383"/>
    <cellStyle name="常规 3 3 3 2 2 2 3" xfId="37384"/>
    <cellStyle name="常规 3 3 3 2 2 2 3 2" xfId="37385"/>
    <cellStyle name="常规 3 3 3 2 2 2 4" xfId="37386"/>
    <cellStyle name="常规 3 3 3 2 2 3" xfId="37387"/>
    <cellStyle name="常规 3 3 3 2 2 3 2" xfId="37388"/>
    <cellStyle name="常规 3 3 3 2 2 3 2 2" xfId="37389"/>
    <cellStyle name="常规 3 3 3 2 2 3 2 3" xfId="37390"/>
    <cellStyle name="常规 3 3 3 2 2 3 3" xfId="37391"/>
    <cellStyle name="常规 3 3 3 2 2 3 4" xfId="37392"/>
    <cellStyle name="常规 3 3 3 2 2 4" xfId="37393"/>
    <cellStyle name="常规 3 3 3 2 2 5" xfId="37394"/>
    <cellStyle name="常规 3 3 3 2 3" xfId="37395"/>
    <cellStyle name="常规 3 3 3 2 3 2" xfId="37396"/>
    <cellStyle name="常规 3 3 3 2 3 2 2" xfId="37397"/>
    <cellStyle name="常规 3 3 3 2 3 2 2 2" xfId="37398"/>
    <cellStyle name="常规 3 3 3 2 3 2 2 3" xfId="37399"/>
    <cellStyle name="常规 3 3 3 2 3 2 3" xfId="37400"/>
    <cellStyle name="常规 3 3 3 2 3 2 4" xfId="37401"/>
    <cellStyle name="常规 3 3 3 2 3 3" xfId="37402"/>
    <cellStyle name="常规 3 3 3 2 3 3 2" xfId="37403"/>
    <cellStyle name="常规 3 3 3 2 3 3 3" xfId="37404"/>
    <cellStyle name="常规 3 3 3 2 3 4" xfId="37405"/>
    <cellStyle name="常规 3 3 3 2 4" xfId="37406"/>
    <cellStyle name="常规 3 3 3 2 4 2" xfId="37407"/>
    <cellStyle name="常规 3 3 3 2 4 2 2" xfId="37408"/>
    <cellStyle name="常规 3 3 3 2 4 2 3" xfId="37409"/>
    <cellStyle name="常规 3 3 3 2 4 3" xfId="37410"/>
    <cellStyle name="常规 3 3 3 2 4 4" xfId="37411"/>
    <cellStyle name="常规 3 3 3 2 5" xfId="37412"/>
    <cellStyle name="常规 3 3 3 2 5 2" xfId="37413"/>
    <cellStyle name="常规 3 3 3 2 5 3" xfId="37414"/>
    <cellStyle name="常规 3 3 3 2 6" xfId="37415"/>
    <cellStyle name="常规 3 3 3 2 6 2" xfId="37416"/>
    <cellStyle name="常规 3 3 3 2 7" xfId="37417"/>
    <cellStyle name="常规 3 3 3 3" xfId="9144"/>
    <cellStyle name="常规 3 3 3 3 2" xfId="37418"/>
    <cellStyle name="常规 3 3 3 3 2 2" xfId="37419"/>
    <cellStyle name="常规 3 3 3 3 2 2 2" xfId="37420"/>
    <cellStyle name="常规 3 3 3 3 2 2 2 2" xfId="37421"/>
    <cellStyle name="常规 3 3 3 3 2 2 2 3" xfId="37422"/>
    <cellStyle name="常规 3 3 3 3 2 2 3" xfId="37423"/>
    <cellStyle name="常规 3 3 3 3 2 2 4" xfId="37424"/>
    <cellStyle name="常规 3 3 3 3 2 3" xfId="37425"/>
    <cellStyle name="常规 3 3 3 3 2 3 2" xfId="37426"/>
    <cellStyle name="常规 3 3 3 3 2 3 3" xfId="37427"/>
    <cellStyle name="常规 3 3 3 3 2 4" xfId="37428"/>
    <cellStyle name="常规 3 3 3 3 3" xfId="37429"/>
    <cellStyle name="常规 3 3 3 3 3 2" xfId="37430"/>
    <cellStyle name="常规 3 3 3 3 3 2 2" xfId="37431"/>
    <cellStyle name="常规 3 3 3 3 3 2 3" xfId="37432"/>
    <cellStyle name="常规 3 3 3 3 3 3" xfId="37433"/>
    <cellStyle name="常规 3 3 3 3 3 4" xfId="37434"/>
    <cellStyle name="常规 3 3 3 3 4" xfId="37435"/>
    <cellStyle name="常规 3 3 3 3 4 2" xfId="37436"/>
    <cellStyle name="常规 3 3 3 3 4 3" xfId="37437"/>
    <cellStyle name="常规 3 3 3 3 5" xfId="37438"/>
    <cellStyle name="常规 3 3 3 3 5 2" xfId="37439"/>
    <cellStyle name="常规 3 3 3 4" xfId="9145"/>
    <cellStyle name="常规 3 3 3 4 2" xfId="37440"/>
    <cellStyle name="常规 3 3 3 4 2 2" xfId="37441"/>
    <cellStyle name="常规 3 3 3 4 2 2 2" xfId="37442"/>
    <cellStyle name="常规 3 3 3 4 2 2 3" xfId="37443"/>
    <cellStyle name="常规 3 3 3 4 2 3" xfId="37444"/>
    <cellStyle name="常规 3 3 3 4 2 4" xfId="37445"/>
    <cellStyle name="常规 3 3 3 4 3" xfId="37446"/>
    <cellStyle name="常规 3 3 3 4 3 2" xfId="37447"/>
    <cellStyle name="常规 3 3 3 4 3 3" xfId="37448"/>
    <cellStyle name="常规 3 3 3 4 4" xfId="37449"/>
    <cellStyle name="常规 3 3 3 5" xfId="9146"/>
    <cellStyle name="常规 3 3 3 5 2" xfId="37450"/>
    <cellStyle name="常规 3 3 3 5 2 2" xfId="37451"/>
    <cellStyle name="常规 3 3 3 5 2 3" xfId="37452"/>
    <cellStyle name="常规 3 3 3 5 3" xfId="37453"/>
    <cellStyle name="常规 3 3 3 5 4" xfId="37454"/>
    <cellStyle name="常规 3 3 3 6" xfId="37455"/>
    <cellStyle name="常规 3 3 3 6 2" xfId="37456"/>
    <cellStyle name="常规 3 3 3 6 3" xfId="37457"/>
    <cellStyle name="常规 3 3 3 7" xfId="37458"/>
    <cellStyle name="常规 3 3 3 8" xfId="37459"/>
    <cellStyle name="常规 3 3 3 9" xfId="37460"/>
    <cellStyle name="常规 3 3 4" xfId="9147"/>
    <cellStyle name="常规 3 3 4 2" xfId="9148"/>
    <cellStyle name="常规 3 3 4 2 2" xfId="37461"/>
    <cellStyle name="常规 3 3 4 2 2 2" xfId="37462"/>
    <cellStyle name="常规 3 3 4 2 2 2 2" xfId="37463"/>
    <cellStyle name="常规 3 3 4 2 2 2 2 2" xfId="37464"/>
    <cellStyle name="常规 3 3 4 2 2 2 2 3" xfId="37465"/>
    <cellStyle name="常规 3 3 4 2 2 2 3" xfId="37466"/>
    <cellStyle name="常规 3 3 4 2 2 2 4" xfId="37467"/>
    <cellStyle name="常规 3 3 4 2 2 3" xfId="37468"/>
    <cellStyle name="常规 3 3 4 2 2 3 2" xfId="37469"/>
    <cellStyle name="常规 3 3 4 2 2 4" xfId="37470"/>
    <cellStyle name="常规 3 3 4 2 3" xfId="37471"/>
    <cellStyle name="常规 3 3 4 2 3 2" xfId="37472"/>
    <cellStyle name="常规 3 3 4 2 3 2 2" xfId="37473"/>
    <cellStyle name="常规 3 3 4 2 3 2 3" xfId="37474"/>
    <cellStyle name="常规 3 3 4 2 3 3" xfId="37475"/>
    <cellStyle name="常规 3 3 4 2 3 4" xfId="37476"/>
    <cellStyle name="常规 3 3 4 2 4" xfId="37477"/>
    <cellStyle name="常规 3 3 4 2 5" xfId="37478"/>
    <cellStyle name="常规 3 3 4 3" xfId="9149"/>
    <cellStyle name="常规 3 3 4 3 2" xfId="37479"/>
    <cellStyle name="常规 3 3 4 3 2 2" xfId="37480"/>
    <cellStyle name="常规 3 3 4 3 2 2 2" xfId="37481"/>
    <cellStyle name="常规 3 3 4 3 2 2 3" xfId="37482"/>
    <cellStyle name="常规 3 3 4 3 2 3" xfId="37483"/>
    <cellStyle name="常规 3 3 4 3 2 4" xfId="37484"/>
    <cellStyle name="常规 3 3 4 3 3" xfId="37485"/>
    <cellStyle name="常规 3 3 4 3 3 2" xfId="37486"/>
    <cellStyle name="常规 3 3 4 3 3 3" xfId="37487"/>
    <cellStyle name="常规 3 3 4 3 4" xfId="37488"/>
    <cellStyle name="常规 3 3 4 4" xfId="9150"/>
    <cellStyle name="常规 3 3 4 4 2" xfId="37489"/>
    <cellStyle name="常规 3 3 4 4 2 2" xfId="37490"/>
    <cellStyle name="常规 3 3 4 4 2 3" xfId="37491"/>
    <cellStyle name="常规 3 3 4 4 3" xfId="37492"/>
    <cellStyle name="常规 3 3 4 4 4" xfId="37493"/>
    <cellStyle name="常规 3 3 4 5" xfId="9151"/>
    <cellStyle name="常规 3 3 4 5 2" xfId="37494"/>
    <cellStyle name="常规 3 3 4 5 3" xfId="37495"/>
    <cellStyle name="常规 3 3 4 6" xfId="37496"/>
    <cellStyle name="常规 3 3 4 6 2" xfId="37497"/>
    <cellStyle name="常规 3 3 5" xfId="9152"/>
    <cellStyle name="常规 3 3 5 2" xfId="9153"/>
    <cellStyle name="常规 3 3 5 2 2" xfId="37498"/>
    <cellStyle name="常规 3 3 5 2 2 2" xfId="37499"/>
    <cellStyle name="常规 3 3 5 2 2 2 2" xfId="37500"/>
    <cellStyle name="常规 3 3 5 2 2 2 3" xfId="37501"/>
    <cellStyle name="常规 3 3 5 2 2 3" xfId="37502"/>
    <cellStyle name="常规 3 3 5 2 2 3 2" xfId="37503"/>
    <cellStyle name="常规 3 3 5 2 2 4" xfId="37504"/>
    <cellStyle name="常规 3 3 5 2 3" xfId="37505"/>
    <cellStyle name="常规 3 3 5 2 3 2" xfId="37506"/>
    <cellStyle name="常规 3 3 5 2 4" xfId="37507"/>
    <cellStyle name="常规 3 3 5 3" xfId="9154"/>
    <cellStyle name="常规 3 3 5 3 2" xfId="37508"/>
    <cellStyle name="常规 3 3 5 3 2 2" xfId="37509"/>
    <cellStyle name="常规 3 3 5 3 2 3" xfId="37510"/>
    <cellStyle name="常规 3 3 5 3 3" xfId="37511"/>
    <cellStyle name="常规 3 3 5 3 3 2" xfId="37512"/>
    <cellStyle name="常规 3 3 5 3 3 3" xfId="37513"/>
    <cellStyle name="常规 3 3 5 3 4" xfId="37514"/>
    <cellStyle name="常规 3 3 5 4" xfId="9155"/>
    <cellStyle name="常规 3 3 5 4 2" xfId="37515"/>
    <cellStyle name="常规 3 3 5 4 3" xfId="37516"/>
    <cellStyle name="常规 3 3 5 5" xfId="9156"/>
    <cellStyle name="常规 3 3 5 5 2" xfId="37517"/>
    <cellStyle name="常规 3 3 5 6" xfId="37518"/>
    <cellStyle name="常规 3 3 5 7" xfId="37519"/>
    <cellStyle name="常规 3 3 6" xfId="9157"/>
    <cellStyle name="常规 3 3 6 2" xfId="9158"/>
    <cellStyle name="常规 3 3 6 2 2" xfId="37520"/>
    <cellStyle name="常规 3 3 6 2 2 2" xfId="37521"/>
    <cellStyle name="常规 3 3 6 2 2 3" xfId="37522"/>
    <cellStyle name="常规 3 3 6 2 3" xfId="37523"/>
    <cellStyle name="常规 3 3 6 2 4" xfId="37524"/>
    <cellStyle name="常规 3 3 6 3" xfId="9159"/>
    <cellStyle name="常规 3 3 6 3 2" xfId="37525"/>
    <cellStyle name="常规 3 3 6 3 3" xfId="37526"/>
    <cellStyle name="常规 3 3 6 4" xfId="9160"/>
    <cellStyle name="常规 3 3 6 5" xfId="9161"/>
    <cellStyle name="常规 3 3 7" xfId="9162"/>
    <cellStyle name="常规 3 3 7 2" xfId="9163"/>
    <cellStyle name="常规 3 3 7 2 2" xfId="37527"/>
    <cellStyle name="常规 3 3 7 2 3" xfId="37528"/>
    <cellStyle name="常规 3 3 7 3" xfId="9164"/>
    <cellStyle name="常规 3 3 7 3 2" xfId="37529"/>
    <cellStyle name="常规 3 3 7 3 3" xfId="37530"/>
    <cellStyle name="常规 3 3 7 4" xfId="9165"/>
    <cellStyle name="常规 3 3 7 5" xfId="9166"/>
    <cellStyle name="常规 3 3 8" xfId="9167"/>
    <cellStyle name="常规 3 3 8 2" xfId="9168"/>
    <cellStyle name="常规 3 3 8 3" xfId="9169"/>
    <cellStyle name="常规 3 3 8 4" xfId="9170"/>
    <cellStyle name="常规 3 3 8 5" xfId="9171"/>
    <cellStyle name="常规 3 3 9" xfId="9172"/>
    <cellStyle name="常规 3 3 9 2" xfId="9173"/>
    <cellStyle name="常规 3 3 9 3" xfId="9174"/>
    <cellStyle name="常规 3 30" xfId="9175"/>
    <cellStyle name="常规 3 30 2" xfId="9176"/>
    <cellStyle name="常规 3 30 3" xfId="9177"/>
    <cellStyle name="常规 3 31" xfId="9178"/>
    <cellStyle name="常规 3 31 2" xfId="9179"/>
    <cellStyle name="常规 3 31 3" xfId="9180"/>
    <cellStyle name="常规 3 32" xfId="9181"/>
    <cellStyle name="常规 3 32 2" xfId="9182"/>
    <cellStyle name="常规 3 32 3" xfId="9183"/>
    <cellStyle name="常规 3 33" xfId="9184"/>
    <cellStyle name="常规 3 33 2" xfId="9185"/>
    <cellStyle name="常规 3 33 3" xfId="9186"/>
    <cellStyle name="常规 3 34" xfId="9187"/>
    <cellStyle name="常规 3 34 2" xfId="9188"/>
    <cellStyle name="常规 3 34 3" xfId="9189"/>
    <cellStyle name="常规 3 35" xfId="9190"/>
    <cellStyle name="常规 3 35 2" xfId="9191"/>
    <cellStyle name="常规 3 35 3" xfId="9192"/>
    <cellStyle name="常规 3 36" xfId="9193"/>
    <cellStyle name="常规 3 36 2" xfId="9194"/>
    <cellStyle name="常规 3 36 3" xfId="9195"/>
    <cellStyle name="常规 3 37" xfId="9196"/>
    <cellStyle name="常规 3 37 2" xfId="9197"/>
    <cellStyle name="常规 3 37 3" xfId="9198"/>
    <cellStyle name="常规 3 38" xfId="9199"/>
    <cellStyle name="常规 3 38 2" xfId="9200"/>
    <cellStyle name="常规 3 38 3" xfId="9201"/>
    <cellStyle name="常规 3 39" xfId="9202"/>
    <cellStyle name="常规 3 39 2" xfId="9203"/>
    <cellStyle name="常规 3 39 3" xfId="9204"/>
    <cellStyle name="常规 3 4" xfId="9205"/>
    <cellStyle name="常规 3 4 10" xfId="9206"/>
    <cellStyle name="常规 3 4 10 2" xfId="37531"/>
    <cellStyle name="常规 3 4 11" xfId="9207"/>
    <cellStyle name="常规 3 4 11 2" xfId="37532"/>
    <cellStyle name="常规 3 4 11 3" xfId="37533"/>
    <cellStyle name="常规 3 4 12" xfId="9208"/>
    <cellStyle name="常规 3 4 13" xfId="12961"/>
    <cellStyle name="常规 3 4 14" xfId="12993"/>
    <cellStyle name="常规 3 4 2" xfId="9209"/>
    <cellStyle name="常规 3 4 2 10" xfId="37534"/>
    <cellStyle name="常规 3 4 2 2" xfId="9210"/>
    <cellStyle name="常规 3 4 2 2 10" xfId="37535"/>
    <cellStyle name="常规 3 4 2 2 2" xfId="37536"/>
    <cellStyle name="常规 3 4 2 2 2 2" xfId="37537"/>
    <cellStyle name="常规 3 4 2 2 2 2 2" xfId="37538"/>
    <cellStyle name="常规 3 4 2 2 2 2 2 2" xfId="37539"/>
    <cellStyle name="常规 3 4 2 2 2 2 2 2 2" xfId="37540"/>
    <cellStyle name="常规 3 4 2 2 2 2 2 2 3" xfId="37541"/>
    <cellStyle name="常规 3 4 2 2 2 2 2 3" xfId="37542"/>
    <cellStyle name="常规 3 4 2 2 2 2 2 4" xfId="37543"/>
    <cellStyle name="常规 3 4 2 2 2 2 3" xfId="37544"/>
    <cellStyle name="常规 3 4 2 2 2 2 3 2" xfId="37545"/>
    <cellStyle name="常规 3 4 2 2 2 2 4" xfId="37546"/>
    <cellStyle name="常规 3 4 2 2 2 3" xfId="37547"/>
    <cellStyle name="常规 3 4 2 2 2 3 2" xfId="37548"/>
    <cellStyle name="常规 3 4 2 2 2 3 2 2" xfId="37549"/>
    <cellStyle name="常规 3 4 2 2 2 3 2 3" xfId="37550"/>
    <cellStyle name="常规 3 4 2 2 2 3 3" xfId="37551"/>
    <cellStyle name="常规 3 4 2 2 2 3 4" xfId="37552"/>
    <cellStyle name="常规 3 4 2 2 2 4" xfId="37553"/>
    <cellStyle name="常规 3 4 2 2 2 5" xfId="37554"/>
    <cellStyle name="常规 3 4 2 2 2 6" xfId="37555"/>
    <cellStyle name="常规 3 4 2 2 3" xfId="37556"/>
    <cellStyle name="常规 3 4 2 2 3 2" xfId="37557"/>
    <cellStyle name="常规 3 4 2 2 3 2 2" xfId="37558"/>
    <cellStyle name="常规 3 4 2 2 3 2 2 2" xfId="37559"/>
    <cellStyle name="常规 3 4 2 2 3 2 2 3" xfId="37560"/>
    <cellStyle name="常规 3 4 2 2 3 2 3" xfId="37561"/>
    <cellStyle name="常规 3 4 2 2 3 2 4" xfId="37562"/>
    <cellStyle name="常规 3 4 2 2 3 3" xfId="37563"/>
    <cellStyle name="常规 3 4 2 2 3 3 2" xfId="37564"/>
    <cellStyle name="常规 3 4 2 2 3 3 3" xfId="37565"/>
    <cellStyle name="常规 3 4 2 2 3 4" xfId="37566"/>
    <cellStyle name="常规 3 4 2 2 4" xfId="37567"/>
    <cellStyle name="常规 3 4 2 2 4 2" xfId="37568"/>
    <cellStyle name="常规 3 4 2 2 4 2 2" xfId="37569"/>
    <cellStyle name="常规 3 4 2 2 4 2 3" xfId="37570"/>
    <cellStyle name="常规 3 4 2 2 4 3" xfId="37571"/>
    <cellStyle name="常规 3 4 2 2 4 4" xfId="37572"/>
    <cellStyle name="常规 3 4 2 2 5" xfId="37573"/>
    <cellStyle name="常规 3 4 2 2 5 2" xfId="37574"/>
    <cellStyle name="常规 3 4 2 2 5 2 2" xfId="37575"/>
    <cellStyle name="常规 3 4 2 2 6" xfId="37576"/>
    <cellStyle name="常规 3 4 2 2 7" xfId="37577"/>
    <cellStyle name="常规 3 4 2 2 8" xfId="37578"/>
    <cellStyle name="常规 3 4 2 2 9" xfId="37579"/>
    <cellStyle name="常规 3 4 2 3" xfId="9211"/>
    <cellStyle name="常规 3 4 2 3 2" xfId="37580"/>
    <cellStyle name="常规 3 4 2 3 2 2" xfId="37581"/>
    <cellStyle name="常规 3 4 2 3 2 2 2" xfId="37582"/>
    <cellStyle name="常规 3 4 2 3 2 2 2 2" xfId="37583"/>
    <cellStyle name="常规 3 4 2 3 2 2 2 3" xfId="37584"/>
    <cellStyle name="常规 3 4 2 3 2 2 3" xfId="37585"/>
    <cellStyle name="常规 3 4 2 3 2 2 4" xfId="37586"/>
    <cellStyle name="常规 3 4 2 3 2 3" xfId="37587"/>
    <cellStyle name="常规 3 4 2 3 2 3 2" xfId="37588"/>
    <cellStyle name="常规 3 4 2 3 2 3 3" xfId="37589"/>
    <cellStyle name="常规 3 4 2 3 2 4" xfId="37590"/>
    <cellStyle name="常规 3 4 2 3 3" xfId="37591"/>
    <cellStyle name="常规 3 4 2 3 3 2" xfId="37592"/>
    <cellStyle name="常规 3 4 2 3 3 2 2" xfId="37593"/>
    <cellStyle name="常规 3 4 2 3 3 2 3" xfId="37594"/>
    <cellStyle name="常规 3 4 2 3 3 3" xfId="37595"/>
    <cellStyle name="常规 3 4 2 3 3 4" xfId="37596"/>
    <cellStyle name="常规 3 4 2 3 4" xfId="37597"/>
    <cellStyle name="常规 3 4 2 3 4 2" xfId="37598"/>
    <cellStyle name="常规 3 4 2 3 4 3" xfId="37599"/>
    <cellStyle name="常规 3 4 2 3 5" xfId="37600"/>
    <cellStyle name="常规 3 4 2 4" xfId="37601"/>
    <cellStyle name="常规 3 4 2 4 2" xfId="37602"/>
    <cellStyle name="常规 3 4 2 4 2 2" xfId="37603"/>
    <cellStyle name="常规 3 4 2 4 2 2 2" xfId="37604"/>
    <cellStyle name="常规 3 4 2 4 2 2 3" xfId="37605"/>
    <cellStyle name="常规 3 4 2 4 2 3" xfId="37606"/>
    <cellStyle name="常规 3 4 2 4 2 4" xfId="37607"/>
    <cellStyle name="常规 3 4 2 4 3" xfId="37608"/>
    <cellStyle name="常规 3 4 2 4 3 2" xfId="37609"/>
    <cellStyle name="常规 3 4 2 4 3 3" xfId="37610"/>
    <cellStyle name="常规 3 4 2 4 4" xfId="37611"/>
    <cellStyle name="常规 3 4 2 4 5" xfId="37612"/>
    <cellStyle name="常规 3 4 2 5" xfId="37613"/>
    <cellStyle name="常规 3 4 2 5 2" xfId="37614"/>
    <cellStyle name="常规 3 4 2 5 2 2" xfId="37615"/>
    <cellStyle name="常规 3 4 2 5 2 3" xfId="37616"/>
    <cellStyle name="常规 3 4 2 5 3" xfId="37617"/>
    <cellStyle name="常规 3 4 2 5 4" xfId="37618"/>
    <cellStyle name="常规 3 4 2 6" xfId="37619"/>
    <cellStyle name="常规 3 4 2 6 2" xfId="37620"/>
    <cellStyle name="常规 3 4 2 7" xfId="37621"/>
    <cellStyle name="常规 3 4 2 8" xfId="37622"/>
    <cellStyle name="常规 3 4 2 9" xfId="37623"/>
    <cellStyle name="常规 3 4 3" xfId="9212"/>
    <cellStyle name="常规 3 4 3 2" xfId="9213"/>
    <cellStyle name="常规 3 4 3 2 2" xfId="37624"/>
    <cellStyle name="常规 3 4 3 2 2 2" xfId="37625"/>
    <cellStyle name="常规 3 4 3 2 2 2 2" xfId="37626"/>
    <cellStyle name="常规 3 4 3 2 2 2 2 2" xfId="37627"/>
    <cellStyle name="常规 3 4 3 2 2 2 2 3" xfId="37628"/>
    <cellStyle name="常规 3 4 3 2 2 2 3" xfId="37629"/>
    <cellStyle name="常规 3 4 3 2 2 2 3 2" xfId="37630"/>
    <cellStyle name="常规 3 4 3 2 2 2 4" xfId="37631"/>
    <cellStyle name="常规 3 4 3 2 2 3" xfId="37632"/>
    <cellStyle name="常规 3 4 3 2 2 3 2" xfId="37633"/>
    <cellStyle name="常规 3 4 3 2 2 4" xfId="37634"/>
    <cellStyle name="常规 3 4 3 2 3" xfId="37635"/>
    <cellStyle name="常规 3 4 3 2 3 2" xfId="37636"/>
    <cellStyle name="常规 3 4 3 2 3 2 2" xfId="37637"/>
    <cellStyle name="常规 3 4 3 2 3 2 3" xfId="37638"/>
    <cellStyle name="常规 3 4 3 2 3 3" xfId="37639"/>
    <cellStyle name="常规 3 4 3 2 3 3 2" xfId="37640"/>
    <cellStyle name="常规 3 4 3 2 3 3 3" xfId="37641"/>
    <cellStyle name="常规 3 4 3 2 3 4" xfId="37642"/>
    <cellStyle name="常规 3 4 3 2 4" xfId="37643"/>
    <cellStyle name="常规 3 4 3 2 4 2" xfId="37644"/>
    <cellStyle name="常规 3 4 3 2 4 3" xfId="37645"/>
    <cellStyle name="常规 3 4 3 2 5" xfId="37646"/>
    <cellStyle name="常规 3 4 3 2 5 2" xfId="37647"/>
    <cellStyle name="常规 3 4 3 2 6" xfId="37648"/>
    <cellStyle name="常规 3 4 3 3" xfId="9214"/>
    <cellStyle name="常规 3 4 3 3 2" xfId="37649"/>
    <cellStyle name="常规 3 4 3 3 2 2" xfId="37650"/>
    <cellStyle name="常规 3 4 3 3 2 2 2" xfId="37651"/>
    <cellStyle name="常规 3 4 3 3 2 2 3" xfId="37652"/>
    <cellStyle name="常规 3 4 3 3 2 3" xfId="37653"/>
    <cellStyle name="常规 3 4 3 3 2 3 2" xfId="37654"/>
    <cellStyle name="常规 3 4 3 3 2 4" xfId="37655"/>
    <cellStyle name="常规 3 4 3 3 3" xfId="37656"/>
    <cellStyle name="常规 3 4 3 3 3 2" xfId="37657"/>
    <cellStyle name="常规 3 4 3 3 3 3" xfId="37658"/>
    <cellStyle name="常规 3 4 3 3 4" xfId="37659"/>
    <cellStyle name="常规 3 4 3 4" xfId="37660"/>
    <cellStyle name="常规 3 4 3 4 2" xfId="37661"/>
    <cellStyle name="常规 3 4 3 4 2 2" xfId="37662"/>
    <cellStyle name="常规 3 4 3 4 2 3" xfId="37663"/>
    <cellStyle name="常规 3 4 3 4 3" xfId="37664"/>
    <cellStyle name="常规 3 4 3 4 4" xfId="37665"/>
    <cellStyle name="常规 3 4 3 5" xfId="37666"/>
    <cellStyle name="常规 3 4 3 5 2" xfId="37667"/>
    <cellStyle name="常规 3 4 3 5 3" xfId="37668"/>
    <cellStyle name="常规 3 4 3 6" xfId="37669"/>
    <cellStyle name="常规 3 4 3 6 2" xfId="37670"/>
    <cellStyle name="常规 3 4 3 7" xfId="37671"/>
    <cellStyle name="常规 3 4 3 8" xfId="37672"/>
    <cellStyle name="常规 3 4 3 9" xfId="37673"/>
    <cellStyle name="常规 3 4 4" xfId="9215"/>
    <cellStyle name="常规 3 4 4 2" xfId="9216"/>
    <cellStyle name="常规 3 4 4 2 2" xfId="37674"/>
    <cellStyle name="常规 3 4 4 2 2 2" xfId="37675"/>
    <cellStyle name="常规 3 4 4 2 2 2 2" xfId="37676"/>
    <cellStyle name="常规 3 4 4 2 2 2 2 2" xfId="37677"/>
    <cellStyle name="常规 3 4 4 2 2 2 3" xfId="37678"/>
    <cellStyle name="常规 3 4 4 2 2 3" xfId="37679"/>
    <cellStyle name="常规 3 4 4 2 2 3 2" xfId="37680"/>
    <cellStyle name="常规 3 4 4 2 2 4" xfId="37681"/>
    <cellStyle name="常规 3 4 4 2 3" xfId="37682"/>
    <cellStyle name="常规 3 4 4 2 4" xfId="37683"/>
    <cellStyle name="常规 3 4 4 3" xfId="9217"/>
    <cellStyle name="常规 3 4 4 3 2" xfId="37684"/>
    <cellStyle name="常规 3 4 4 3 2 2" xfId="37685"/>
    <cellStyle name="常规 3 4 4 3 2 2 2" xfId="37686"/>
    <cellStyle name="常规 3 4 4 3 2 3" xfId="37687"/>
    <cellStyle name="常规 3 4 4 3 3" xfId="37688"/>
    <cellStyle name="常规 3 4 4 3 3 2" xfId="37689"/>
    <cellStyle name="常规 3 4 4 3 3 3" xfId="37690"/>
    <cellStyle name="常规 3 4 4 3 4" xfId="37691"/>
    <cellStyle name="常规 3 4 4 4" xfId="37692"/>
    <cellStyle name="常规 3 4 4 4 2" xfId="37693"/>
    <cellStyle name="常规 3 4 4 4 3" xfId="37694"/>
    <cellStyle name="常规 3 4 4 5" xfId="37695"/>
    <cellStyle name="常规 3 4 4 5 2" xfId="37696"/>
    <cellStyle name="常规 3 4 5" xfId="9218"/>
    <cellStyle name="常规 3 4 5 2" xfId="9219"/>
    <cellStyle name="常规 3 4 5 2 2" xfId="37697"/>
    <cellStyle name="常规 3 4 5 2 2 2" xfId="37698"/>
    <cellStyle name="常规 3 4 5 2 2 2 2" xfId="37699"/>
    <cellStyle name="常规 3 4 5 2 2 3" xfId="37700"/>
    <cellStyle name="常规 3 4 5 2 3" xfId="37701"/>
    <cellStyle name="常规 3 4 5 2 3 2" xfId="37702"/>
    <cellStyle name="常规 3 4 5 2 4" xfId="37703"/>
    <cellStyle name="常规 3 4 5 3" xfId="9220"/>
    <cellStyle name="常规 3 4 5 3 2" xfId="37704"/>
    <cellStyle name="常规 3 4 5 3 3" xfId="37705"/>
    <cellStyle name="常规 3 4 5 3 3 2" xfId="37706"/>
    <cellStyle name="常规 3 4 5 3 4" xfId="37707"/>
    <cellStyle name="常规 3 4 5 4" xfId="37708"/>
    <cellStyle name="常规 3 4 5 4 2" xfId="37709"/>
    <cellStyle name="常规 3 4 5 5" xfId="37710"/>
    <cellStyle name="常规 3 4 5 5 2" xfId="37711"/>
    <cellStyle name="常规 3 4 5 6" xfId="37712"/>
    <cellStyle name="常规 3 4 6" xfId="9221"/>
    <cellStyle name="常规 3 4 6 2" xfId="9222"/>
    <cellStyle name="常规 3 4 6 2 2" xfId="37713"/>
    <cellStyle name="常规 3 4 6 2 3" xfId="37714"/>
    <cellStyle name="常规 3 4 6 3" xfId="9223"/>
    <cellStyle name="常规 3 4 6 3 2" xfId="37715"/>
    <cellStyle name="常规 3 4 6 3 3" xfId="37716"/>
    <cellStyle name="常规 3 4 6 4" xfId="37717"/>
    <cellStyle name="常规 3 4 7" xfId="9224"/>
    <cellStyle name="常规 3 4 7 2" xfId="9225"/>
    <cellStyle name="常规 3 4 7 3" xfId="9226"/>
    <cellStyle name="常规 3 4 7 3 2" xfId="37718"/>
    <cellStyle name="常规 3 4 8" xfId="9227"/>
    <cellStyle name="常规 3 4 8 2" xfId="9228"/>
    <cellStyle name="常规 3 4 8 3" xfId="9229"/>
    <cellStyle name="常规 3 4 9" xfId="9230"/>
    <cellStyle name="常规 3 4 9 2" xfId="9231"/>
    <cellStyle name="常规 3 4 9 3" xfId="9232"/>
    <cellStyle name="常规 3 40" xfId="9233"/>
    <cellStyle name="常规 3 40 2" xfId="9234"/>
    <cellStyle name="常规 3 40 3" xfId="9235"/>
    <cellStyle name="常规 3 41" xfId="9236"/>
    <cellStyle name="常规 3 41 2" xfId="9237"/>
    <cellStyle name="常规 3 41 3" xfId="9238"/>
    <cellStyle name="常规 3 42" xfId="9239"/>
    <cellStyle name="常规 3 43" xfId="9240"/>
    <cellStyle name="常规 3 44" xfId="9241"/>
    <cellStyle name="常规 3 45" xfId="12958"/>
    <cellStyle name="常规 3 46" xfId="12990"/>
    <cellStyle name="常规 3 47" xfId="13015"/>
    <cellStyle name="常规 3 48" xfId="13024"/>
    <cellStyle name="常规 3 48 2" xfId="13026"/>
    <cellStyle name="常规 3 49" xfId="13035"/>
    <cellStyle name="常规 3 5" xfId="9242"/>
    <cellStyle name="常规 3 5 10" xfId="9243"/>
    <cellStyle name="常规 3 5 11" xfId="9244"/>
    <cellStyle name="常规 3 5 12" xfId="37719"/>
    <cellStyle name="常规 3 5 2" xfId="9245"/>
    <cellStyle name="常规 3 5 2 2" xfId="9246"/>
    <cellStyle name="常规 3 5 2 2 2" xfId="37720"/>
    <cellStyle name="常规 3 5 2 2 2 2" xfId="37721"/>
    <cellStyle name="常规 3 5 2 2 2 2 2" xfId="37722"/>
    <cellStyle name="常规 3 5 2 2 2 2 2 2" xfId="37723"/>
    <cellStyle name="常规 3 5 2 2 2 2 2 3" xfId="37724"/>
    <cellStyle name="常规 3 5 2 2 2 2 3" xfId="37725"/>
    <cellStyle name="常规 3 5 2 2 2 2 4" xfId="37726"/>
    <cellStyle name="常规 3 5 2 2 2 3" xfId="37727"/>
    <cellStyle name="常规 3 5 2 2 2 4" xfId="37728"/>
    <cellStyle name="常规 3 5 2 2 2 5" xfId="37729"/>
    <cellStyle name="常规 3 5 2 2 3" xfId="37730"/>
    <cellStyle name="常规 3 5 2 2 3 2" xfId="37731"/>
    <cellStyle name="常规 3 5 2 2 3 2 2" xfId="37732"/>
    <cellStyle name="常规 3 5 2 2 3 2 3" xfId="37733"/>
    <cellStyle name="常规 3 5 2 2 3 3" xfId="37734"/>
    <cellStyle name="常规 3 5 2 2 3 3 2" xfId="37735"/>
    <cellStyle name="常规 3 5 2 2 3 3 3" xfId="37736"/>
    <cellStyle name="常规 3 5 2 2 3 4" xfId="37737"/>
    <cellStyle name="常规 3 5 2 2 4" xfId="37738"/>
    <cellStyle name="常规 3 5 2 2 4 2" xfId="37739"/>
    <cellStyle name="常规 3 5 2 2 4 2 2" xfId="37740"/>
    <cellStyle name="常规 3 5 2 2 5" xfId="37741"/>
    <cellStyle name="常规 3 5 2 2 5 2" xfId="37742"/>
    <cellStyle name="常规 3 5 2 2 6" xfId="37743"/>
    <cellStyle name="常规 3 5 2 2 7" xfId="37744"/>
    <cellStyle name="常规 3 5 2 2 8" xfId="37745"/>
    <cellStyle name="常规 3 5 2 3" xfId="9247"/>
    <cellStyle name="常规 3 5 2 3 2" xfId="37746"/>
    <cellStyle name="常规 3 5 2 3 2 2" xfId="37747"/>
    <cellStyle name="常规 3 5 2 3 2 2 2" xfId="37748"/>
    <cellStyle name="常规 3 5 2 3 2 2 3" xfId="37749"/>
    <cellStyle name="常规 3 5 2 3 2 3" xfId="37750"/>
    <cellStyle name="常规 3 5 2 3 2 4" xfId="37751"/>
    <cellStyle name="常规 3 5 2 3 3" xfId="37752"/>
    <cellStyle name="常规 3 5 2 3 3 2" xfId="37753"/>
    <cellStyle name="常规 3 5 2 3 3 3" xfId="37754"/>
    <cellStyle name="常规 3 5 2 3 4" xfId="37755"/>
    <cellStyle name="常规 3 5 2 4" xfId="37756"/>
    <cellStyle name="常规 3 5 2 4 2" xfId="37757"/>
    <cellStyle name="常规 3 5 2 4 2 2" xfId="37758"/>
    <cellStyle name="常规 3 5 2 4 2 3" xfId="37759"/>
    <cellStyle name="常规 3 5 2 4 3" xfId="37760"/>
    <cellStyle name="常规 3 5 2 4 4" xfId="37761"/>
    <cellStyle name="常规 3 5 2 4 5" xfId="37762"/>
    <cellStyle name="常规 3 5 2 5" xfId="37763"/>
    <cellStyle name="常规 3 5 2 5 2" xfId="37764"/>
    <cellStyle name="常规 3 5 2 6" xfId="37765"/>
    <cellStyle name="常规 3 5 2 7" xfId="37766"/>
    <cellStyle name="常规 3 5 2 8" xfId="37767"/>
    <cellStyle name="常规 3 5 2 9" xfId="37768"/>
    <cellStyle name="常规 3 5 3" xfId="9248"/>
    <cellStyle name="常规 3 5 3 2" xfId="9249"/>
    <cellStyle name="常规 3 5 3 2 2" xfId="37769"/>
    <cellStyle name="常规 3 5 3 2 2 2" xfId="37770"/>
    <cellStyle name="常规 3 5 3 2 2 2 2" xfId="37771"/>
    <cellStyle name="常规 3 5 3 2 2 2 3" xfId="37772"/>
    <cellStyle name="常规 3 5 3 2 2 3" xfId="37773"/>
    <cellStyle name="常规 3 5 3 2 2 4" xfId="37774"/>
    <cellStyle name="常规 3 5 3 2 3" xfId="37775"/>
    <cellStyle name="常规 3 5 3 2 4" xfId="37776"/>
    <cellStyle name="常规 3 5 3 2 5" xfId="37777"/>
    <cellStyle name="常规 3 5 3 3" xfId="9250"/>
    <cellStyle name="常规 3 5 3 3 2" xfId="37778"/>
    <cellStyle name="常规 3 5 3 3 2 2" xfId="37779"/>
    <cellStyle name="常规 3 5 3 3 2 3" xfId="37780"/>
    <cellStyle name="常规 3 5 3 3 3" xfId="37781"/>
    <cellStyle name="常规 3 5 3 3 3 2" xfId="37782"/>
    <cellStyle name="常规 3 5 3 3 3 3" xfId="37783"/>
    <cellStyle name="常规 3 5 3 3 4" xfId="37784"/>
    <cellStyle name="常规 3 5 3 4" xfId="37785"/>
    <cellStyle name="常规 3 5 3 4 2" xfId="37786"/>
    <cellStyle name="常规 3 5 3 4 3" xfId="37787"/>
    <cellStyle name="常规 3 5 3 5" xfId="37788"/>
    <cellStyle name="常规 3 5 3 5 2" xfId="37789"/>
    <cellStyle name="常规 3 5 3 6" xfId="37790"/>
    <cellStyle name="常规 3 5 3 6 2" xfId="37791"/>
    <cellStyle name="常规 3 5 3 7" xfId="37792"/>
    <cellStyle name="常规 3 5 3 8" xfId="37793"/>
    <cellStyle name="常规 3 5 4" xfId="9251"/>
    <cellStyle name="常规 3 5 4 2" xfId="9252"/>
    <cellStyle name="常规 3 5 4 2 2" xfId="37794"/>
    <cellStyle name="常规 3 5 4 2 2 2" xfId="37795"/>
    <cellStyle name="常规 3 5 4 2 2 3" xfId="37796"/>
    <cellStyle name="常规 3 5 4 2 3" xfId="37797"/>
    <cellStyle name="常规 3 5 4 2 4" xfId="37798"/>
    <cellStyle name="常规 3 5 4 3" xfId="9253"/>
    <cellStyle name="常规 3 5 4 3 2" xfId="37799"/>
    <cellStyle name="常规 3 5 4 3 3" xfId="37800"/>
    <cellStyle name="常规 3 5 4 4" xfId="37801"/>
    <cellStyle name="常规 3 5 5" xfId="9254"/>
    <cellStyle name="常规 3 5 5 2" xfId="9255"/>
    <cellStyle name="常规 3 5 5 2 2" xfId="37802"/>
    <cellStyle name="常规 3 5 5 2 3" xfId="37803"/>
    <cellStyle name="常规 3 5 5 3" xfId="9256"/>
    <cellStyle name="常规 3 5 5 3 2" xfId="37804"/>
    <cellStyle name="常规 3 5 5 3 3" xfId="37805"/>
    <cellStyle name="常规 3 5 5 4" xfId="37806"/>
    <cellStyle name="常规 3 5 5 5" xfId="37807"/>
    <cellStyle name="常规 3 5 6" xfId="9257"/>
    <cellStyle name="常规 3 5 6 2" xfId="9258"/>
    <cellStyle name="常规 3 5 6 2 2" xfId="37808"/>
    <cellStyle name="常规 3 5 6 3" xfId="9259"/>
    <cellStyle name="常规 3 5 7" xfId="9260"/>
    <cellStyle name="常规 3 5 7 2" xfId="9261"/>
    <cellStyle name="常规 3 5 7 2 2" xfId="37809"/>
    <cellStyle name="常规 3 5 7 3" xfId="9262"/>
    <cellStyle name="常规 3 5 8" xfId="9263"/>
    <cellStyle name="常规 3 5 8 2" xfId="9264"/>
    <cellStyle name="常规 3 5 8 3" xfId="9265"/>
    <cellStyle name="常规 3 5 9" xfId="9266"/>
    <cellStyle name="常规 3 5 9 2" xfId="9267"/>
    <cellStyle name="常规 3 5 9 3" xfId="9268"/>
    <cellStyle name="常规 3 6" xfId="9269"/>
    <cellStyle name="常规 3 6 10" xfId="9270"/>
    <cellStyle name="常规 3 6 11" xfId="9271"/>
    <cellStyle name="常规 3 6 2" xfId="9272"/>
    <cellStyle name="常规 3 6 2 2" xfId="9273"/>
    <cellStyle name="常规 3 6 2 2 2" xfId="37810"/>
    <cellStyle name="常规 3 6 2 2 2 2" xfId="37811"/>
    <cellStyle name="常规 3 6 2 2 2 2 2" xfId="37812"/>
    <cellStyle name="常规 3 6 2 2 2 2 3" xfId="37813"/>
    <cellStyle name="常规 3 6 2 2 2 3" xfId="37814"/>
    <cellStyle name="常规 3 6 2 2 2 4" xfId="37815"/>
    <cellStyle name="常规 3 6 2 2 2 5" xfId="37816"/>
    <cellStyle name="常规 3 6 2 2 3" xfId="37817"/>
    <cellStyle name="常规 3 6 2 2 3 2" xfId="37818"/>
    <cellStyle name="常规 3 6 2 2 3 2 2" xfId="37819"/>
    <cellStyle name="常规 3 6 2 2 4" xfId="37820"/>
    <cellStyle name="常规 3 6 2 2 5" xfId="37821"/>
    <cellStyle name="常规 3 6 2 2 6" xfId="37822"/>
    <cellStyle name="常规 3 6 2 2 7" xfId="37823"/>
    <cellStyle name="常规 3 6 2 3" xfId="9274"/>
    <cellStyle name="常规 3 6 2 3 2" xfId="37824"/>
    <cellStyle name="常规 3 6 2 3 2 2" xfId="37825"/>
    <cellStyle name="常规 3 6 2 3 2 3" xfId="37826"/>
    <cellStyle name="常规 3 6 2 3 3" xfId="37827"/>
    <cellStyle name="常规 3 6 2 3 4" xfId="37828"/>
    <cellStyle name="常规 3 6 2 4" xfId="37829"/>
    <cellStyle name="常规 3 6 2 4 2" xfId="37830"/>
    <cellStyle name="常规 3 6 2 4 3" xfId="37831"/>
    <cellStyle name="常规 3 6 2 5" xfId="37832"/>
    <cellStyle name="常规 3 6 2 5 2" xfId="37833"/>
    <cellStyle name="常规 3 6 2 6" xfId="37834"/>
    <cellStyle name="常规 3 6 2 7" xfId="37835"/>
    <cellStyle name="常规 3 6 2 8" xfId="37836"/>
    <cellStyle name="常规 3 6 2 9" xfId="37837"/>
    <cellStyle name="常规 3 6 3" xfId="9275"/>
    <cellStyle name="常规 3 6 3 2" xfId="9276"/>
    <cellStyle name="常规 3 6 3 2 2" xfId="37838"/>
    <cellStyle name="常规 3 6 3 2 2 2" xfId="37839"/>
    <cellStyle name="常规 3 6 3 2 2 2 2" xfId="37840"/>
    <cellStyle name="常规 3 6 3 2 2 3" xfId="37841"/>
    <cellStyle name="常规 3 6 3 2 3" xfId="37842"/>
    <cellStyle name="常规 3 6 3 2 4" xfId="37843"/>
    <cellStyle name="常规 3 6 3 2 5" xfId="37844"/>
    <cellStyle name="常规 3 6 3 3" xfId="9277"/>
    <cellStyle name="常规 3 6 3 3 2" xfId="37845"/>
    <cellStyle name="常规 3 6 3 3 3" xfId="37846"/>
    <cellStyle name="常规 3 6 3 3 3 2" xfId="37847"/>
    <cellStyle name="常规 3 6 3 3 4" xfId="37848"/>
    <cellStyle name="常规 3 6 3 4" xfId="37849"/>
    <cellStyle name="常规 3 6 3 4 2" xfId="37850"/>
    <cellStyle name="常规 3 6 3 5" xfId="37851"/>
    <cellStyle name="常规 3 6 3 5 2" xfId="37852"/>
    <cellStyle name="常规 3 6 3 6" xfId="37853"/>
    <cellStyle name="常规 3 6 3 7" xfId="37854"/>
    <cellStyle name="常规 3 6 4" xfId="9278"/>
    <cellStyle name="常规 3 6 4 2" xfId="9279"/>
    <cellStyle name="常规 3 6 4 2 2" xfId="37855"/>
    <cellStyle name="常规 3 6 4 2 3" xfId="37856"/>
    <cellStyle name="常规 3 6 4 3" xfId="9280"/>
    <cellStyle name="常规 3 6 4 3 2" xfId="37857"/>
    <cellStyle name="常规 3 6 4 3 3" xfId="37858"/>
    <cellStyle name="常规 3 6 4 4" xfId="37859"/>
    <cellStyle name="常规 3 6 5" xfId="9281"/>
    <cellStyle name="常规 3 6 5 2" xfId="9282"/>
    <cellStyle name="常规 3 6 5 3" xfId="9283"/>
    <cellStyle name="常规 3 6 6" xfId="9284"/>
    <cellStyle name="常规 3 6 6 2" xfId="9285"/>
    <cellStyle name="常规 3 6 6 3" xfId="9286"/>
    <cellStyle name="常规 3 6 7" xfId="9287"/>
    <cellStyle name="常规 3 6 7 2" xfId="9288"/>
    <cellStyle name="常规 3 6 7 3" xfId="9289"/>
    <cellStyle name="常规 3 6 8" xfId="9290"/>
    <cellStyle name="常规 3 6 8 2" xfId="9291"/>
    <cellStyle name="常规 3 6 8 3" xfId="9292"/>
    <cellStyle name="常规 3 6 9" xfId="9293"/>
    <cellStyle name="常规 3 6 9 2" xfId="9294"/>
    <cellStyle name="常规 3 6 9 3" xfId="9295"/>
    <cellStyle name="常规 3 7" xfId="9296"/>
    <cellStyle name="常规 3 7 10" xfId="9297"/>
    <cellStyle name="常规 3 7 11" xfId="9298"/>
    <cellStyle name="常规 3 7 2" xfId="9299"/>
    <cellStyle name="常规 3 7 2 2" xfId="9300"/>
    <cellStyle name="常规 3 7 2 2 2" xfId="37860"/>
    <cellStyle name="常规 3 7 2 2 2 2" xfId="37861"/>
    <cellStyle name="常规 3 7 2 2 2 2 2" xfId="37862"/>
    <cellStyle name="常规 3 7 2 2 2 3" xfId="37863"/>
    <cellStyle name="常规 3 7 2 2 2 4" xfId="37864"/>
    <cellStyle name="常规 3 7 2 2 3" xfId="37865"/>
    <cellStyle name="常规 3 7 2 2 3 2" xfId="37866"/>
    <cellStyle name="常规 3 7 2 2 4" xfId="37867"/>
    <cellStyle name="常规 3 7 2 2 5" xfId="37868"/>
    <cellStyle name="常规 3 7 2 2 6" xfId="37869"/>
    <cellStyle name="常规 3 7 2 2 7" xfId="37870"/>
    <cellStyle name="常规 3 7 2 3" xfId="9301"/>
    <cellStyle name="常规 3 7 2 3 2" xfId="37871"/>
    <cellStyle name="常规 3 7 2 3 3" xfId="37872"/>
    <cellStyle name="常规 3 7 2 3 3 2" xfId="37873"/>
    <cellStyle name="常规 3 7 2 4" xfId="37874"/>
    <cellStyle name="常规 3 7 2 4 2" xfId="37875"/>
    <cellStyle name="常规 3 7 2 4 3" xfId="37876"/>
    <cellStyle name="常规 3 7 2 4 4" xfId="37877"/>
    <cellStyle name="常规 3 7 2 5" xfId="37878"/>
    <cellStyle name="常规 3 7 2 5 2" xfId="37879"/>
    <cellStyle name="常规 3 7 2 6" xfId="37880"/>
    <cellStyle name="常规 3 7 2 6 2" xfId="37881"/>
    <cellStyle name="常规 3 7 2 7" xfId="37882"/>
    <cellStyle name="常规 3 7 2 8" xfId="37883"/>
    <cellStyle name="常规 3 7 3" xfId="9302"/>
    <cellStyle name="常规 3 7 3 2" xfId="9303"/>
    <cellStyle name="常规 3 7 3 2 2" xfId="37884"/>
    <cellStyle name="常规 3 7 3 2 2 2" xfId="37885"/>
    <cellStyle name="常规 3 7 3 2 3" xfId="37886"/>
    <cellStyle name="常规 3 7 3 2 3 2" xfId="37887"/>
    <cellStyle name="常规 3 7 3 2 4" xfId="37888"/>
    <cellStyle name="常规 3 7 3 3" xfId="9304"/>
    <cellStyle name="常规 3 7 3 3 2" xfId="37889"/>
    <cellStyle name="常规 3 7 3 3 3" xfId="37890"/>
    <cellStyle name="常规 3 7 3 4" xfId="37891"/>
    <cellStyle name="常规 3 7 3 4 2" xfId="37892"/>
    <cellStyle name="常规 3 7 3 5" xfId="37893"/>
    <cellStyle name="常规 3 7 3 6" xfId="37894"/>
    <cellStyle name="常规 3 7 3 7" xfId="37895"/>
    <cellStyle name="常规 3 7 4" xfId="9305"/>
    <cellStyle name="常规 3 7 4 2" xfId="9306"/>
    <cellStyle name="常规 3 7 4 3" xfId="9307"/>
    <cellStyle name="常规 3 7 4 3 2" xfId="37896"/>
    <cellStyle name="常规 3 7 5" xfId="9308"/>
    <cellStyle name="常规 3 7 5 2" xfId="9309"/>
    <cellStyle name="常规 3 7 5 3" xfId="9310"/>
    <cellStyle name="常规 3 7 5 4" xfId="37897"/>
    <cellStyle name="常规 3 7 6" xfId="9311"/>
    <cellStyle name="常规 3 7 6 2" xfId="9312"/>
    <cellStyle name="常规 3 7 6 3" xfId="9313"/>
    <cellStyle name="常规 3 7 7" xfId="9314"/>
    <cellStyle name="常规 3 7 7 2" xfId="9315"/>
    <cellStyle name="常规 3 7 7 3" xfId="9316"/>
    <cellStyle name="常规 3 7 8" xfId="9317"/>
    <cellStyle name="常规 3 7 8 2" xfId="9318"/>
    <cellStyle name="常规 3 7 8 3" xfId="9319"/>
    <cellStyle name="常规 3 7 9" xfId="9320"/>
    <cellStyle name="常规 3 7 9 2" xfId="9321"/>
    <cellStyle name="常规 3 7 9 3" xfId="9322"/>
    <cellStyle name="常规 3 8" xfId="9323"/>
    <cellStyle name="常规 3 8 10" xfId="9324"/>
    <cellStyle name="常规 3 8 11" xfId="9325"/>
    <cellStyle name="常规 3 8 2" xfId="9326"/>
    <cellStyle name="常规 3 8 2 2" xfId="9327"/>
    <cellStyle name="常规 3 8 2 2 2" xfId="37898"/>
    <cellStyle name="常规 3 8 2 2 2 2" xfId="37899"/>
    <cellStyle name="常规 3 8 2 2 3" xfId="37900"/>
    <cellStyle name="常规 3 8 2 2 4" xfId="37901"/>
    <cellStyle name="常规 3 8 2 3" xfId="9328"/>
    <cellStyle name="常规 3 8 2 3 2" xfId="37902"/>
    <cellStyle name="常规 3 8 2 4" xfId="37903"/>
    <cellStyle name="常规 3 8 2 5" xfId="37904"/>
    <cellStyle name="常规 3 8 2 6" xfId="37905"/>
    <cellStyle name="常规 3 8 2 7" xfId="37906"/>
    <cellStyle name="常规 3 8 3" xfId="9329"/>
    <cellStyle name="常规 3 8 3 2" xfId="9330"/>
    <cellStyle name="常规 3 8 3 3" xfId="9331"/>
    <cellStyle name="常规 3 8 3 3 2" xfId="37907"/>
    <cellStyle name="常规 3 8 4" xfId="9332"/>
    <cellStyle name="常规 3 8 4 2" xfId="9333"/>
    <cellStyle name="常规 3 8 4 3" xfId="9334"/>
    <cellStyle name="常规 3 8 4 4" xfId="37908"/>
    <cellStyle name="常规 3 8 5" xfId="9335"/>
    <cellStyle name="常规 3 8 5 2" xfId="9336"/>
    <cellStyle name="常规 3 8 5 3" xfId="9337"/>
    <cellStyle name="常规 3 8 6" xfId="9338"/>
    <cellStyle name="常规 3 8 6 2" xfId="9339"/>
    <cellStyle name="常规 3 8 6 3" xfId="9340"/>
    <cellStyle name="常规 3 8 7" xfId="9341"/>
    <cellStyle name="常规 3 8 7 2" xfId="9342"/>
    <cellStyle name="常规 3 8 7 3" xfId="9343"/>
    <cellStyle name="常规 3 8 8" xfId="9344"/>
    <cellStyle name="常规 3 8 8 2" xfId="9345"/>
    <cellStyle name="常规 3 8 8 3" xfId="9346"/>
    <cellStyle name="常规 3 8 9" xfId="9347"/>
    <cellStyle name="常规 3 8 9 2" xfId="9348"/>
    <cellStyle name="常规 3 8 9 3" xfId="9349"/>
    <cellStyle name="常规 3 9" xfId="9350"/>
    <cellStyle name="常规 3 9 10" xfId="9351"/>
    <cellStyle name="常规 3 9 11" xfId="9352"/>
    <cellStyle name="常规 3 9 2" xfId="9353"/>
    <cellStyle name="常规 3 9 2 2" xfId="9354"/>
    <cellStyle name="常规 3 9 2 2 2" xfId="37909"/>
    <cellStyle name="常规 3 9 2 2 2 2" xfId="37910"/>
    <cellStyle name="常规 3 9 2 2 2 2 2" xfId="37911"/>
    <cellStyle name="常规 3 9 2 2 2 3" xfId="37912"/>
    <cellStyle name="常规 3 9 2 2 2 4" xfId="37913"/>
    <cellStyle name="常规 3 9 2 2 3" xfId="37914"/>
    <cellStyle name="常规 3 9 2 2 3 2" xfId="37915"/>
    <cellStyle name="常规 3 9 2 2 3 2 2" xfId="37916"/>
    <cellStyle name="常规 3 9 2 2 4" xfId="37917"/>
    <cellStyle name="常规 3 9 2 2 4 2" xfId="37918"/>
    <cellStyle name="常规 3 9 2 2 5" xfId="37919"/>
    <cellStyle name="常规 3 9 2 3" xfId="9355"/>
    <cellStyle name="常规 3 9 2 3 2" xfId="37920"/>
    <cellStyle name="常规 3 9 2 3 2 2" xfId="37921"/>
    <cellStyle name="常规 3 9 2 3 3" xfId="37922"/>
    <cellStyle name="常规 3 9 2 4" xfId="37923"/>
    <cellStyle name="常规 3 9 2 4 2" xfId="37924"/>
    <cellStyle name="常规 3 9 2 4 2 2" xfId="37925"/>
    <cellStyle name="常规 3 9 2 5" xfId="37926"/>
    <cellStyle name="常规 3 9 2 5 2" xfId="37927"/>
    <cellStyle name="常规 3 9 2 6" xfId="37928"/>
    <cellStyle name="常规 3 9 2 7" xfId="37929"/>
    <cellStyle name="常规 3 9 3" xfId="9356"/>
    <cellStyle name="常规 3 9 3 2" xfId="9357"/>
    <cellStyle name="常规 3 9 3 2 2" xfId="37930"/>
    <cellStyle name="常规 3 9 3 2 2 2" xfId="37931"/>
    <cellStyle name="常规 3 9 3 2 3" xfId="37932"/>
    <cellStyle name="常规 3 9 3 2 4" xfId="37933"/>
    <cellStyle name="常规 3 9 3 3" xfId="9358"/>
    <cellStyle name="常规 3 9 3 3 2" xfId="37934"/>
    <cellStyle name="常规 3 9 3 3 2 2" xfId="37935"/>
    <cellStyle name="常规 3 9 3 4" xfId="37936"/>
    <cellStyle name="常规 3 9 3 4 2" xfId="37937"/>
    <cellStyle name="常规 3 9 3 5" xfId="37938"/>
    <cellStyle name="常规 3 9 4" xfId="9359"/>
    <cellStyle name="常规 3 9 4 2" xfId="9360"/>
    <cellStyle name="常规 3 9 4 2 2" xfId="37939"/>
    <cellStyle name="常规 3 9 4 3" xfId="9361"/>
    <cellStyle name="常规 3 9 4 4" xfId="37940"/>
    <cellStyle name="常规 3 9 4 5" xfId="37941"/>
    <cellStyle name="常规 3 9 5" xfId="9362"/>
    <cellStyle name="常规 3 9 5 2" xfId="9363"/>
    <cellStyle name="常规 3 9 5 2 2" xfId="37942"/>
    <cellStyle name="常规 3 9 5 3" xfId="9364"/>
    <cellStyle name="常规 3 9 6" xfId="9365"/>
    <cellStyle name="常规 3 9 6 2" xfId="9366"/>
    <cellStyle name="常规 3 9 6 3" xfId="9367"/>
    <cellStyle name="常规 3 9 7" xfId="9368"/>
    <cellStyle name="常规 3 9 7 2" xfId="9369"/>
    <cellStyle name="常规 3 9 7 3" xfId="9370"/>
    <cellStyle name="常规 3 9 8" xfId="9371"/>
    <cellStyle name="常规 3 9 8 2" xfId="9372"/>
    <cellStyle name="常规 3 9 8 3" xfId="9373"/>
    <cellStyle name="常规 3 9 9" xfId="9374"/>
    <cellStyle name="常规 3 9 9 2" xfId="9375"/>
    <cellStyle name="常规 3 9 9 3" xfId="9376"/>
    <cellStyle name="常规 3_北美" xfId="37943"/>
    <cellStyle name="常规 30" xfId="9377"/>
    <cellStyle name="常规 30 2" xfId="9378"/>
    <cellStyle name="常规 30 2 2" xfId="37944"/>
    <cellStyle name="常规 30 3" xfId="9379"/>
    <cellStyle name="常规 31" xfId="13022"/>
    <cellStyle name="常规 31 2" xfId="15196"/>
    <cellStyle name="常规 31 2 2" xfId="37945"/>
    <cellStyle name="常规 31 3" xfId="15197"/>
    <cellStyle name="常规 32" xfId="9380"/>
    <cellStyle name="常规 32 2" xfId="9381"/>
    <cellStyle name="常规 32 2 2" xfId="15198"/>
    <cellStyle name="常规 32 3" xfId="9382"/>
    <cellStyle name="常规 33" xfId="9383"/>
    <cellStyle name="常规 33 2" xfId="9384"/>
    <cellStyle name="常规 33 2 2" xfId="15199"/>
    <cellStyle name="常规 33 2 2 2" xfId="15200"/>
    <cellStyle name="常规 33 2 2 2 2" xfId="15201"/>
    <cellStyle name="常规 33 2 2 2 2 2" xfId="15202"/>
    <cellStyle name="常规 33 2 2 2 3" xfId="15203"/>
    <cellStyle name="常规 33 2 2 3" xfId="15204"/>
    <cellStyle name="常规 33 2 3" xfId="15205"/>
    <cellStyle name="常规 33 3" xfId="9385"/>
    <cellStyle name="常规 34" xfId="15206"/>
    <cellStyle name="常规 34 2" xfId="15207"/>
    <cellStyle name="常规 34 2 2" xfId="15208"/>
    <cellStyle name="常规 34 2 2 2" xfId="15209"/>
    <cellStyle name="常规 34 2 2 2 2" xfId="15210"/>
    <cellStyle name="常规 34 2 2 2 2 2" xfId="15211"/>
    <cellStyle name="常规 34 2 2 2 2 2 2" xfId="15212"/>
    <cellStyle name="常规 34 2 2 2 2 2 2 2" xfId="15213"/>
    <cellStyle name="常规 34 2 2 2 2 2 2 2 2" xfId="15214"/>
    <cellStyle name="常规 34 2 2 2 2 2 2 2 3" xfId="15215"/>
    <cellStyle name="常规 34 2 2 2 2 2 2 2 3 2" xfId="15216"/>
    <cellStyle name="常规 34 2 2 2 2 2 3" xfId="15217"/>
    <cellStyle name="常规 34 2 2 2 2 2 3 5" xfId="15218"/>
    <cellStyle name="常规 34 2 2 2 3" xfId="15219"/>
    <cellStyle name="常规 34 2 2 2 3 2" xfId="15220"/>
    <cellStyle name="常规 34 2 2 2 3 2 2" xfId="15221"/>
    <cellStyle name="常规 34 2 2 2 3 2 2 2" xfId="15222"/>
    <cellStyle name="常规 34 2 2 2 3 2 2 2 2" xfId="15223"/>
    <cellStyle name="常规 34 2 2 2 3 2 3" xfId="15224"/>
    <cellStyle name="常规 34 2 2 2 3 2 3 3" xfId="15225"/>
    <cellStyle name="常规 34 2 2 3" xfId="15226"/>
    <cellStyle name="常规 34 2 3" xfId="15227"/>
    <cellStyle name="常规 34 2 3 2" xfId="15228"/>
    <cellStyle name="常规 34 2 4" xfId="15229"/>
    <cellStyle name="常规 34 2 5" xfId="15230"/>
    <cellStyle name="常规 34 3" xfId="15231"/>
    <cellStyle name="常规 35" xfId="9386"/>
    <cellStyle name="常规 35 2" xfId="15232"/>
    <cellStyle name="常规 35 2 2" xfId="15233"/>
    <cellStyle name="常规 35 2 2 2" xfId="15234"/>
    <cellStyle name="常规 35 2 2 3" xfId="15235"/>
    <cellStyle name="常规 35 2 2 4 2 2" xfId="15236"/>
    <cellStyle name="常规 35 2 3" xfId="15237"/>
    <cellStyle name="常规 35 3" xfId="15238"/>
    <cellStyle name="常规 36" xfId="13021"/>
    <cellStyle name="常规 36 10" xfId="37946"/>
    <cellStyle name="常规 36 10 2" xfId="37947"/>
    <cellStyle name="常规 36 10 2 2" xfId="37948"/>
    <cellStyle name="常规 36 10 3" xfId="37949"/>
    <cellStyle name="常规 36 11" xfId="37950"/>
    <cellStyle name="常规 36 11 2" xfId="37951"/>
    <cellStyle name="常规 36 12" xfId="37952"/>
    <cellStyle name="常规 36 2" xfId="15239"/>
    <cellStyle name="常规 36 2 2" xfId="15240"/>
    <cellStyle name="常规 36 2 2 2" xfId="15241"/>
    <cellStyle name="常规 36 2 2 2 2" xfId="37953"/>
    <cellStyle name="常规 36 2 2 2 2 2" xfId="37954"/>
    <cellStyle name="常规 36 2 2 2 3" xfId="37955"/>
    <cellStyle name="常规 36 2 2 3" xfId="37956"/>
    <cellStyle name="常规 36 2 2 3 2" xfId="37957"/>
    <cellStyle name="常规 36 2 2 3 2 2" xfId="37958"/>
    <cellStyle name="常规 36 2 2 3 3" xfId="37959"/>
    <cellStyle name="常规 36 2 2 4" xfId="37960"/>
    <cellStyle name="常规 36 2 2 4 2" xfId="37961"/>
    <cellStyle name="常规 36 2 2 5" xfId="37962"/>
    <cellStyle name="常规 36 2 2 5 2" xfId="37963"/>
    <cellStyle name="常规 36 2 2 6" xfId="37964"/>
    <cellStyle name="常规 36 2 3" xfId="15242"/>
    <cellStyle name="常规 36 2 3 2" xfId="37965"/>
    <cellStyle name="常规 36 2 3 2 2" xfId="37966"/>
    <cellStyle name="常规 36 2 3 3" xfId="37967"/>
    <cellStyle name="常规 36 2 4" xfId="37968"/>
    <cellStyle name="常规 36 2 4 2" xfId="37969"/>
    <cellStyle name="常规 36 2 4 2 2" xfId="37970"/>
    <cellStyle name="常规 36 2 4 3" xfId="37971"/>
    <cellStyle name="常规 36 2 5" xfId="37972"/>
    <cellStyle name="常规 36 2 5 2" xfId="37973"/>
    <cellStyle name="常规 36 2 6" xfId="37974"/>
    <cellStyle name="常规 36 2 6 2" xfId="37975"/>
    <cellStyle name="常规 36 2 7" xfId="37976"/>
    <cellStyle name="常规 36 3" xfId="15243"/>
    <cellStyle name="常规 36 3 2" xfId="37977"/>
    <cellStyle name="常规 36 3 2 2" xfId="37978"/>
    <cellStyle name="常规 36 3 2 2 2" xfId="37979"/>
    <cellStyle name="常规 36 3 2 3" xfId="37980"/>
    <cellStyle name="常规 36 3 3" xfId="37981"/>
    <cellStyle name="常规 36 3 3 2" xfId="37982"/>
    <cellStyle name="常规 36 3 3 2 2" xfId="37983"/>
    <cellStyle name="常规 36 3 3 3" xfId="37984"/>
    <cellStyle name="常规 36 3 4" xfId="37985"/>
    <cellStyle name="常规 36 3 4 2" xfId="37986"/>
    <cellStyle name="常规 36 3 5" xfId="37987"/>
    <cellStyle name="常规 36 3 5 2" xfId="37988"/>
    <cellStyle name="常规 36 3 6" xfId="37989"/>
    <cellStyle name="常规 36 4" xfId="37990"/>
    <cellStyle name="常规 36 4 2" xfId="37991"/>
    <cellStyle name="常规 36 4 2 2" xfId="37992"/>
    <cellStyle name="常规 36 4 2 2 2" xfId="37993"/>
    <cellStyle name="常规 36 4 2 2 2 2" xfId="37994"/>
    <cellStyle name="常规 36 4 2 2 3" xfId="37995"/>
    <cellStyle name="常规 36 4 2 3" xfId="37996"/>
    <cellStyle name="常规 36 4 2 3 2" xfId="37997"/>
    <cellStyle name="常规 36 4 2 3 2 2" xfId="37998"/>
    <cellStyle name="常规 36 4 2 3 3" xfId="37999"/>
    <cellStyle name="常规 36 4 2 4" xfId="38000"/>
    <cellStyle name="常规 36 4 2 4 2" xfId="38001"/>
    <cellStyle name="常规 36 4 2 5" xfId="38002"/>
    <cellStyle name="常规 36 4 2 5 2" xfId="38003"/>
    <cellStyle name="常规 36 4 2 6" xfId="38004"/>
    <cellStyle name="常规 36 4 3" xfId="38005"/>
    <cellStyle name="常规 36 4 3 2" xfId="38006"/>
    <cellStyle name="常规 36 4 3 2 2" xfId="38007"/>
    <cellStyle name="常规 36 4 3 2 2 2" xfId="38008"/>
    <cellStyle name="常规 36 4 3 2 3" xfId="38009"/>
    <cellStyle name="常规 36 4 3 3" xfId="38010"/>
    <cellStyle name="常规 36 4 3 3 2" xfId="38011"/>
    <cellStyle name="常规 36 4 3 3 2 2" xfId="38012"/>
    <cellStyle name="常规 36 4 3 3 3" xfId="38013"/>
    <cellStyle name="常规 36 4 3 4" xfId="38014"/>
    <cellStyle name="常规 36 4 3 4 2" xfId="38015"/>
    <cellStyle name="常规 36 4 3 5" xfId="38016"/>
    <cellStyle name="常规 36 4 3 5 2" xfId="38017"/>
    <cellStyle name="常规 36 4 3 6" xfId="38018"/>
    <cellStyle name="常规 36 4 4" xfId="38019"/>
    <cellStyle name="常规 36 4 4 2" xfId="38020"/>
    <cellStyle name="常规 36 4 4 2 2" xfId="38021"/>
    <cellStyle name="常规 36 4 4 2 2 2" xfId="38022"/>
    <cellStyle name="常规 36 4 4 2 3" xfId="38023"/>
    <cellStyle name="常规 36 4 4 3" xfId="38024"/>
    <cellStyle name="常规 36 4 4 3 2" xfId="38025"/>
    <cellStyle name="常规 36 4 4 3 2 2" xfId="38026"/>
    <cellStyle name="常规 36 4 4 3 3" xfId="38027"/>
    <cellStyle name="常规 36 4 4 4" xfId="38028"/>
    <cellStyle name="常规 36 4 4 4 2" xfId="38029"/>
    <cellStyle name="常规 36 4 4 5" xfId="38030"/>
    <cellStyle name="常规 36 4 4 5 2" xfId="38031"/>
    <cellStyle name="常规 36 4 4 6" xfId="38032"/>
    <cellStyle name="常规 36 4 5" xfId="38033"/>
    <cellStyle name="常规 36 4 5 2" xfId="38034"/>
    <cellStyle name="常规 36 4 5 2 2" xfId="38035"/>
    <cellStyle name="常规 36 4 5 3" xfId="38036"/>
    <cellStyle name="常规 36 4 6" xfId="38037"/>
    <cellStyle name="常规 36 4 6 2" xfId="38038"/>
    <cellStyle name="常规 36 4 6 2 2" xfId="38039"/>
    <cellStyle name="常规 36 4 6 3" xfId="38040"/>
    <cellStyle name="常规 36 4 7" xfId="38041"/>
    <cellStyle name="常规 36 4 7 2" xfId="38042"/>
    <cellStyle name="常规 36 4 8" xfId="38043"/>
    <cellStyle name="常规 36 4 8 2" xfId="38044"/>
    <cellStyle name="常规 36 4 9" xfId="38045"/>
    <cellStyle name="常规 36 5" xfId="38046"/>
    <cellStyle name="常规 36 5 2" xfId="38047"/>
    <cellStyle name="常规 36 5 2 2" xfId="38048"/>
    <cellStyle name="常规 36 5 2 2 2" xfId="38049"/>
    <cellStyle name="常规 36 5 2 3" xfId="38050"/>
    <cellStyle name="常规 36 5 3" xfId="38051"/>
    <cellStyle name="常规 36 5 3 2" xfId="38052"/>
    <cellStyle name="常规 36 5 3 2 2" xfId="38053"/>
    <cellStyle name="常规 36 5 3 3" xfId="38054"/>
    <cellStyle name="常规 36 5 4" xfId="38055"/>
    <cellStyle name="常规 36 5 4 2" xfId="38056"/>
    <cellStyle name="常规 36 5 5" xfId="38057"/>
    <cellStyle name="常规 36 5 5 2" xfId="38058"/>
    <cellStyle name="常规 36 5 6" xfId="38059"/>
    <cellStyle name="常规 36 6" xfId="38060"/>
    <cellStyle name="常规 36 6 2" xfId="38061"/>
    <cellStyle name="常规 36 6 2 2" xfId="38062"/>
    <cellStyle name="常规 36 6 2 2 2" xfId="38063"/>
    <cellStyle name="常规 36 6 2 3" xfId="38064"/>
    <cellStyle name="常规 36 6 3" xfId="38065"/>
    <cellStyle name="常规 36 6 3 2" xfId="38066"/>
    <cellStyle name="常规 36 6 3 2 2" xfId="38067"/>
    <cellStyle name="常规 36 6 3 3" xfId="38068"/>
    <cellStyle name="常规 36 6 4" xfId="38069"/>
    <cellStyle name="常规 36 6 4 2" xfId="38070"/>
    <cellStyle name="常规 36 6 5" xfId="38071"/>
    <cellStyle name="常规 36 6 5 2" xfId="38072"/>
    <cellStyle name="常规 36 6 6" xfId="38073"/>
    <cellStyle name="常规 36 7" xfId="38074"/>
    <cellStyle name="常规 36 7 2" xfId="38075"/>
    <cellStyle name="常规 36 7 2 2" xfId="38076"/>
    <cellStyle name="常规 36 7 3" xfId="38077"/>
    <cellStyle name="常规 36 8" xfId="38078"/>
    <cellStyle name="常规 36 8 2" xfId="38079"/>
    <cellStyle name="常规 36 8 2 2" xfId="38080"/>
    <cellStyle name="常规 36 8 3" xfId="38081"/>
    <cellStyle name="常规 36 9" xfId="38082"/>
    <cellStyle name="常规 36 9 2" xfId="38083"/>
    <cellStyle name="常规 37" xfId="15244"/>
    <cellStyle name="常规 37 2" xfId="15245"/>
    <cellStyle name="常规 37 2 2" xfId="15246"/>
    <cellStyle name="常规 37 3" xfId="15247"/>
    <cellStyle name="常规 38" xfId="15248"/>
    <cellStyle name="常规 38 2" xfId="15249"/>
    <cellStyle name="常规 38 2 2" xfId="38084"/>
    <cellStyle name="常规 38 3" xfId="38085"/>
    <cellStyle name="常规 39" xfId="15250"/>
    <cellStyle name="常规 39 2" xfId="15251"/>
    <cellStyle name="常规 39 2 2" xfId="38086"/>
    <cellStyle name="常规 39 2 2 2" xfId="38087"/>
    <cellStyle name="常规 39 2 3" xfId="38088"/>
    <cellStyle name="常规 39 3" xfId="15252"/>
    <cellStyle name="常规 39 3 2" xfId="15253"/>
    <cellStyle name="常规 39 3 2 2" xfId="15254"/>
    <cellStyle name="常规 39 3 2 2 2" xfId="15255"/>
    <cellStyle name="常规 39 3 2 2 3" xfId="15256"/>
    <cellStyle name="常规 39 3 2 2 3 2" xfId="15257"/>
    <cellStyle name="常规 39 3 2 4" xfId="15258"/>
    <cellStyle name="常规 39 3 3" xfId="15259"/>
    <cellStyle name="常规 39 4" xfId="38089"/>
    <cellStyle name="常规 4" xfId="9387"/>
    <cellStyle name="常规 4 10" xfId="9388"/>
    <cellStyle name="常规 4 10 2" xfId="9389"/>
    <cellStyle name="常规 4 10 2 2" xfId="38090"/>
    <cellStyle name="常规 4 10 3" xfId="9390"/>
    <cellStyle name="常规 4 10 3 2" xfId="38091"/>
    <cellStyle name="常规 4 11" xfId="9391"/>
    <cellStyle name="常规 4 11 2" xfId="9392"/>
    <cellStyle name="常规 4 11 2 2" xfId="38092"/>
    <cellStyle name="常规 4 11 3" xfId="9393"/>
    <cellStyle name="常规 4 11 4" xfId="38093"/>
    <cellStyle name="常规 4 12" xfId="9394"/>
    <cellStyle name="常规 4 12 2" xfId="38094"/>
    <cellStyle name="常规 4 12 2 2" xfId="38095"/>
    <cellStyle name="常规 4 12 3" xfId="38096"/>
    <cellStyle name="常规 4 13" xfId="9395"/>
    <cellStyle name="常规 4 13 2" xfId="38097"/>
    <cellStyle name="常规 4 13 3" xfId="38098"/>
    <cellStyle name="常规 4 13 4" xfId="38099"/>
    <cellStyle name="常规 4 14" xfId="9396"/>
    <cellStyle name="常规 4 15" xfId="12962"/>
    <cellStyle name="常规 4 15 2" xfId="38100"/>
    <cellStyle name="常规 4 16" xfId="12994"/>
    <cellStyle name="常规 4 17" xfId="13016"/>
    <cellStyle name="常规 4 18" xfId="15557"/>
    <cellStyle name="常规 4 19" xfId="56881"/>
    <cellStyle name="常规 4 2" xfId="9397"/>
    <cellStyle name="常规 4 2 10" xfId="38101"/>
    <cellStyle name="常规 4 2 10 2" xfId="38102"/>
    <cellStyle name="常规 4 2 11" xfId="38103"/>
    <cellStyle name="常规 4 2 11 2" xfId="38104"/>
    <cellStyle name="常规 4 2 11 3" xfId="38105"/>
    <cellStyle name="常规 4 2 12" xfId="38106"/>
    <cellStyle name="常规 4 2 13" xfId="38107"/>
    <cellStyle name="常规 4 2 14" xfId="38108"/>
    <cellStyle name="常规 4 2 2" xfId="9398"/>
    <cellStyle name="常规 4 2 2 10" xfId="38109"/>
    <cellStyle name="常规 4 2 2 2" xfId="15260"/>
    <cellStyle name="常规 4 2 2 2 2" xfId="15261"/>
    <cellStyle name="常规 4 2 2 2 2 2" xfId="38110"/>
    <cellStyle name="常规 4 2 2 2 2 2 2" xfId="38111"/>
    <cellStyle name="常规 4 2 2 2 2 2 2 2" xfId="38112"/>
    <cellStyle name="常规 4 2 2 2 2 2 2 2 2" xfId="38113"/>
    <cellStyle name="常规 4 2 2 2 2 2 2 2 2 2" xfId="38114"/>
    <cellStyle name="常规 4 2 2 2 2 2 2 2 2 3" xfId="38115"/>
    <cellStyle name="常规 4 2 2 2 2 2 2 2 3" xfId="38116"/>
    <cellStyle name="常规 4 2 2 2 2 2 2 2 4" xfId="38117"/>
    <cellStyle name="常规 4 2 2 2 2 2 2 3" xfId="38118"/>
    <cellStyle name="常规 4 2 2 2 2 2 2 3 2" xfId="38119"/>
    <cellStyle name="常规 4 2 2 2 2 2 2 4" xfId="38120"/>
    <cellStyle name="常规 4 2 2 2 2 2 3" xfId="38121"/>
    <cellStyle name="常规 4 2 2 2 2 2 3 2" xfId="38122"/>
    <cellStyle name="常规 4 2 2 2 2 2 3 2 2" xfId="38123"/>
    <cellStyle name="常规 4 2 2 2 2 2 3 2 3" xfId="38124"/>
    <cellStyle name="常规 4 2 2 2 2 2 3 3" xfId="38125"/>
    <cellStyle name="常规 4 2 2 2 2 2 3 4" xfId="38126"/>
    <cellStyle name="常规 4 2 2 2 2 2 4" xfId="38127"/>
    <cellStyle name="常规 4 2 2 2 2 2 5" xfId="38128"/>
    <cellStyle name="常规 4 2 2 2 2 3" xfId="38129"/>
    <cellStyle name="常规 4 2 2 2 2 3 2" xfId="38130"/>
    <cellStyle name="常规 4 2 2 2 2 3 2 2" xfId="38131"/>
    <cellStyle name="常规 4 2 2 2 2 3 2 2 2" xfId="38132"/>
    <cellStyle name="常规 4 2 2 2 2 3 2 2 3" xfId="38133"/>
    <cellStyle name="常规 4 2 2 2 2 3 2 3" xfId="38134"/>
    <cellStyle name="常规 4 2 2 2 2 3 2 3 2" xfId="38135"/>
    <cellStyle name="常规 4 2 2 2 2 3 2 4" xfId="38136"/>
    <cellStyle name="常规 4 2 2 2 2 3 3" xfId="38137"/>
    <cellStyle name="常规 4 2 2 2 2 3 3 2" xfId="38138"/>
    <cellStyle name="常规 4 2 2 2 2 3 3 3" xfId="38139"/>
    <cellStyle name="常规 4 2 2 2 2 3 4" xfId="38140"/>
    <cellStyle name="常规 4 2 2 2 2 4" xfId="38141"/>
    <cellStyle name="常规 4 2 2 2 2 4 2" xfId="38142"/>
    <cellStyle name="常规 4 2 2 2 2 4 2 2" xfId="38143"/>
    <cellStyle name="常规 4 2 2 2 2 4 2 3" xfId="38144"/>
    <cellStyle name="常规 4 2 2 2 2 4 3" xfId="38145"/>
    <cellStyle name="常规 4 2 2 2 2 4 4" xfId="38146"/>
    <cellStyle name="常规 4 2 2 2 2 5" xfId="38147"/>
    <cellStyle name="常规 4 2 2 2 2 5 2" xfId="38148"/>
    <cellStyle name="常规 4 2 2 2 2 5 3" xfId="38149"/>
    <cellStyle name="常规 4 2 2 2 2 6" xfId="38150"/>
    <cellStyle name="常规 4 2 2 2 2 6 2" xfId="38151"/>
    <cellStyle name="常规 4 2 2 2 2 6 3" xfId="38152"/>
    <cellStyle name="常规 4 2 2 2 3" xfId="38153"/>
    <cellStyle name="常规 4 2 2 2 3 2" xfId="38154"/>
    <cellStyle name="常规 4 2 2 2 3 2 2" xfId="38155"/>
    <cellStyle name="常规 4 2 2 2 3 2 2 2" xfId="38156"/>
    <cellStyle name="常规 4 2 2 2 3 2 2 2 2" xfId="38157"/>
    <cellStyle name="常规 4 2 2 2 3 2 2 2 3" xfId="38158"/>
    <cellStyle name="常规 4 2 2 2 3 2 2 3" xfId="38159"/>
    <cellStyle name="常规 4 2 2 2 3 2 2 4" xfId="38160"/>
    <cellStyle name="常规 4 2 2 2 3 2 3" xfId="38161"/>
    <cellStyle name="常规 4 2 2 2 3 2 3 2" xfId="38162"/>
    <cellStyle name="常规 4 2 2 2 3 2 3 3" xfId="38163"/>
    <cellStyle name="常规 4 2 2 2 3 2 4" xfId="38164"/>
    <cellStyle name="常规 4 2 2 2 3 3" xfId="38165"/>
    <cellStyle name="常规 4 2 2 2 3 3 2" xfId="38166"/>
    <cellStyle name="常规 4 2 2 2 3 3 2 2" xfId="38167"/>
    <cellStyle name="常规 4 2 2 2 3 3 2 3" xfId="38168"/>
    <cellStyle name="常规 4 2 2 2 3 3 3" xfId="38169"/>
    <cellStyle name="常规 4 2 2 2 3 3 3 2" xfId="38170"/>
    <cellStyle name="常规 4 2 2 2 3 3 4" xfId="38171"/>
    <cellStyle name="常规 4 2 2 2 3 4" xfId="38172"/>
    <cellStyle name="常规 4 2 2 2 3 4 2" xfId="38173"/>
    <cellStyle name="常规 4 2 2 2 3 4 3" xfId="38174"/>
    <cellStyle name="常规 4 2 2 2 3 5" xfId="38175"/>
    <cellStyle name="常规 4 2 2 2 3 6" xfId="38176"/>
    <cellStyle name="常规 4 2 2 2 4" xfId="38177"/>
    <cellStyle name="常规 4 2 2 2 4 2" xfId="38178"/>
    <cellStyle name="常规 4 2 2 2 4 2 2" xfId="38179"/>
    <cellStyle name="常规 4 2 2 2 4 2 2 2" xfId="38180"/>
    <cellStyle name="常规 4 2 2 2 4 2 2 3" xfId="38181"/>
    <cellStyle name="常规 4 2 2 2 4 2 3" xfId="38182"/>
    <cellStyle name="常规 4 2 2 2 4 2 4" xfId="38183"/>
    <cellStyle name="常规 4 2 2 2 4 3" xfId="38184"/>
    <cellStyle name="常规 4 2 2 2 4 3 2" xfId="38185"/>
    <cellStyle name="常规 4 2 2 2 4 3 3" xfId="38186"/>
    <cellStyle name="常规 4 2 2 2 4 4" xfId="38187"/>
    <cellStyle name="常规 4 2 2 2 5" xfId="38188"/>
    <cellStyle name="常规 4 2 2 2 5 2" xfId="38189"/>
    <cellStyle name="常规 4 2 2 2 5 2 2" xfId="38190"/>
    <cellStyle name="常规 4 2 2 2 5 2 3" xfId="38191"/>
    <cellStyle name="常规 4 2 2 2 5 3" xfId="38192"/>
    <cellStyle name="常规 4 2 2 2 5 4" xfId="38193"/>
    <cellStyle name="常规 4 2 2 2 6" xfId="38194"/>
    <cellStyle name="常规 4 2 2 2 6 2" xfId="38195"/>
    <cellStyle name="常规 4 2 2 2 6 3" xfId="38196"/>
    <cellStyle name="常规 4 2 2 2 7" xfId="38197"/>
    <cellStyle name="常规 4 2 2 2 7 2" xfId="38198"/>
    <cellStyle name="常规 4 2 2 2 8" xfId="38199"/>
    <cellStyle name="常规 4 2 2 2 9" xfId="38200"/>
    <cellStyle name="常规 4 2 2 3" xfId="15262"/>
    <cellStyle name="常规 4 2 2 3 2" xfId="38201"/>
    <cellStyle name="常规 4 2 2 3 2 2" xfId="38202"/>
    <cellStyle name="常规 4 2 2 3 2 2 2" xfId="38203"/>
    <cellStyle name="常规 4 2 2 3 2 2 2 2" xfId="38204"/>
    <cellStyle name="常规 4 2 2 3 2 2 2 2 2" xfId="38205"/>
    <cellStyle name="常规 4 2 2 3 2 2 2 2 3" xfId="38206"/>
    <cellStyle name="常规 4 2 2 3 2 2 2 3" xfId="38207"/>
    <cellStyle name="常规 4 2 2 3 2 2 2 4" xfId="38208"/>
    <cellStyle name="常规 4 2 2 3 2 2 3" xfId="38209"/>
    <cellStyle name="常规 4 2 2 3 2 2 3 2" xfId="38210"/>
    <cellStyle name="常规 4 2 2 3 2 2 4" xfId="38211"/>
    <cellStyle name="常规 4 2 2 3 2 3" xfId="38212"/>
    <cellStyle name="常规 4 2 2 3 2 3 2" xfId="38213"/>
    <cellStyle name="常规 4 2 2 3 2 3 2 2" xfId="38214"/>
    <cellStyle name="常规 4 2 2 3 2 3 2 3" xfId="38215"/>
    <cellStyle name="常规 4 2 2 3 2 3 3" xfId="38216"/>
    <cellStyle name="常规 4 2 2 3 2 3 4" xfId="38217"/>
    <cellStyle name="常规 4 2 2 3 2 4" xfId="38218"/>
    <cellStyle name="常规 4 2 2 3 2 5" xfId="38219"/>
    <cellStyle name="常规 4 2 2 3 3" xfId="38220"/>
    <cellStyle name="常规 4 2 2 3 3 2" xfId="38221"/>
    <cellStyle name="常规 4 2 2 3 3 2 2" xfId="38222"/>
    <cellStyle name="常规 4 2 2 3 3 2 2 2" xfId="38223"/>
    <cellStyle name="常规 4 2 2 3 3 2 2 3" xfId="38224"/>
    <cellStyle name="常规 4 2 2 3 3 2 3" xfId="38225"/>
    <cellStyle name="常规 4 2 2 3 3 2 4" xfId="38226"/>
    <cellStyle name="常规 4 2 2 3 3 3" xfId="38227"/>
    <cellStyle name="常规 4 2 2 3 3 3 2" xfId="38228"/>
    <cellStyle name="常规 4 2 2 3 3 3 3" xfId="38229"/>
    <cellStyle name="常规 4 2 2 3 3 4" xfId="38230"/>
    <cellStyle name="常规 4 2 2 3 4" xfId="38231"/>
    <cellStyle name="常规 4 2 2 3 4 2" xfId="38232"/>
    <cellStyle name="常规 4 2 2 3 4 2 2" xfId="38233"/>
    <cellStyle name="常规 4 2 2 3 4 2 3" xfId="38234"/>
    <cellStyle name="常规 4 2 2 3 4 3" xfId="38235"/>
    <cellStyle name="常规 4 2 2 3 4 4" xfId="38236"/>
    <cellStyle name="常规 4 2 2 3 5" xfId="38237"/>
    <cellStyle name="常规 4 2 2 3 5 2" xfId="38238"/>
    <cellStyle name="常规 4 2 2 3 5 3" xfId="38239"/>
    <cellStyle name="常规 4 2 2 3 6" xfId="38240"/>
    <cellStyle name="常规 4 2 2 3 7" xfId="38241"/>
    <cellStyle name="常规 4 2 2 4" xfId="38242"/>
    <cellStyle name="常规 4 2 2 4 2" xfId="38243"/>
    <cellStyle name="常规 4 2 2 4 2 2" xfId="38244"/>
    <cellStyle name="常规 4 2 2 4 2 2 2" xfId="38245"/>
    <cellStyle name="常规 4 2 2 4 2 2 2 2" xfId="38246"/>
    <cellStyle name="常规 4 2 2 4 2 2 2 3" xfId="38247"/>
    <cellStyle name="常规 4 2 2 4 2 2 3" xfId="38248"/>
    <cellStyle name="常规 4 2 2 4 2 2 4" xfId="38249"/>
    <cellStyle name="常规 4 2 2 4 2 3" xfId="38250"/>
    <cellStyle name="常规 4 2 2 4 2 4" xfId="38251"/>
    <cellStyle name="常规 4 2 2 4 3" xfId="38252"/>
    <cellStyle name="常规 4 2 2 4 3 2" xfId="38253"/>
    <cellStyle name="常规 4 2 2 4 3 2 2" xfId="38254"/>
    <cellStyle name="常规 4 2 2 4 3 2 3" xfId="38255"/>
    <cellStyle name="常规 4 2 2 4 3 3" xfId="38256"/>
    <cellStyle name="常规 4 2 2 4 3 3 2" xfId="38257"/>
    <cellStyle name="常规 4 2 2 4 3 3 3" xfId="38258"/>
    <cellStyle name="常规 4 2 2 4 3 4" xfId="38259"/>
    <cellStyle name="常规 4 2 2 4 4" xfId="38260"/>
    <cellStyle name="常规 4 2 2 4 4 2" xfId="38261"/>
    <cellStyle name="常规 4 2 2 4 4 3" xfId="38262"/>
    <cellStyle name="常规 4 2 2 4 5" xfId="38263"/>
    <cellStyle name="常规 4 2 2 4 5 2" xfId="38264"/>
    <cellStyle name="常规 4 2 2 4 6" xfId="38265"/>
    <cellStyle name="常规 4 2 2 5" xfId="38266"/>
    <cellStyle name="常规 4 2 2 5 2" xfId="38267"/>
    <cellStyle name="常规 4 2 2 5 2 2" xfId="38268"/>
    <cellStyle name="常规 4 2 2 5 2 2 2" xfId="38269"/>
    <cellStyle name="常规 4 2 2 5 2 2 3" xfId="38270"/>
    <cellStyle name="常规 4 2 2 5 2 3" xfId="38271"/>
    <cellStyle name="常规 4 2 2 5 2 4" xfId="38272"/>
    <cellStyle name="常规 4 2 2 5 3" xfId="38273"/>
    <cellStyle name="常规 4 2 2 5 3 2" xfId="38274"/>
    <cellStyle name="常规 4 2 2 5 3 3" xfId="38275"/>
    <cellStyle name="常规 4 2 2 5 4" xfId="38276"/>
    <cellStyle name="常规 4 2 2 6" xfId="38277"/>
    <cellStyle name="常规 4 2 2 6 2" xfId="38278"/>
    <cellStyle name="常规 4 2 2 6 2 2" xfId="38279"/>
    <cellStyle name="常规 4 2 2 6 2 3" xfId="38280"/>
    <cellStyle name="常规 4 2 2 6 3" xfId="38281"/>
    <cellStyle name="常规 4 2 2 6 3 2" xfId="38282"/>
    <cellStyle name="常规 4 2 2 6 3 3" xfId="38283"/>
    <cellStyle name="常规 4 2 2 6 4" xfId="38284"/>
    <cellStyle name="常规 4 2 2 7" xfId="38285"/>
    <cellStyle name="常规 4 2 2 7 2" xfId="38286"/>
    <cellStyle name="常规 4 2 2 7 3" xfId="38287"/>
    <cellStyle name="常规 4 2 2 8" xfId="38288"/>
    <cellStyle name="常规 4 2 2 8 2" xfId="38289"/>
    <cellStyle name="常规 4 2 2 9" xfId="38290"/>
    <cellStyle name="常规 4 2 3" xfId="9399"/>
    <cellStyle name="常规 4 2 3 10" xfId="38291"/>
    <cellStyle name="常规 4 2 3 11" xfId="38292"/>
    <cellStyle name="常规 4 2 3 12" xfId="38293"/>
    <cellStyle name="常规 4 2 3 2" xfId="15263"/>
    <cellStyle name="常规 4 2 3 2 2" xfId="38294"/>
    <cellStyle name="常规 4 2 3 2 2 2" xfId="38295"/>
    <cellStyle name="常规 4 2 3 2 2 2 2" xfId="38296"/>
    <cellStyle name="常规 4 2 3 2 2 2 2 2" xfId="38297"/>
    <cellStyle name="常规 4 2 3 2 2 2 2 2 2" xfId="38298"/>
    <cellStyle name="常规 4 2 3 2 2 2 2 2 3" xfId="38299"/>
    <cellStyle name="常规 4 2 3 2 2 2 2 3" xfId="38300"/>
    <cellStyle name="常规 4 2 3 2 2 2 2 4" xfId="38301"/>
    <cellStyle name="常规 4 2 3 2 2 2 3" xfId="38302"/>
    <cellStyle name="常规 4 2 3 2 2 2 3 2" xfId="38303"/>
    <cellStyle name="常规 4 2 3 2 2 2 4" xfId="38304"/>
    <cellStyle name="常规 4 2 3 2 2 3" xfId="38305"/>
    <cellStyle name="常规 4 2 3 2 2 3 2" xfId="38306"/>
    <cellStyle name="常规 4 2 3 2 2 3 2 2" xfId="38307"/>
    <cellStyle name="常规 4 2 3 2 2 3 2 3" xfId="38308"/>
    <cellStyle name="常规 4 2 3 2 2 3 3" xfId="38309"/>
    <cellStyle name="常规 4 2 3 2 2 3 4" xfId="38310"/>
    <cellStyle name="常规 4 2 3 2 2 4" xfId="38311"/>
    <cellStyle name="常规 4 2 3 2 2 5" xfId="38312"/>
    <cellStyle name="常规 4 2 3 2 3" xfId="38313"/>
    <cellStyle name="常规 4 2 3 2 3 2" xfId="38314"/>
    <cellStyle name="常规 4 2 3 2 3 2 2" xfId="38315"/>
    <cellStyle name="常规 4 2 3 2 3 2 2 2" xfId="38316"/>
    <cellStyle name="常规 4 2 3 2 3 2 2 3" xfId="38317"/>
    <cellStyle name="常规 4 2 3 2 3 2 3" xfId="38318"/>
    <cellStyle name="常规 4 2 3 2 3 2 3 2" xfId="38319"/>
    <cellStyle name="常规 4 2 3 2 3 2 4" xfId="38320"/>
    <cellStyle name="常规 4 2 3 2 3 3" xfId="38321"/>
    <cellStyle name="常规 4 2 3 2 3 3 2" xfId="38322"/>
    <cellStyle name="常规 4 2 3 2 3 3 3" xfId="38323"/>
    <cellStyle name="常规 4 2 3 2 3 4" xfId="38324"/>
    <cellStyle name="常规 4 2 3 2 4" xfId="38325"/>
    <cellStyle name="常规 4 2 3 2 4 2" xfId="38326"/>
    <cellStyle name="常规 4 2 3 2 4 2 2" xfId="38327"/>
    <cellStyle name="常规 4 2 3 2 4 2 3" xfId="38328"/>
    <cellStyle name="常规 4 2 3 2 4 3" xfId="38329"/>
    <cellStyle name="常规 4 2 3 2 4 4" xfId="38330"/>
    <cellStyle name="常规 4 2 3 2 5" xfId="38331"/>
    <cellStyle name="常规 4 2 3 2 5 2" xfId="38332"/>
    <cellStyle name="常规 4 2 3 2 5 3" xfId="38333"/>
    <cellStyle name="常规 4 2 3 2 6" xfId="38334"/>
    <cellStyle name="常规 4 2 3 3" xfId="38335"/>
    <cellStyle name="常规 4 2 3 3 2" xfId="38336"/>
    <cellStyle name="常规 4 2 3 3 2 2" xfId="38337"/>
    <cellStyle name="常规 4 2 3 3 2 2 2" xfId="38338"/>
    <cellStyle name="常规 4 2 3 3 2 2 2 2" xfId="38339"/>
    <cellStyle name="常规 4 2 3 3 2 2 2 3" xfId="38340"/>
    <cellStyle name="常规 4 2 3 3 2 2 3" xfId="38341"/>
    <cellStyle name="常规 4 2 3 3 2 2 4" xfId="38342"/>
    <cellStyle name="常规 4 2 3 3 2 3" xfId="38343"/>
    <cellStyle name="常规 4 2 3 3 2 3 2" xfId="38344"/>
    <cellStyle name="常规 4 2 3 3 2 3 3" xfId="38345"/>
    <cellStyle name="常规 4 2 3 3 2 4" xfId="38346"/>
    <cellStyle name="常规 4 2 3 3 3" xfId="38347"/>
    <cellStyle name="常规 4 2 3 3 3 2" xfId="38348"/>
    <cellStyle name="常规 4 2 3 3 3 2 2" xfId="38349"/>
    <cellStyle name="常规 4 2 3 3 3 2 3" xfId="38350"/>
    <cellStyle name="常规 4 2 3 3 3 3" xfId="38351"/>
    <cellStyle name="常规 4 2 3 3 3 3 2" xfId="38352"/>
    <cellStyle name="常规 4 2 3 3 3 4" xfId="38353"/>
    <cellStyle name="常规 4 2 3 3 4" xfId="38354"/>
    <cellStyle name="常规 4 2 3 3 4 2" xfId="38355"/>
    <cellStyle name="常规 4 2 3 3 4 3" xfId="38356"/>
    <cellStyle name="常规 4 2 3 3 5" xfId="38357"/>
    <cellStyle name="常规 4 2 3 4" xfId="38358"/>
    <cellStyle name="常规 4 2 3 4 2" xfId="38359"/>
    <cellStyle name="常规 4 2 3 4 2 2" xfId="38360"/>
    <cellStyle name="常规 4 2 3 4 2 2 2" xfId="38361"/>
    <cellStyle name="常规 4 2 3 4 2 2 3" xfId="38362"/>
    <cellStyle name="常规 4 2 3 4 2 3" xfId="38363"/>
    <cellStyle name="常规 4 2 3 4 2 4" xfId="38364"/>
    <cellStyle name="常规 4 2 3 4 3" xfId="38365"/>
    <cellStyle name="常规 4 2 3 4 3 2" xfId="38366"/>
    <cellStyle name="常规 4 2 3 4 3 3" xfId="38367"/>
    <cellStyle name="常规 4 2 3 4 4" xfId="38368"/>
    <cellStyle name="常规 4 2 3 5" xfId="38369"/>
    <cellStyle name="常规 4 2 3 5 2" xfId="38370"/>
    <cellStyle name="常规 4 2 3 5 2 2" xfId="38371"/>
    <cellStyle name="常规 4 2 3 5 2 3" xfId="38372"/>
    <cellStyle name="常规 4 2 3 5 3" xfId="38373"/>
    <cellStyle name="常规 4 2 3 5 4" xfId="38374"/>
    <cellStyle name="常规 4 2 3 6" xfId="38375"/>
    <cellStyle name="常规 4 2 3 6 2" xfId="38376"/>
    <cellStyle name="常规 4 2 3 6 3" xfId="38377"/>
    <cellStyle name="常规 4 2 3 7" xfId="38378"/>
    <cellStyle name="常规 4 2 3 7 2" xfId="38379"/>
    <cellStyle name="常规 4 2 3 8" xfId="38380"/>
    <cellStyle name="常规 4 2 3 9" xfId="38381"/>
    <cellStyle name="常规 4 2 4" xfId="9400"/>
    <cellStyle name="常规 4 2 4 2" xfId="38382"/>
    <cellStyle name="常规 4 2 4 2 2" xfId="38383"/>
    <cellStyle name="常规 4 2 4 2 2 2" xfId="38384"/>
    <cellStyle name="常规 4 2 4 2 2 2 2" xfId="38385"/>
    <cellStyle name="常规 4 2 4 2 2 2 2 2" xfId="38386"/>
    <cellStyle name="常规 4 2 4 2 2 2 2 3" xfId="38387"/>
    <cellStyle name="常规 4 2 4 2 2 2 3" xfId="38388"/>
    <cellStyle name="常规 4 2 4 2 2 2 4" xfId="38389"/>
    <cellStyle name="常规 4 2 4 2 2 3" xfId="38390"/>
    <cellStyle name="常规 4 2 4 2 2 3 2" xfId="38391"/>
    <cellStyle name="常规 4 2 4 2 2 4" xfId="38392"/>
    <cellStyle name="常规 4 2 4 2 3" xfId="38393"/>
    <cellStyle name="常规 4 2 4 2 3 2" xfId="38394"/>
    <cellStyle name="常规 4 2 4 2 3 2 2" xfId="38395"/>
    <cellStyle name="常规 4 2 4 2 3 2 3" xfId="38396"/>
    <cellStyle name="常规 4 2 4 2 3 3" xfId="38397"/>
    <cellStyle name="常规 4 2 4 2 3 4" xfId="38398"/>
    <cellStyle name="常规 4 2 4 2 4" xfId="38399"/>
    <cellStyle name="常规 4 2 4 2 5" xfId="38400"/>
    <cellStyle name="常规 4 2 4 3" xfId="38401"/>
    <cellStyle name="常规 4 2 4 3 2" xfId="38402"/>
    <cellStyle name="常规 4 2 4 3 2 2" xfId="38403"/>
    <cellStyle name="常规 4 2 4 3 2 2 2" xfId="38404"/>
    <cellStyle name="常规 4 2 4 3 2 2 3" xfId="38405"/>
    <cellStyle name="常规 4 2 4 3 2 3" xfId="38406"/>
    <cellStyle name="常规 4 2 4 3 2 4" xfId="38407"/>
    <cellStyle name="常规 4 2 4 3 3" xfId="38408"/>
    <cellStyle name="常规 4 2 4 3 3 2" xfId="38409"/>
    <cellStyle name="常规 4 2 4 3 3 3" xfId="38410"/>
    <cellStyle name="常规 4 2 4 3 4" xfId="38411"/>
    <cellStyle name="常规 4 2 4 4" xfId="38412"/>
    <cellStyle name="常规 4 2 4 4 2" xfId="38413"/>
    <cellStyle name="常规 4 2 4 4 2 2" xfId="38414"/>
    <cellStyle name="常规 4 2 4 4 2 3" xfId="38415"/>
    <cellStyle name="常规 4 2 4 4 3" xfId="38416"/>
    <cellStyle name="常规 4 2 4 4 4" xfId="38417"/>
    <cellStyle name="常规 4 2 4 5" xfId="38418"/>
    <cellStyle name="常规 4 2 4 5 2" xfId="38419"/>
    <cellStyle name="常规 4 2 4 5 3" xfId="38420"/>
    <cellStyle name="常规 4 2 4 6" xfId="38421"/>
    <cellStyle name="常规 4 2 4 7" xfId="38422"/>
    <cellStyle name="常规 4 2 5" xfId="9401"/>
    <cellStyle name="常规 4 2 5 2" xfId="38423"/>
    <cellStyle name="常规 4 2 5 2 2" xfId="38424"/>
    <cellStyle name="常规 4 2 5 2 2 2" xfId="38425"/>
    <cellStyle name="常规 4 2 5 2 2 2 2" xfId="38426"/>
    <cellStyle name="常规 4 2 5 2 2 2 3" xfId="38427"/>
    <cellStyle name="常规 4 2 5 2 2 3" xfId="38428"/>
    <cellStyle name="常规 4 2 5 2 2 4" xfId="38429"/>
    <cellStyle name="常规 4 2 5 2 3" xfId="38430"/>
    <cellStyle name="常规 4 2 5 2 4" xfId="38431"/>
    <cellStyle name="常规 4 2 5 3" xfId="38432"/>
    <cellStyle name="常规 4 2 5 3 2" xfId="38433"/>
    <cellStyle name="常规 4 2 5 3 2 2" xfId="38434"/>
    <cellStyle name="常规 4 2 5 3 2 3" xfId="38435"/>
    <cellStyle name="常规 4 2 5 3 3" xfId="38436"/>
    <cellStyle name="常规 4 2 5 3 3 2" xfId="38437"/>
    <cellStyle name="常规 4 2 5 3 3 3" xfId="38438"/>
    <cellStyle name="常规 4 2 5 3 4" xfId="38439"/>
    <cellStyle name="常规 4 2 5 4" xfId="38440"/>
    <cellStyle name="常规 4 2 5 4 2" xfId="38441"/>
    <cellStyle name="常规 4 2 5 4 3" xfId="38442"/>
    <cellStyle name="常规 4 2 5 5" xfId="38443"/>
    <cellStyle name="常规 4 2 5 5 2" xfId="38444"/>
    <cellStyle name="常规 4 2 6" xfId="12963"/>
    <cellStyle name="常规 4 2 6 2" xfId="38445"/>
    <cellStyle name="常规 4 2 6 2 2" xfId="38446"/>
    <cellStyle name="常规 4 2 6 2 2 2" xfId="38447"/>
    <cellStyle name="常规 4 2 6 2 2 3" xfId="38448"/>
    <cellStyle name="常规 4 2 6 2 3" xfId="38449"/>
    <cellStyle name="常规 4 2 6 2 4" xfId="38450"/>
    <cellStyle name="常规 4 2 6 3" xfId="38451"/>
    <cellStyle name="常规 4 2 6 3 2" xfId="38452"/>
    <cellStyle name="常规 4 2 6 3 3" xfId="38453"/>
    <cellStyle name="常规 4 2 6 4" xfId="38454"/>
    <cellStyle name="常规 4 2 6 4 2" xfId="38455"/>
    <cellStyle name="常规 4 2 7" xfId="12995"/>
    <cellStyle name="常规 4 2 7 2" xfId="38456"/>
    <cellStyle name="常规 4 2 7 2 2" xfId="38457"/>
    <cellStyle name="常规 4 2 7 2 3" xfId="38458"/>
    <cellStyle name="常规 4 2 7 3" xfId="38459"/>
    <cellStyle name="常规 4 2 7 3 2" xfId="38460"/>
    <cellStyle name="常规 4 2 7 3 3" xfId="38461"/>
    <cellStyle name="常规 4 2 7 4" xfId="38462"/>
    <cellStyle name="常规 4 2 8" xfId="38463"/>
    <cellStyle name="常规 4 2 8 2" xfId="38464"/>
    <cellStyle name="常规 4 2 8 2 2" xfId="38465"/>
    <cellStyle name="常规 4 2 8 3" xfId="38466"/>
    <cellStyle name="常规 4 2 8 4" xfId="38467"/>
    <cellStyle name="常规 4 2 9" xfId="38468"/>
    <cellStyle name="常规 4 2 9 2" xfId="38469"/>
    <cellStyle name="常规 4 2 9 2 2" xfId="38470"/>
    <cellStyle name="常规 4 2 9 3" xfId="38471"/>
    <cellStyle name="常规 4 3" xfId="9402"/>
    <cellStyle name="常规 4 3 10" xfId="38472"/>
    <cellStyle name="常规 4 3 10 2" xfId="38473"/>
    <cellStyle name="常规 4 3 11" xfId="38474"/>
    <cellStyle name="常规 4 3 12" xfId="38475"/>
    <cellStyle name="常规 4 3 13" xfId="38476"/>
    <cellStyle name="常规 4 3 13 2" xfId="38477"/>
    <cellStyle name="常规 4 3 14" xfId="38478"/>
    <cellStyle name="常规 4 3 15" xfId="38479"/>
    <cellStyle name="常规 4 3 16" xfId="38480"/>
    <cellStyle name="常规 4 3 2" xfId="9403"/>
    <cellStyle name="常规 4 3 2 2" xfId="38481"/>
    <cellStyle name="常规 4 3 2 2 2" xfId="38482"/>
    <cellStyle name="常规 4 3 2 2 2 2" xfId="38483"/>
    <cellStyle name="常规 4 3 2 2 2 2 2" xfId="38484"/>
    <cellStyle name="常规 4 3 2 2 2 2 2 2" xfId="38485"/>
    <cellStyle name="常规 4 3 2 2 2 2 2 2 2" xfId="38486"/>
    <cellStyle name="常规 4 3 2 2 2 2 2 2 3" xfId="38487"/>
    <cellStyle name="常规 4 3 2 2 2 2 2 3" xfId="38488"/>
    <cellStyle name="常规 4 3 2 2 2 2 2 4" xfId="38489"/>
    <cellStyle name="常规 4 3 2 2 2 2 3" xfId="38490"/>
    <cellStyle name="常规 4 3 2 2 2 2 4" xfId="38491"/>
    <cellStyle name="常规 4 3 2 2 2 3" xfId="38492"/>
    <cellStyle name="常规 4 3 2 2 2 3 2" xfId="38493"/>
    <cellStyle name="常规 4 3 2 2 2 3 2 2" xfId="38494"/>
    <cellStyle name="常规 4 3 2 2 2 3 2 3" xfId="38495"/>
    <cellStyle name="常规 4 3 2 2 2 3 3" xfId="38496"/>
    <cellStyle name="常规 4 3 2 2 2 3 4" xfId="38497"/>
    <cellStyle name="常规 4 3 2 2 2 4" xfId="38498"/>
    <cellStyle name="常规 4 3 2 2 2 5" xfId="38499"/>
    <cellStyle name="常规 4 3 2 2 3" xfId="38500"/>
    <cellStyle name="常规 4 3 2 2 3 2" xfId="38501"/>
    <cellStyle name="常规 4 3 2 2 3 2 2" xfId="38502"/>
    <cellStyle name="常规 4 3 2 2 3 2 2 2" xfId="38503"/>
    <cellStyle name="常规 4 3 2 2 3 2 2 3" xfId="38504"/>
    <cellStyle name="常规 4 3 2 2 3 2 3" xfId="38505"/>
    <cellStyle name="常规 4 3 2 2 3 2 4" xfId="38506"/>
    <cellStyle name="常规 4 3 2 2 3 3" xfId="38507"/>
    <cellStyle name="常规 4 3 2 2 3 3 2" xfId="38508"/>
    <cellStyle name="常规 4 3 2 2 3 3 3" xfId="38509"/>
    <cellStyle name="常规 4 3 2 2 3 4" xfId="38510"/>
    <cellStyle name="常规 4 3 2 2 4" xfId="38511"/>
    <cellStyle name="常规 4 3 2 2 4 2" xfId="38512"/>
    <cellStyle name="常规 4 3 2 2 4 2 2" xfId="38513"/>
    <cellStyle name="常规 4 3 2 2 4 2 3" xfId="38514"/>
    <cellStyle name="常规 4 3 2 2 4 3" xfId="38515"/>
    <cellStyle name="常规 4 3 2 2 4 4" xfId="38516"/>
    <cellStyle name="常规 4 3 2 2 5" xfId="38517"/>
    <cellStyle name="常规 4 3 2 2 5 2" xfId="38518"/>
    <cellStyle name="常规 4 3 2 2 5 3" xfId="38519"/>
    <cellStyle name="常规 4 3 2 2 6" xfId="38520"/>
    <cellStyle name="常规 4 3 2 2 7" xfId="38521"/>
    <cellStyle name="常规 4 3 2 3" xfId="38522"/>
    <cellStyle name="常规 4 3 2 3 2" xfId="38523"/>
    <cellStyle name="常规 4 3 2 3 2 2" xfId="38524"/>
    <cellStyle name="常规 4 3 2 3 2 2 2" xfId="38525"/>
    <cellStyle name="常规 4 3 2 3 2 2 2 2" xfId="38526"/>
    <cellStyle name="常规 4 3 2 3 2 2 2 3" xfId="38527"/>
    <cellStyle name="常规 4 3 2 3 2 2 3" xfId="38528"/>
    <cellStyle name="常规 4 3 2 3 2 2 4" xfId="38529"/>
    <cellStyle name="常规 4 3 2 3 2 3" xfId="38530"/>
    <cellStyle name="常规 4 3 2 3 2 3 2" xfId="38531"/>
    <cellStyle name="常规 4 3 2 3 2 3 3" xfId="38532"/>
    <cellStyle name="常规 4 3 2 3 2 4" xfId="38533"/>
    <cellStyle name="常规 4 3 2 3 3" xfId="38534"/>
    <cellStyle name="常规 4 3 2 3 3 2" xfId="38535"/>
    <cellStyle name="常规 4 3 2 3 3 2 2" xfId="38536"/>
    <cellStyle name="常规 4 3 2 3 3 2 3" xfId="38537"/>
    <cellStyle name="常规 4 3 2 3 3 3" xfId="38538"/>
    <cellStyle name="常规 4 3 2 3 3 4" xfId="38539"/>
    <cellStyle name="常规 4 3 2 3 4" xfId="38540"/>
    <cellStyle name="常规 4 3 2 3 4 2" xfId="38541"/>
    <cellStyle name="常规 4 3 2 3 4 3" xfId="38542"/>
    <cellStyle name="常规 4 3 2 3 5" xfId="38543"/>
    <cellStyle name="常规 4 3 2 4" xfId="38544"/>
    <cellStyle name="常规 4 3 2 4 2" xfId="38545"/>
    <cellStyle name="常规 4 3 2 4 2 2" xfId="38546"/>
    <cellStyle name="常规 4 3 2 4 2 2 2" xfId="38547"/>
    <cellStyle name="常规 4 3 2 4 2 2 3" xfId="38548"/>
    <cellStyle name="常规 4 3 2 4 2 3" xfId="38549"/>
    <cellStyle name="常规 4 3 2 4 2 4" xfId="38550"/>
    <cellStyle name="常规 4 3 2 4 3" xfId="38551"/>
    <cellStyle name="常规 4 3 2 4 3 2" xfId="38552"/>
    <cellStyle name="常规 4 3 2 4 3 3" xfId="38553"/>
    <cellStyle name="常规 4 3 2 4 4" xfId="38554"/>
    <cellStyle name="常规 4 3 2 5" xfId="38555"/>
    <cellStyle name="常规 4 3 2 5 2" xfId="38556"/>
    <cellStyle name="常规 4 3 2 5 2 2" xfId="38557"/>
    <cellStyle name="常规 4 3 2 5 2 3" xfId="38558"/>
    <cellStyle name="常规 4 3 2 5 3" xfId="38559"/>
    <cellStyle name="常规 4 3 2 5 4" xfId="38560"/>
    <cellStyle name="常规 4 3 2 6" xfId="38561"/>
    <cellStyle name="常规 4 3 2 6 2" xfId="38562"/>
    <cellStyle name="常规 4 3 2 6 3" xfId="38563"/>
    <cellStyle name="常规 4 3 2 7" xfId="38564"/>
    <cellStyle name="常规 4 3 2 7 2" xfId="38565"/>
    <cellStyle name="常规 4 3 2 8" xfId="38566"/>
    <cellStyle name="常规 4 3 2 9" xfId="38567"/>
    <cellStyle name="常规 4 3 3" xfId="9404"/>
    <cellStyle name="常规 4 3 3 2" xfId="38568"/>
    <cellStyle name="常规 4 3 3 2 2" xfId="38569"/>
    <cellStyle name="常规 4 3 3 2 2 2" xfId="38570"/>
    <cellStyle name="常规 4 3 3 2 2 2 2" xfId="38571"/>
    <cellStyle name="常规 4 3 3 2 2 2 2 2" xfId="38572"/>
    <cellStyle name="常规 4 3 3 2 2 2 2 3" xfId="38573"/>
    <cellStyle name="常规 4 3 3 2 2 2 3" xfId="38574"/>
    <cellStyle name="常规 4 3 3 2 2 2 4" xfId="38575"/>
    <cellStyle name="常规 4 3 3 2 2 3" xfId="38576"/>
    <cellStyle name="常规 4 3 3 2 2 4" xfId="38577"/>
    <cellStyle name="常规 4 3 3 2 3" xfId="38578"/>
    <cellStyle name="常规 4 3 3 2 3 2" xfId="38579"/>
    <cellStyle name="常规 4 3 3 2 3 2 2" xfId="38580"/>
    <cellStyle name="常规 4 3 3 2 3 2 3" xfId="38581"/>
    <cellStyle name="常规 4 3 3 2 3 3" xfId="38582"/>
    <cellStyle name="常规 4 3 3 2 3 4" xfId="38583"/>
    <cellStyle name="常规 4 3 3 2 4" xfId="38584"/>
    <cellStyle name="常规 4 3 3 2 5" xfId="38585"/>
    <cellStyle name="常规 4 3 3 3" xfId="38586"/>
    <cellStyle name="常规 4 3 3 3 2" xfId="38587"/>
    <cellStyle name="常规 4 3 3 3 2 2" xfId="38588"/>
    <cellStyle name="常规 4 3 3 3 2 2 2" xfId="38589"/>
    <cellStyle name="常规 4 3 3 3 2 2 3" xfId="38590"/>
    <cellStyle name="常规 4 3 3 3 2 3" xfId="38591"/>
    <cellStyle name="常规 4 3 3 3 2 4" xfId="38592"/>
    <cellStyle name="常规 4 3 3 3 3" xfId="38593"/>
    <cellStyle name="常规 4 3 3 3 3 2" xfId="38594"/>
    <cellStyle name="常规 4 3 3 3 3 3" xfId="38595"/>
    <cellStyle name="常规 4 3 3 3 4" xfId="38596"/>
    <cellStyle name="常规 4 3 3 4" xfId="38597"/>
    <cellStyle name="常规 4 3 3 4 2" xfId="38598"/>
    <cellStyle name="常规 4 3 3 4 2 2" xfId="38599"/>
    <cellStyle name="常规 4 3 3 4 2 3" xfId="38600"/>
    <cellStyle name="常规 4 3 3 4 3" xfId="38601"/>
    <cellStyle name="常规 4 3 3 4 4" xfId="38602"/>
    <cellStyle name="常规 4 3 3 5" xfId="38603"/>
    <cellStyle name="常规 4 3 3 5 2" xfId="38604"/>
    <cellStyle name="常规 4 3 3 5 3" xfId="38605"/>
    <cellStyle name="常规 4 3 3 6" xfId="38606"/>
    <cellStyle name="常规 4 3 3 6 2" xfId="38607"/>
    <cellStyle name="常规 4 3 3 7" xfId="38608"/>
    <cellStyle name="常规 4 3 4" xfId="9405"/>
    <cellStyle name="常规 4 3 4 2" xfId="38609"/>
    <cellStyle name="常规 4 3 4 2 2" xfId="38610"/>
    <cellStyle name="常规 4 3 4 2 2 2" xfId="38611"/>
    <cellStyle name="常规 4 3 4 2 2 2 2" xfId="38612"/>
    <cellStyle name="常规 4 3 4 2 2 2 3" xfId="38613"/>
    <cellStyle name="常规 4 3 4 2 2 3" xfId="38614"/>
    <cellStyle name="常规 4 3 4 2 2 4" xfId="38615"/>
    <cellStyle name="常规 4 3 4 2 3" xfId="38616"/>
    <cellStyle name="常规 4 3 4 2 4" xfId="38617"/>
    <cellStyle name="常规 4 3 4 3" xfId="38618"/>
    <cellStyle name="常规 4 3 4 3 2" xfId="38619"/>
    <cellStyle name="常规 4 3 4 3 2 2" xfId="38620"/>
    <cellStyle name="常规 4 3 4 3 2 3" xfId="38621"/>
    <cellStyle name="常规 4 3 4 3 3" xfId="38622"/>
    <cellStyle name="常规 4 3 4 3 3 2" xfId="38623"/>
    <cellStyle name="常规 4 3 4 3 3 3" xfId="38624"/>
    <cellStyle name="常规 4 3 4 3 4" xfId="38625"/>
    <cellStyle name="常规 4 3 4 4" xfId="38626"/>
    <cellStyle name="常规 4 3 4 4 2" xfId="38627"/>
    <cellStyle name="常规 4 3 4 4 3" xfId="38628"/>
    <cellStyle name="常规 4 3 4 5" xfId="38629"/>
    <cellStyle name="常规 4 3 4 5 2" xfId="38630"/>
    <cellStyle name="常规 4 3 4 6" xfId="38631"/>
    <cellStyle name="常规 4 3 5" xfId="9406"/>
    <cellStyle name="常规 4 3 5 2" xfId="38632"/>
    <cellStyle name="常规 4 3 5 2 2" xfId="38633"/>
    <cellStyle name="常规 4 3 5 2 2 2" xfId="38634"/>
    <cellStyle name="常规 4 3 5 2 2 3" xfId="38635"/>
    <cellStyle name="常规 4 3 5 2 3" xfId="38636"/>
    <cellStyle name="常规 4 3 5 2 4" xfId="38637"/>
    <cellStyle name="常规 4 3 5 3" xfId="38638"/>
    <cellStyle name="常规 4 3 5 3 2" xfId="38639"/>
    <cellStyle name="常规 4 3 5 3 3" xfId="38640"/>
    <cellStyle name="常规 4 3 5 4" xfId="38641"/>
    <cellStyle name="常规 4 3 6" xfId="38642"/>
    <cellStyle name="常规 4 3 6 2" xfId="38643"/>
    <cellStyle name="常规 4 3 6 2 2" xfId="38644"/>
    <cellStyle name="常规 4 3 6 2 3" xfId="38645"/>
    <cellStyle name="常规 4 3 6 3" xfId="38646"/>
    <cellStyle name="常规 4 3 6 3 2" xfId="38647"/>
    <cellStyle name="常规 4 3 6 3 3" xfId="38648"/>
    <cellStyle name="常规 4 3 6 4" xfId="38649"/>
    <cellStyle name="常规 4 3 7" xfId="38650"/>
    <cellStyle name="常规 4 3 7 2" xfId="38651"/>
    <cellStyle name="常规 4 3 7 3" xfId="38652"/>
    <cellStyle name="常规 4 3 8" xfId="38653"/>
    <cellStyle name="常规 4 3 8 2" xfId="38654"/>
    <cellStyle name="常规 4 3 9" xfId="38655"/>
    <cellStyle name="常规 4 3 9 2" xfId="38656"/>
    <cellStyle name="常规 4 4" xfId="9407"/>
    <cellStyle name="常规 4 4 10" xfId="38657"/>
    <cellStyle name="常规 4 4 11" xfId="38658"/>
    <cellStyle name="常规 4 4 12" xfId="38659"/>
    <cellStyle name="常规 4 4 13" xfId="38660"/>
    <cellStyle name="常规 4 4 14" xfId="38661"/>
    <cellStyle name="常规 4 4 15" xfId="38662"/>
    <cellStyle name="常规 4 4 2" xfId="9408"/>
    <cellStyle name="常规 4 4 2 2" xfId="38663"/>
    <cellStyle name="常规 4 4 2 2 2" xfId="38664"/>
    <cellStyle name="常规 4 4 2 2 2 2" xfId="38665"/>
    <cellStyle name="常规 4 4 2 2 2 2 2" xfId="38666"/>
    <cellStyle name="常规 4 4 2 2 2 2 2 2" xfId="38667"/>
    <cellStyle name="常规 4 4 2 2 2 2 2 2 2" xfId="38668"/>
    <cellStyle name="常规 4 4 2 2 2 2 2 3" xfId="38669"/>
    <cellStyle name="常规 4 4 2 2 2 2 3" xfId="38670"/>
    <cellStyle name="常规 4 4 2 2 2 2 4" xfId="38671"/>
    <cellStyle name="常规 4 4 2 2 2 3" xfId="38672"/>
    <cellStyle name="常规 4 4 2 2 2 3 2" xfId="38673"/>
    <cellStyle name="常规 4 4 2 2 2 3 3" xfId="38674"/>
    <cellStyle name="常规 4 4 2 2 2 3 3 2" xfId="38675"/>
    <cellStyle name="常规 4 4 2 2 2 3 4" xfId="38676"/>
    <cellStyle name="常规 4 4 2 2 2 4" xfId="38677"/>
    <cellStyle name="常规 4 4 2 2 2 4 2" xfId="38678"/>
    <cellStyle name="常规 4 4 2 2 2 5" xfId="38679"/>
    <cellStyle name="常规 4 4 2 2 2 5 2" xfId="38680"/>
    <cellStyle name="常规 4 4 2 2 3" xfId="38681"/>
    <cellStyle name="常规 4 4 2 2 3 2" xfId="38682"/>
    <cellStyle name="常规 4 4 2 2 3 2 2" xfId="38683"/>
    <cellStyle name="常规 4 4 2 2 3 2 2 2" xfId="38684"/>
    <cellStyle name="常规 4 4 2 2 3 2 3" xfId="38685"/>
    <cellStyle name="常规 4 4 2 2 3 2 3 2" xfId="38686"/>
    <cellStyle name="常规 4 4 2 2 3 3" xfId="38687"/>
    <cellStyle name="常规 4 4 2 2 3 3 2" xfId="38688"/>
    <cellStyle name="常规 4 4 2 2 3 3 3" xfId="38689"/>
    <cellStyle name="常规 4 4 2 2 3 4" xfId="38690"/>
    <cellStyle name="常规 4 4 2 2 3 4 2" xfId="38691"/>
    <cellStyle name="常规 4 4 2 2 4" xfId="38692"/>
    <cellStyle name="常规 4 4 2 2 4 2" xfId="38693"/>
    <cellStyle name="常规 4 4 2 2 4 3" xfId="38694"/>
    <cellStyle name="常规 4 4 2 2 4 3 2" xfId="38695"/>
    <cellStyle name="常规 4 4 2 2 4 4" xfId="38696"/>
    <cellStyle name="常规 4 4 2 2 5" xfId="38697"/>
    <cellStyle name="常规 4 4 2 2 5 2" xfId="38698"/>
    <cellStyle name="常规 4 4 2 2 6" xfId="38699"/>
    <cellStyle name="常规 4 4 2 2 6 2" xfId="38700"/>
    <cellStyle name="常规 4 4 2 2 7" xfId="38701"/>
    <cellStyle name="常规 4 4 2 2 8" xfId="38702"/>
    <cellStyle name="常规 4 4 2 3" xfId="38703"/>
    <cellStyle name="常规 4 4 2 3 2" xfId="38704"/>
    <cellStyle name="常规 4 4 2 3 2 2" xfId="38705"/>
    <cellStyle name="常规 4 4 2 3 2 2 2" xfId="38706"/>
    <cellStyle name="常规 4 4 2 3 2 2 2 2" xfId="38707"/>
    <cellStyle name="常规 4 4 2 3 2 2 3" xfId="38708"/>
    <cellStyle name="常规 4 4 2 3 2 3" xfId="38709"/>
    <cellStyle name="常规 4 4 2 3 2 4" xfId="38710"/>
    <cellStyle name="常规 4 4 2 3 3" xfId="38711"/>
    <cellStyle name="常规 4 4 2 3 3 2" xfId="38712"/>
    <cellStyle name="常规 4 4 2 3 3 3" xfId="38713"/>
    <cellStyle name="常规 4 4 2 3 3 3 2" xfId="38714"/>
    <cellStyle name="常规 4 4 2 3 3 4" xfId="38715"/>
    <cellStyle name="常规 4 4 2 3 4" xfId="38716"/>
    <cellStyle name="常规 4 4 2 3 4 2" xfId="38717"/>
    <cellStyle name="常规 4 4 2 3 5" xfId="38718"/>
    <cellStyle name="常规 4 4 2 3 5 2" xfId="38719"/>
    <cellStyle name="常规 4 4 2 3 6" xfId="38720"/>
    <cellStyle name="常规 4 4 2 4" xfId="38721"/>
    <cellStyle name="常规 4 4 2 4 2" xfId="38722"/>
    <cellStyle name="常规 4 4 2 4 2 2" xfId="38723"/>
    <cellStyle name="常规 4 4 2 4 2 2 2" xfId="38724"/>
    <cellStyle name="常规 4 4 2 4 2 2 3" xfId="38725"/>
    <cellStyle name="常规 4 4 2 4 2 3" xfId="38726"/>
    <cellStyle name="常规 4 4 2 4 3" xfId="38727"/>
    <cellStyle name="常规 4 4 2 4 3 2" xfId="38728"/>
    <cellStyle name="常规 4 4 2 4 3 3" xfId="38729"/>
    <cellStyle name="常规 4 4 2 4 3 3 2" xfId="38730"/>
    <cellStyle name="常规 4 4 2 4 3 4" xfId="38731"/>
    <cellStyle name="常规 4 4 2 4 4" xfId="38732"/>
    <cellStyle name="常规 4 4 2 4 4 2" xfId="38733"/>
    <cellStyle name="常规 4 4 2 4 5" xfId="38734"/>
    <cellStyle name="常规 4 4 2 4 5 2" xfId="38735"/>
    <cellStyle name="常规 4 4 2 5" xfId="38736"/>
    <cellStyle name="常规 4 4 2 5 2" xfId="38737"/>
    <cellStyle name="常规 4 4 2 5 3" xfId="38738"/>
    <cellStyle name="常规 4 4 2 5 3 2" xfId="38739"/>
    <cellStyle name="常规 4 4 2 5 4" xfId="38740"/>
    <cellStyle name="常规 4 4 2 6" xfId="38741"/>
    <cellStyle name="常规 4 4 2 6 2" xfId="38742"/>
    <cellStyle name="常规 4 4 2 6 3" xfId="38743"/>
    <cellStyle name="常规 4 4 2 6 3 2" xfId="38744"/>
    <cellStyle name="常规 4 4 2 7" xfId="38745"/>
    <cellStyle name="常规 4 4 2 7 2" xfId="38746"/>
    <cellStyle name="常规 4 4 2 7 3" xfId="38747"/>
    <cellStyle name="常规 4 4 2 8" xfId="38748"/>
    <cellStyle name="常规 4 4 2 8 2" xfId="38749"/>
    <cellStyle name="常规 4 4 2 9" xfId="38750"/>
    <cellStyle name="常规 4 4 3" xfId="9409"/>
    <cellStyle name="常规 4 4 3 2" xfId="38751"/>
    <cellStyle name="常规 4 4 3 2 2" xfId="38752"/>
    <cellStyle name="常规 4 4 3 2 2 2" xfId="38753"/>
    <cellStyle name="常规 4 4 3 2 2 2 2" xfId="38754"/>
    <cellStyle name="常规 4 4 3 2 2 2 2 2" xfId="38755"/>
    <cellStyle name="常规 4 4 3 2 2 2 3" xfId="38756"/>
    <cellStyle name="常规 4 4 3 2 2 3" xfId="38757"/>
    <cellStyle name="常规 4 4 3 2 2 4" xfId="38758"/>
    <cellStyle name="常规 4 4 3 2 3" xfId="38759"/>
    <cellStyle name="常规 4 4 3 2 3 2" xfId="38760"/>
    <cellStyle name="常规 4 4 3 2 3 3" xfId="38761"/>
    <cellStyle name="常规 4 4 3 2 3 3 2" xfId="38762"/>
    <cellStyle name="常规 4 4 3 2 3 4" xfId="38763"/>
    <cellStyle name="常规 4 4 3 2 4" xfId="38764"/>
    <cellStyle name="常规 4 4 3 2 4 2" xfId="38765"/>
    <cellStyle name="常规 4 4 3 2 5" xfId="38766"/>
    <cellStyle name="常规 4 4 3 2 5 2" xfId="38767"/>
    <cellStyle name="常规 4 4 3 3" xfId="38768"/>
    <cellStyle name="常规 4 4 3 3 2" xfId="38769"/>
    <cellStyle name="常规 4 4 3 3 2 2" xfId="38770"/>
    <cellStyle name="常规 4 4 3 3 2 2 2" xfId="38771"/>
    <cellStyle name="常规 4 4 3 3 2 3" xfId="38772"/>
    <cellStyle name="常规 4 4 3 3 2 3 2" xfId="38773"/>
    <cellStyle name="常规 4 4 3 3 3" xfId="38774"/>
    <cellStyle name="常规 4 4 3 3 3 2" xfId="38775"/>
    <cellStyle name="常规 4 4 3 3 3 3" xfId="38776"/>
    <cellStyle name="常规 4 4 3 3 4" xfId="38777"/>
    <cellStyle name="常规 4 4 3 3 4 2" xfId="38778"/>
    <cellStyle name="常规 4 4 3 4" xfId="38779"/>
    <cellStyle name="常规 4 4 3 4 2" xfId="38780"/>
    <cellStyle name="常规 4 4 3 4 3" xfId="38781"/>
    <cellStyle name="常规 4 4 3 4 3 2" xfId="38782"/>
    <cellStyle name="常规 4 4 3 4 4" xfId="38783"/>
    <cellStyle name="常规 4 4 3 5" xfId="38784"/>
    <cellStyle name="常规 4 4 3 5 2" xfId="38785"/>
    <cellStyle name="常规 4 4 3 6" xfId="38786"/>
    <cellStyle name="常规 4 4 3 6 2" xfId="38787"/>
    <cellStyle name="常规 4 4 3 7" xfId="38788"/>
    <cellStyle name="常规 4 4 3 8" xfId="38789"/>
    <cellStyle name="常规 4 4 4" xfId="9410"/>
    <cellStyle name="常规 4 4 4 2" xfId="38790"/>
    <cellStyle name="常规 4 4 4 2 2" xfId="38791"/>
    <cellStyle name="常规 4 4 4 2 2 2" xfId="38792"/>
    <cellStyle name="常规 4 4 4 2 2 2 2" xfId="38793"/>
    <cellStyle name="常规 4 4 4 2 2 3" xfId="38794"/>
    <cellStyle name="常规 4 4 4 2 3" xfId="38795"/>
    <cellStyle name="常规 4 4 4 2 4" xfId="38796"/>
    <cellStyle name="常规 4 4 4 3" xfId="38797"/>
    <cellStyle name="常规 4 4 4 3 2" xfId="38798"/>
    <cellStyle name="常规 4 4 4 3 3" xfId="38799"/>
    <cellStyle name="常规 4 4 4 3 3 2" xfId="38800"/>
    <cellStyle name="常规 4 4 4 3 4" xfId="38801"/>
    <cellStyle name="常规 4 4 4 4" xfId="38802"/>
    <cellStyle name="常规 4 4 4 4 2" xfId="38803"/>
    <cellStyle name="常规 4 4 4 5" xfId="38804"/>
    <cellStyle name="常规 4 4 4 5 2" xfId="38805"/>
    <cellStyle name="常规 4 4 4 6" xfId="38806"/>
    <cellStyle name="常规 4 4 5" xfId="9411"/>
    <cellStyle name="常规 4 4 5 2" xfId="38807"/>
    <cellStyle name="常规 4 4 5 2 2" xfId="38808"/>
    <cellStyle name="常规 4 4 5 2 2 2" xfId="38809"/>
    <cellStyle name="常规 4 4 5 2 2 3" xfId="38810"/>
    <cellStyle name="常规 4 4 5 2 3" xfId="38811"/>
    <cellStyle name="常规 4 4 5 3" xfId="38812"/>
    <cellStyle name="常规 4 4 5 3 2" xfId="38813"/>
    <cellStyle name="常规 4 4 5 3 3" xfId="38814"/>
    <cellStyle name="常规 4 4 5 3 3 2" xfId="38815"/>
    <cellStyle name="常规 4 4 5 3 4" xfId="38816"/>
    <cellStyle name="常规 4 4 5 4" xfId="38817"/>
    <cellStyle name="常规 4 4 5 4 2" xfId="38818"/>
    <cellStyle name="常规 4 4 5 5" xfId="38819"/>
    <cellStyle name="常规 4 4 5 5 2" xfId="38820"/>
    <cellStyle name="常规 4 4 5 6" xfId="38821"/>
    <cellStyle name="常规 4 4 6" xfId="38822"/>
    <cellStyle name="常规 4 4 6 2" xfId="38823"/>
    <cellStyle name="常规 4 4 6 3" xfId="38824"/>
    <cellStyle name="常规 4 4 6 3 2" xfId="38825"/>
    <cellStyle name="常规 4 4 6 4" xfId="38826"/>
    <cellStyle name="常规 4 4 7" xfId="38827"/>
    <cellStyle name="常规 4 4 7 2" xfId="38828"/>
    <cellStyle name="常规 4 4 7 3" xfId="38829"/>
    <cellStyle name="常规 4 4 7 3 2" xfId="38830"/>
    <cellStyle name="常规 4 4 8" xfId="38831"/>
    <cellStyle name="常规 4 4 8 2" xfId="38832"/>
    <cellStyle name="常规 4 4 8 3" xfId="38833"/>
    <cellStyle name="常规 4 4 9" xfId="38834"/>
    <cellStyle name="常规 4 4 9 2" xfId="38835"/>
    <cellStyle name="常规 4 5" xfId="9412"/>
    <cellStyle name="常规 4 5 2" xfId="9413"/>
    <cellStyle name="常规 4 5 2 2" xfId="38836"/>
    <cellStyle name="常规 4 5 2 2 2" xfId="38837"/>
    <cellStyle name="常规 4 5 2 2 2 2" xfId="38838"/>
    <cellStyle name="常规 4 5 2 2 2 2 2" xfId="38839"/>
    <cellStyle name="常规 4 5 2 2 2 2 3" xfId="38840"/>
    <cellStyle name="常规 4 5 2 2 2 3" xfId="38841"/>
    <cellStyle name="常规 4 5 2 2 2 4" xfId="38842"/>
    <cellStyle name="常规 4 5 2 2 3" xfId="38843"/>
    <cellStyle name="常规 4 5 2 2 4" xfId="38844"/>
    <cellStyle name="常规 4 5 2 3" xfId="38845"/>
    <cellStyle name="常规 4 5 2 3 2" xfId="38846"/>
    <cellStyle name="常规 4 5 2 3 2 2" xfId="38847"/>
    <cellStyle name="常规 4 5 2 3 2 3" xfId="38848"/>
    <cellStyle name="常规 4 5 2 3 3" xfId="38849"/>
    <cellStyle name="常规 4 5 2 3 3 2" xfId="38850"/>
    <cellStyle name="常规 4 5 2 3 3 3" xfId="38851"/>
    <cellStyle name="常规 4 5 2 3 4" xfId="38852"/>
    <cellStyle name="常规 4 5 2 4" xfId="38853"/>
    <cellStyle name="常规 4 5 2 4 2" xfId="38854"/>
    <cellStyle name="常规 4 5 2 4 3" xfId="38855"/>
    <cellStyle name="常规 4 5 2 5" xfId="38856"/>
    <cellStyle name="常规 4 5 2 5 2" xfId="38857"/>
    <cellStyle name="常规 4 5 2 6" xfId="38858"/>
    <cellStyle name="常规 4 5 3" xfId="9414"/>
    <cellStyle name="常规 4 5 3 2" xfId="38859"/>
    <cellStyle name="常规 4 5 3 2 2" xfId="38860"/>
    <cellStyle name="常规 4 5 3 2 2 2" xfId="38861"/>
    <cellStyle name="常规 4 5 3 2 2 3" xfId="38862"/>
    <cellStyle name="常规 4 5 3 2 3" xfId="38863"/>
    <cellStyle name="常规 4 5 3 2 3 2" xfId="38864"/>
    <cellStyle name="常规 4 5 3 2 3 3" xfId="38865"/>
    <cellStyle name="常规 4 5 3 2 4" xfId="38866"/>
    <cellStyle name="常规 4 5 3 3" xfId="38867"/>
    <cellStyle name="常规 4 5 3 3 2" xfId="38868"/>
    <cellStyle name="常规 4 5 3 3 3" xfId="38869"/>
    <cellStyle name="常规 4 5 3 4" xfId="38870"/>
    <cellStyle name="常规 4 5 3 4 2" xfId="38871"/>
    <cellStyle name="常规 4 5 4" xfId="9415"/>
    <cellStyle name="常规 4 5 4 2" xfId="38872"/>
    <cellStyle name="常规 4 5 4 2 2" xfId="38873"/>
    <cellStyle name="常规 4 5 4 2 3" xfId="38874"/>
    <cellStyle name="常规 4 5 4 3" xfId="38875"/>
    <cellStyle name="常规 4 5 4 3 2" xfId="38876"/>
    <cellStyle name="常规 4 5 4 3 3" xfId="38877"/>
    <cellStyle name="常规 4 5 4 4" xfId="38878"/>
    <cellStyle name="常规 4 5 5" xfId="9416"/>
    <cellStyle name="常规 4 5 5 2" xfId="38879"/>
    <cellStyle name="常规 4 5 5 3" xfId="38880"/>
    <cellStyle name="常规 4 5 6" xfId="38881"/>
    <cellStyle name="常规 4 5 6 2" xfId="38882"/>
    <cellStyle name="常规 4 5 7" xfId="38883"/>
    <cellStyle name="常规 4 5 7 2" xfId="38884"/>
    <cellStyle name="常规 4 6" xfId="9417"/>
    <cellStyle name="常规 4 6 2" xfId="9418"/>
    <cellStyle name="常规 4 6 2 2" xfId="38885"/>
    <cellStyle name="常规 4 6 2 2 2" xfId="38886"/>
    <cellStyle name="常规 4 6 2 2 2 2" xfId="38887"/>
    <cellStyle name="常规 4 6 2 2 2 3" xfId="38888"/>
    <cellStyle name="常规 4 6 2 2 3" xfId="38889"/>
    <cellStyle name="常规 4 6 2 2 4" xfId="38890"/>
    <cellStyle name="常规 4 6 2 3" xfId="38891"/>
    <cellStyle name="常规 4 6 2 4" xfId="38892"/>
    <cellStyle name="常规 4 6 3" xfId="9419"/>
    <cellStyle name="常规 4 6 3 2" xfId="38893"/>
    <cellStyle name="常规 4 6 3 2 2" xfId="38894"/>
    <cellStyle name="常规 4 6 3 2 3" xfId="38895"/>
    <cellStyle name="常规 4 6 3 3" xfId="38896"/>
    <cellStyle name="常规 4 6 3 3 2" xfId="38897"/>
    <cellStyle name="常规 4 6 3 3 3" xfId="38898"/>
    <cellStyle name="常规 4 6 3 4" xfId="38899"/>
    <cellStyle name="常规 4 6 4" xfId="9420"/>
    <cellStyle name="常规 4 6 4 2" xfId="38900"/>
    <cellStyle name="常规 4 6 4 3" xfId="38901"/>
    <cellStyle name="常规 4 6 5" xfId="9421"/>
    <cellStyle name="常规 4 6 5 2" xfId="38902"/>
    <cellStyle name="常规 4 6 6" xfId="38903"/>
    <cellStyle name="常规 4 7" xfId="9422"/>
    <cellStyle name="常规 4 7 2" xfId="9423"/>
    <cellStyle name="常规 4 7 2 2" xfId="38904"/>
    <cellStyle name="常规 4 7 2 2 2" xfId="38905"/>
    <cellStyle name="常规 4 7 2 2 3" xfId="38906"/>
    <cellStyle name="常规 4 7 2 3" xfId="38907"/>
    <cellStyle name="常规 4 7 2 4" xfId="38908"/>
    <cellStyle name="常规 4 7 2 5" xfId="38909"/>
    <cellStyle name="常规 4 7 3" xfId="9424"/>
    <cellStyle name="常规 4 7 3 2" xfId="38910"/>
    <cellStyle name="常规 4 7 4" xfId="9425"/>
    <cellStyle name="常规 4 7 5" xfId="9426"/>
    <cellStyle name="常规 4 7 6" xfId="38911"/>
    <cellStyle name="常规 4 8" xfId="9427"/>
    <cellStyle name="常规 4 8 2" xfId="9428"/>
    <cellStyle name="常规 4 8 2 2" xfId="38912"/>
    <cellStyle name="常规 4 8 2 2 2" xfId="38913"/>
    <cellStyle name="常规 4 8 2 2 3" xfId="38914"/>
    <cellStyle name="常规 4 8 2 3" xfId="38915"/>
    <cellStyle name="常规 4 8 3" xfId="9429"/>
    <cellStyle name="常规 4 8 3 2" xfId="38916"/>
    <cellStyle name="常规 4 8 3 3" xfId="38917"/>
    <cellStyle name="常规 4 8 3 3 2" xfId="38918"/>
    <cellStyle name="常规 4 8 3 4" xfId="38919"/>
    <cellStyle name="常规 4 8 4" xfId="9430"/>
    <cellStyle name="常规 4 8 4 2" xfId="38920"/>
    <cellStyle name="常规 4 8 5" xfId="9431"/>
    <cellStyle name="常规 4 8 5 2" xfId="38921"/>
    <cellStyle name="常规 4 9" xfId="9432"/>
    <cellStyle name="常规 4 9 2" xfId="9433"/>
    <cellStyle name="常规 4 9 2 2" xfId="38922"/>
    <cellStyle name="常规 4 9 3" xfId="9434"/>
    <cellStyle name="常规 4 9 3 2" xfId="38923"/>
    <cellStyle name="常规 4 9 4" xfId="9435"/>
    <cellStyle name="常规 4 9 5" xfId="9436"/>
    <cellStyle name="常规 4_北美" xfId="38924"/>
    <cellStyle name="常规 40" xfId="15264"/>
    <cellStyle name="常规 40 2" xfId="15265"/>
    <cellStyle name="常规 40 2 2" xfId="38925"/>
    <cellStyle name="常规 40 2 2 2" xfId="38926"/>
    <cellStyle name="常规 40 2 3" xfId="38927"/>
    <cellStyle name="常规 40 3" xfId="38928"/>
    <cellStyle name="常规 40 3 2" xfId="38929"/>
    <cellStyle name="常规 40 4" xfId="38930"/>
    <cellStyle name="常规 41" xfId="15266"/>
    <cellStyle name="常规 41 2" xfId="15267"/>
    <cellStyle name="常规 41 2 2" xfId="38931"/>
    <cellStyle name="常规 41 2 2 2" xfId="38932"/>
    <cellStyle name="常规 41 2 3" xfId="38933"/>
    <cellStyle name="常规 41 3" xfId="38934"/>
    <cellStyle name="常规 41 3 2" xfId="38935"/>
    <cellStyle name="常规 41 4" xfId="38936"/>
    <cellStyle name="常规 42" xfId="9437"/>
    <cellStyle name="常规 42 10" xfId="38937"/>
    <cellStyle name="常规 42 10 2" xfId="38938"/>
    <cellStyle name="常规 42 10 2 2" xfId="38939"/>
    <cellStyle name="常规 42 10 3" xfId="38940"/>
    <cellStyle name="常规 42 11" xfId="38941"/>
    <cellStyle name="常规 42 11 2" xfId="38942"/>
    <cellStyle name="常规 42 12" xfId="38943"/>
    <cellStyle name="常规 42 12 2" xfId="38944"/>
    <cellStyle name="常规 42 12 2 2" xfId="38945"/>
    <cellStyle name="常规 42 12 3" xfId="38946"/>
    <cellStyle name="常规 42 13" xfId="38947"/>
    <cellStyle name="常规 42 13 2" xfId="38948"/>
    <cellStyle name="常规 42 14" xfId="38949"/>
    <cellStyle name="常规 42 15" xfId="38950"/>
    <cellStyle name="常规 42 2" xfId="15268"/>
    <cellStyle name="常规 42 2 2" xfId="15269"/>
    <cellStyle name="常规 42 2 2 2" xfId="38951"/>
    <cellStyle name="常规 42 2 2 2 2" xfId="38952"/>
    <cellStyle name="常规 42 2 2 2 2 2" xfId="38953"/>
    <cellStyle name="常规 42 2 2 2 3" xfId="38954"/>
    <cellStyle name="常规 42 2 2 3" xfId="38955"/>
    <cellStyle name="常规 42 2 2 3 2" xfId="38956"/>
    <cellStyle name="常规 42 2 2 3 2 2" xfId="38957"/>
    <cellStyle name="常规 42 2 2 3 3" xfId="38958"/>
    <cellStyle name="常规 42 2 2 4" xfId="38959"/>
    <cellStyle name="常规 42 2 2 4 2" xfId="38960"/>
    <cellStyle name="常规 42 2 2 5" xfId="38961"/>
    <cellStyle name="常规 42 2 2 5 2" xfId="38962"/>
    <cellStyle name="常规 42 2 2 6" xfId="38963"/>
    <cellStyle name="常规 42 2 3" xfId="38964"/>
    <cellStyle name="常规 42 2 3 2" xfId="38965"/>
    <cellStyle name="常规 42 2 3 2 2" xfId="38966"/>
    <cellStyle name="常规 42 2 3 3" xfId="38967"/>
    <cellStyle name="常规 42 2 4" xfId="38968"/>
    <cellStyle name="常规 42 2 4 2" xfId="38969"/>
    <cellStyle name="常规 42 2 4 2 2" xfId="38970"/>
    <cellStyle name="常规 42 2 4 3" xfId="38971"/>
    <cellStyle name="常规 42 2 5" xfId="38972"/>
    <cellStyle name="常规 42 2 5 2" xfId="38973"/>
    <cellStyle name="常规 42 2 6" xfId="38974"/>
    <cellStyle name="常规 42 2 6 2" xfId="38975"/>
    <cellStyle name="常规 42 2 6 2 2" xfId="38976"/>
    <cellStyle name="常规 42 2 6 3" xfId="38977"/>
    <cellStyle name="常规 42 2 7" xfId="38978"/>
    <cellStyle name="常规 42 2 7 2" xfId="38979"/>
    <cellStyle name="常规 42 2 8" xfId="38980"/>
    <cellStyle name="常规 42 3" xfId="38981"/>
    <cellStyle name="常规 42 3 2" xfId="38982"/>
    <cellStyle name="常规 42 3 2 2" xfId="38983"/>
    <cellStyle name="常规 42 3 2 2 2" xfId="38984"/>
    <cellStyle name="常规 42 3 2 2 2 2" xfId="38985"/>
    <cellStyle name="常规 42 3 2 2 2 2 2" xfId="38986"/>
    <cellStyle name="常规 42 3 2 2 2 3" xfId="38987"/>
    <cellStyle name="常规 42 3 2 2 3" xfId="38988"/>
    <cellStyle name="常规 42 3 2 2 3 2" xfId="38989"/>
    <cellStyle name="常规 42 3 2 2 3 2 2" xfId="38990"/>
    <cellStyle name="常规 42 3 2 2 3 3" xfId="38991"/>
    <cellStyle name="常规 42 3 2 2 4" xfId="38992"/>
    <cellStyle name="常规 42 3 2 2 4 2" xfId="38993"/>
    <cellStyle name="常规 42 3 2 2 5" xfId="38994"/>
    <cellStyle name="常规 42 3 2 2 5 2" xfId="38995"/>
    <cellStyle name="常规 42 3 2 2 6" xfId="38996"/>
    <cellStyle name="常规 42 3 2 3" xfId="38997"/>
    <cellStyle name="常规 42 3 2 3 2" xfId="38998"/>
    <cellStyle name="常规 42 3 2 3 2 2" xfId="38999"/>
    <cellStyle name="常规 42 3 2 3 2 2 2" xfId="39000"/>
    <cellStyle name="常规 42 3 2 3 2 3" xfId="39001"/>
    <cellStyle name="常规 42 3 2 3 3" xfId="39002"/>
    <cellStyle name="常规 42 3 2 3 3 2" xfId="39003"/>
    <cellStyle name="常规 42 3 2 3 3 2 2" xfId="39004"/>
    <cellStyle name="常规 42 3 2 3 3 3" xfId="39005"/>
    <cellStyle name="常规 42 3 2 3 4" xfId="39006"/>
    <cellStyle name="常规 42 3 2 3 4 2" xfId="39007"/>
    <cellStyle name="常规 42 3 2 3 5" xfId="39008"/>
    <cellStyle name="常规 42 3 2 3 5 2" xfId="39009"/>
    <cellStyle name="常规 42 3 2 3 6" xfId="39010"/>
    <cellStyle name="常规 42 3 2 4" xfId="39011"/>
    <cellStyle name="常规 42 3 2 4 2" xfId="39012"/>
    <cellStyle name="常规 42 3 2 4 2 2" xfId="39013"/>
    <cellStyle name="常规 42 3 2 4 3" xfId="39014"/>
    <cellStyle name="常规 42 3 2 5" xfId="39015"/>
    <cellStyle name="常规 42 3 2 5 2" xfId="39016"/>
    <cellStyle name="常规 42 3 2 5 2 2" xfId="39017"/>
    <cellStyle name="常规 42 3 2 5 3" xfId="39018"/>
    <cellStyle name="常规 42 3 2 6" xfId="39019"/>
    <cellStyle name="常规 42 3 2 6 2" xfId="39020"/>
    <cellStyle name="常规 42 3 2 7" xfId="39021"/>
    <cellStyle name="常规 42 3 2 7 2" xfId="39022"/>
    <cellStyle name="常规 42 3 2 8" xfId="39023"/>
    <cellStyle name="常规 42 3 3" xfId="39024"/>
    <cellStyle name="常规 42 3 3 2" xfId="39025"/>
    <cellStyle name="常规 42 3 3 2 2" xfId="39026"/>
    <cellStyle name="常规 42 3 3 3" xfId="39027"/>
    <cellStyle name="常规 42 3 4" xfId="39028"/>
    <cellStyle name="常规 42 3 4 2" xfId="39029"/>
    <cellStyle name="常规 42 3 4 2 2" xfId="39030"/>
    <cellStyle name="常规 42 3 4 3" xfId="39031"/>
    <cellStyle name="常规 42 3 5" xfId="39032"/>
    <cellStyle name="常规 42 3 5 2" xfId="39033"/>
    <cellStyle name="常规 42 3 6" xfId="39034"/>
    <cellStyle name="常规 42 3 6 2" xfId="39035"/>
    <cellStyle name="常规 42 3 7" xfId="39036"/>
    <cellStyle name="常规 42 4" xfId="39037"/>
    <cellStyle name="常规 42 4 10" xfId="39038"/>
    <cellStyle name="常规 42 4 2" xfId="39039"/>
    <cellStyle name="常规 42 4 2 10" xfId="39040"/>
    <cellStyle name="常规 42 4 2 2" xfId="39041"/>
    <cellStyle name="常规 42 4 2 2 2" xfId="39042"/>
    <cellStyle name="常规 42 4 2 2 2 2" xfId="39043"/>
    <cellStyle name="常规 42 4 2 2 2 2 2" xfId="39044"/>
    <cellStyle name="常规 42 4 2 2 2 3" xfId="39045"/>
    <cellStyle name="常规 42 4 2 2 3" xfId="39046"/>
    <cellStyle name="常规 42 4 2 2 3 2" xfId="39047"/>
    <cellStyle name="常规 42 4 2 2 3 2 2" xfId="39048"/>
    <cellStyle name="常规 42 4 2 2 3 3" xfId="39049"/>
    <cellStyle name="常规 42 4 2 2 4" xfId="39050"/>
    <cellStyle name="常规 42 4 2 2 4 2" xfId="39051"/>
    <cellStyle name="常规 42 4 2 2 5" xfId="39052"/>
    <cellStyle name="常规 42 4 2 2 5 2" xfId="39053"/>
    <cellStyle name="常规 42 4 2 2 6" xfId="39054"/>
    <cellStyle name="常规 42 4 2 3" xfId="39055"/>
    <cellStyle name="常规 42 4 2 3 2" xfId="39056"/>
    <cellStyle name="常规 42 4 2 3 2 2" xfId="39057"/>
    <cellStyle name="常规 42 4 2 3 2 2 2" xfId="39058"/>
    <cellStyle name="常规 42 4 2 3 2 3" xfId="39059"/>
    <cellStyle name="常规 42 4 2 3 3" xfId="39060"/>
    <cellStyle name="常规 42 4 2 3 3 2" xfId="39061"/>
    <cellStyle name="常规 42 4 2 3 3 2 2" xfId="39062"/>
    <cellStyle name="常规 42 4 2 3 3 3" xfId="39063"/>
    <cellStyle name="常规 42 4 2 3 4" xfId="39064"/>
    <cellStyle name="常规 42 4 2 3 4 2" xfId="39065"/>
    <cellStyle name="常规 42 4 2 3 5" xfId="39066"/>
    <cellStyle name="常规 42 4 2 3 5 2" xfId="39067"/>
    <cellStyle name="常规 42 4 2 3 6" xfId="39068"/>
    <cellStyle name="常规 42 4 2 4" xfId="39069"/>
    <cellStyle name="常规 42 4 2 4 2" xfId="39070"/>
    <cellStyle name="常规 42 4 2 4 2 2" xfId="39071"/>
    <cellStyle name="常规 42 4 2 4 2 2 2" xfId="39072"/>
    <cellStyle name="常规 42 4 2 4 2 3" xfId="39073"/>
    <cellStyle name="常规 42 4 2 4 3" xfId="39074"/>
    <cellStyle name="常规 42 4 2 4 3 2" xfId="39075"/>
    <cellStyle name="常规 42 4 2 4 3 2 2" xfId="39076"/>
    <cellStyle name="常规 42 4 2 4 3 3" xfId="39077"/>
    <cellStyle name="常规 42 4 2 4 4" xfId="39078"/>
    <cellStyle name="常规 42 4 2 4 4 2" xfId="39079"/>
    <cellStyle name="常规 42 4 2 4 5" xfId="39080"/>
    <cellStyle name="常规 42 4 2 4 5 2" xfId="39081"/>
    <cellStyle name="常规 42 4 2 4 6" xfId="39082"/>
    <cellStyle name="常规 42 4 2 5" xfId="39083"/>
    <cellStyle name="常规 42 4 2 6" xfId="39084"/>
    <cellStyle name="常规 42 4 2 6 2" xfId="39085"/>
    <cellStyle name="常规 42 4 2 6 2 2" xfId="39086"/>
    <cellStyle name="常规 42 4 2 6 3" xfId="39087"/>
    <cellStyle name="常规 42 4 2 7" xfId="39088"/>
    <cellStyle name="常规 42 4 2 7 2" xfId="39089"/>
    <cellStyle name="常规 42 4 2 7 2 2" xfId="39090"/>
    <cellStyle name="常规 42 4 2 7 3" xfId="39091"/>
    <cellStyle name="常规 42 4 2 8" xfId="39092"/>
    <cellStyle name="常规 42 4 2 8 2" xfId="39093"/>
    <cellStyle name="常规 42 4 2 9" xfId="39094"/>
    <cellStyle name="常规 42 4 2 9 2" xfId="39095"/>
    <cellStyle name="常规 42 4 3" xfId="39096"/>
    <cellStyle name="常规 42 4 3 10" xfId="39097"/>
    <cellStyle name="常规 42 4 3 2" xfId="39098"/>
    <cellStyle name="常规 42 4 3 2 2" xfId="39099"/>
    <cellStyle name="常规 42 4 3 2 2 2" xfId="39100"/>
    <cellStyle name="常规 42 4 3 2 2 2 2" xfId="39101"/>
    <cellStyle name="常规 42 4 3 2 2 2 2 2" xfId="39102"/>
    <cellStyle name="常规 42 4 3 2 2 2 3" xfId="39103"/>
    <cellStyle name="常规 42 4 3 2 2 3" xfId="39104"/>
    <cellStyle name="常规 42 4 3 2 2 3 2" xfId="39105"/>
    <cellStyle name="常规 42 4 3 2 2 3 2 2" xfId="39106"/>
    <cellStyle name="常规 42 4 3 2 2 3 3" xfId="39107"/>
    <cellStyle name="常规 42 4 3 2 2 4" xfId="39108"/>
    <cellStyle name="常规 42 4 3 2 2 4 2" xfId="39109"/>
    <cellStyle name="常规 42 4 3 2 2 5" xfId="39110"/>
    <cellStyle name="常规 42 4 3 2 2 5 2" xfId="39111"/>
    <cellStyle name="常规 42 4 3 2 2 6" xfId="39112"/>
    <cellStyle name="常规 42 4 3 2 3" xfId="39113"/>
    <cellStyle name="常规 42 4 3 2 3 2" xfId="39114"/>
    <cellStyle name="常规 42 4 3 2 3 2 2" xfId="39115"/>
    <cellStyle name="常规 42 4 3 2 3 3" xfId="39116"/>
    <cellStyle name="常规 42 4 3 2 4" xfId="39117"/>
    <cellStyle name="常规 42 4 3 2 4 2" xfId="39118"/>
    <cellStyle name="常规 42 4 3 2 4 2 2" xfId="39119"/>
    <cellStyle name="常规 42 4 3 2 4 3" xfId="39120"/>
    <cellStyle name="常规 42 4 3 2 5" xfId="39121"/>
    <cellStyle name="常规 42 4 3 2 5 2" xfId="39122"/>
    <cellStyle name="常规 42 4 3 2 6" xfId="39123"/>
    <cellStyle name="常规 42 4 3 2 6 2" xfId="39124"/>
    <cellStyle name="常规 42 4 3 2 7" xfId="39125"/>
    <cellStyle name="常规 42 4 3 3" xfId="39126"/>
    <cellStyle name="常规 42 4 3 3 2" xfId="39127"/>
    <cellStyle name="常规 42 4 3 3 2 2" xfId="39128"/>
    <cellStyle name="常规 42 4 3 3 2 2 2" xfId="39129"/>
    <cellStyle name="常规 42 4 3 3 2 3" xfId="39130"/>
    <cellStyle name="常规 42 4 3 3 3" xfId="39131"/>
    <cellStyle name="常规 42 4 3 3 3 2" xfId="39132"/>
    <cellStyle name="常规 42 4 3 3 3 2 2" xfId="39133"/>
    <cellStyle name="常规 42 4 3 3 3 3" xfId="39134"/>
    <cellStyle name="常规 42 4 3 3 4" xfId="39135"/>
    <cellStyle name="常规 42 4 3 3 4 2" xfId="39136"/>
    <cellStyle name="常规 42 4 3 3 5" xfId="39137"/>
    <cellStyle name="常规 42 4 3 3 5 2" xfId="39138"/>
    <cellStyle name="常规 42 4 3 3 6" xfId="39139"/>
    <cellStyle name="常规 42 4 3 4" xfId="39140"/>
    <cellStyle name="常规 42 4 3 4 2" xfId="39141"/>
    <cellStyle name="常规 42 4 3 4 2 2" xfId="39142"/>
    <cellStyle name="常规 42 4 3 4 2 2 2" xfId="39143"/>
    <cellStyle name="常规 42 4 3 4 2 3" xfId="39144"/>
    <cellStyle name="常规 42 4 3 4 3" xfId="39145"/>
    <cellStyle name="常规 42 4 3 4 3 2" xfId="39146"/>
    <cellStyle name="常规 42 4 3 4 3 2 2" xfId="39147"/>
    <cellStyle name="常规 42 4 3 4 3 3" xfId="39148"/>
    <cellStyle name="常规 42 4 3 4 4" xfId="39149"/>
    <cellStyle name="常规 42 4 3 4 4 2" xfId="39150"/>
    <cellStyle name="常规 42 4 3 4 5" xfId="39151"/>
    <cellStyle name="常规 42 4 3 4 5 2" xfId="39152"/>
    <cellStyle name="常规 42 4 3 4 6" xfId="39153"/>
    <cellStyle name="常规 42 4 3 5" xfId="39154"/>
    <cellStyle name="常规 42 4 3 5 2" xfId="39155"/>
    <cellStyle name="常规 42 4 3 5 2 2" xfId="39156"/>
    <cellStyle name="常规 42 4 3 5 2 2 2" xfId="39157"/>
    <cellStyle name="常规 42 4 3 5 2 3" xfId="39158"/>
    <cellStyle name="常规 42 4 3 5 3" xfId="39159"/>
    <cellStyle name="常规 42 4 3 5 3 2" xfId="39160"/>
    <cellStyle name="常规 42 4 3 5 3 2 2" xfId="39161"/>
    <cellStyle name="常规 42 4 3 5 3 3" xfId="39162"/>
    <cellStyle name="常规 42 4 3 5 4" xfId="39163"/>
    <cellStyle name="常规 42 4 3 5 4 2" xfId="39164"/>
    <cellStyle name="常规 42 4 3 5 5" xfId="39165"/>
    <cellStyle name="常规 42 4 3 5 5 2" xfId="39166"/>
    <cellStyle name="常规 42 4 3 5 6" xfId="39167"/>
    <cellStyle name="常规 42 4 3 6" xfId="39168"/>
    <cellStyle name="常规 42 4 3 6 2" xfId="39169"/>
    <cellStyle name="常规 42 4 3 6 2 2" xfId="39170"/>
    <cellStyle name="常规 42 4 3 6 3" xfId="39171"/>
    <cellStyle name="常规 42 4 3 7" xfId="39172"/>
    <cellStyle name="常规 42 4 3 7 2" xfId="39173"/>
    <cellStyle name="常规 42 4 3 7 2 2" xfId="39174"/>
    <cellStyle name="常规 42 4 3 7 3" xfId="39175"/>
    <cellStyle name="常规 42 4 3 8" xfId="39176"/>
    <cellStyle name="常规 42 4 3 8 2" xfId="39177"/>
    <cellStyle name="常规 42 4 3 9" xfId="39178"/>
    <cellStyle name="常规 42 4 3 9 2" xfId="39179"/>
    <cellStyle name="常规 42 4 4" xfId="39180"/>
    <cellStyle name="常规 42 4 4 2" xfId="39181"/>
    <cellStyle name="常规 42 4 4 2 2" xfId="39182"/>
    <cellStyle name="常规 42 4 4 2 2 2" xfId="39183"/>
    <cellStyle name="常规 42 4 4 2 3" xfId="39184"/>
    <cellStyle name="常规 42 4 4 3" xfId="39185"/>
    <cellStyle name="常规 42 4 4 3 2" xfId="39186"/>
    <cellStyle name="常规 42 4 4 3 2 2" xfId="39187"/>
    <cellStyle name="常规 42 4 4 3 3" xfId="39188"/>
    <cellStyle name="常规 42 4 4 4" xfId="39189"/>
    <cellStyle name="常规 42 4 4 4 2" xfId="39190"/>
    <cellStyle name="常规 42 4 4 5" xfId="39191"/>
    <cellStyle name="常规 42 4 4 5 2" xfId="39192"/>
    <cellStyle name="常规 42 4 4 6" xfId="39193"/>
    <cellStyle name="常规 42 4 5" xfId="39194"/>
    <cellStyle name="常规 42 4 5 2" xfId="39195"/>
    <cellStyle name="常规 42 4 5 2 2" xfId="39196"/>
    <cellStyle name="常规 42 4 5 2 2 2" xfId="39197"/>
    <cellStyle name="常规 42 4 5 2 3" xfId="39198"/>
    <cellStyle name="常规 42 4 5 3" xfId="39199"/>
    <cellStyle name="常规 42 4 5 3 2" xfId="39200"/>
    <cellStyle name="常规 42 4 5 3 2 2" xfId="39201"/>
    <cellStyle name="常规 42 4 5 3 3" xfId="39202"/>
    <cellStyle name="常规 42 4 5 4" xfId="39203"/>
    <cellStyle name="常规 42 4 5 4 2" xfId="39204"/>
    <cellStyle name="常规 42 4 5 5" xfId="39205"/>
    <cellStyle name="常规 42 4 5 5 2" xfId="39206"/>
    <cellStyle name="常规 42 4 5 6" xfId="39207"/>
    <cellStyle name="常规 42 4 6" xfId="39208"/>
    <cellStyle name="常规 42 4 6 2" xfId="39209"/>
    <cellStyle name="常规 42 4 6 2 2" xfId="39210"/>
    <cellStyle name="常规 42 4 6 3" xfId="39211"/>
    <cellStyle name="常规 42 4 7" xfId="39212"/>
    <cellStyle name="常规 42 4 7 2" xfId="39213"/>
    <cellStyle name="常规 42 4 7 2 2" xfId="39214"/>
    <cellStyle name="常规 42 4 7 3" xfId="39215"/>
    <cellStyle name="常规 42 4 8" xfId="39216"/>
    <cellStyle name="常规 42 4 8 2" xfId="39217"/>
    <cellStyle name="常规 42 4 9" xfId="39218"/>
    <cellStyle name="常规 42 4 9 2" xfId="39219"/>
    <cellStyle name="常规 42 5" xfId="39220"/>
    <cellStyle name="常规 42 5 2" xfId="39221"/>
    <cellStyle name="常规 42 5 2 2" xfId="39222"/>
    <cellStyle name="常规 42 5 2 2 2" xfId="39223"/>
    <cellStyle name="常规 42 5 2 3" xfId="39224"/>
    <cellStyle name="常规 42 5 3" xfId="39225"/>
    <cellStyle name="常规 42 5 3 2" xfId="39226"/>
    <cellStyle name="常规 42 5 3 2 2" xfId="39227"/>
    <cellStyle name="常规 42 5 3 3" xfId="39228"/>
    <cellStyle name="常规 42 5 4" xfId="39229"/>
    <cellStyle name="常规 42 5 4 2" xfId="39230"/>
    <cellStyle name="常规 42 5 5" xfId="39231"/>
    <cellStyle name="常规 42 5 5 2" xfId="39232"/>
    <cellStyle name="常规 42 5 6" xfId="39233"/>
    <cellStyle name="常规 42 6" xfId="39234"/>
    <cellStyle name="常规 42 6 10" xfId="39235"/>
    <cellStyle name="常规 42 6 2" xfId="39236"/>
    <cellStyle name="常规 42 6 2 2" xfId="39237"/>
    <cellStyle name="常规 42 6 2 2 2" xfId="39238"/>
    <cellStyle name="常规 42 6 2 2 2 2" xfId="39239"/>
    <cellStyle name="常规 42 6 2 2 2 2 2" xfId="39240"/>
    <cellStyle name="常规 42 6 2 2 2 3" xfId="39241"/>
    <cellStyle name="常规 42 6 2 2 3" xfId="39242"/>
    <cellStyle name="常规 42 6 2 2 3 2" xfId="39243"/>
    <cellStyle name="常规 42 6 2 2 3 2 2" xfId="39244"/>
    <cellStyle name="常规 42 6 2 2 3 3" xfId="39245"/>
    <cellStyle name="常规 42 6 2 2 4" xfId="39246"/>
    <cellStyle name="常规 42 6 2 2 4 2" xfId="39247"/>
    <cellStyle name="常规 42 6 2 2 5" xfId="39248"/>
    <cellStyle name="常规 42 6 2 2 5 2" xfId="39249"/>
    <cellStyle name="常规 42 6 2 2 6" xfId="39250"/>
    <cellStyle name="常规 42 6 2 3" xfId="39251"/>
    <cellStyle name="常规 42 6 2 3 2" xfId="39252"/>
    <cellStyle name="常规 42 6 2 3 2 2" xfId="39253"/>
    <cellStyle name="常规 42 6 2 3 3" xfId="39254"/>
    <cellStyle name="常规 42 6 2 4" xfId="39255"/>
    <cellStyle name="常规 42 6 2 4 2" xfId="39256"/>
    <cellStyle name="常规 42 6 2 4 2 2" xfId="39257"/>
    <cellStyle name="常规 42 6 2 4 3" xfId="39258"/>
    <cellStyle name="常规 42 6 2 5" xfId="39259"/>
    <cellStyle name="常规 42 6 2 5 2" xfId="39260"/>
    <cellStyle name="常规 42 6 2 6" xfId="39261"/>
    <cellStyle name="常规 42 6 2 6 2" xfId="39262"/>
    <cellStyle name="常规 42 6 2 7" xfId="39263"/>
    <cellStyle name="常规 42 6 3" xfId="39264"/>
    <cellStyle name="常规 42 6 3 2" xfId="39265"/>
    <cellStyle name="常规 42 6 3 2 2" xfId="39266"/>
    <cellStyle name="常规 42 6 3 2 2 2" xfId="39267"/>
    <cellStyle name="常规 42 6 3 2 3" xfId="39268"/>
    <cellStyle name="常规 42 6 3 3" xfId="39269"/>
    <cellStyle name="常规 42 6 3 3 2" xfId="39270"/>
    <cellStyle name="常规 42 6 3 3 2 2" xfId="39271"/>
    <cellStyle name="常规 42 6 3 3 3" xfId="39272"/>
    <cellStyle name="常规 42 6 3 4" xfId="39273"/>
    <cellStyle name="常规 42 6 3 4 2" xfId="39274"/>
    <cellStyle name="常规 42 6 3 5" xfId="39275"/>
    <cellStyle name="常规 42 6 3 5 2" xfId="39276"/>
    <cellStyle name="常规 42 6 3 6" xfId="39277"/>
    <cellStyle name="常规 42 6 4" xfId="39278"/>
    <cellStyle name="常规 42 6 4 2" xfId="39279"/>
    <cellStyle name="常规 42 6 4 2 2" xfId="39280"/>
    <cellStyle name="常规 42 6 4 2 2 2" xfId="39281"/>
    <cellStyle name="常规 42 6 4 2 3" xfId="39282"/>
    <cellStyle name="常规 42 6 4 3" xfId="39283"/>
    <cellStyle name="常规 42 6 4 3 2" xfId="39284"/>
    <cellStyle name="常规 42 6 4 3 2 2" xfId="39285"/>
    <cellStyle name="常规 42 6 4 3 3" xfId="39286"/>
    <cellStyle name="常规 42 6 4 4" xfId="39287"/>
    <cellStyle name="常规 42 6 4 4 2" xfId="39288"/>
    <cellStyle name="常规 42 6 4 5" xfId="39289"/>
    <cellStyle name="常规 42 6 4 5 2" xfId="39290"/>
    <cellStyle name="常规 42 6 4 6" xfId="39291"/>
    <cellStyle name="常规 42 6 5" xfId="39292"/>
    <cellStyle name="常规 42 6 5 2" xfId="39293"/>
    <cellStyle name="常规 42 6 5 2 2" xfId="39294"/>
    <cellStyle name="常规 42 6 5 2 2 2" xfId="39295"/>
    <cellStyle name="常规 42 6 5 2 3" xfId="39296"/>
    <cellStyle name="常规 42 6 5 3" xfId="39297"/>
    <cellStyle name="常规 42 6 5 3 2" xfId="39298"/>
    <cellStyle name="常规 42 6 5 3 2 2" xfId="39299"/>
    <cellStyle name="常规 42 6 5 3 3" xfId="39300"/>
    <cellStyle name="常规 42 6 5 4" xfId="39301"/>
    <cellStyle name="常规 42 6 5 4 2" xfId="39302"/>
    <cellStyle name="常规 42 6 5 5" xfId="39303"/>
    <cellStyle name="常规 42 6 5 5 2" xfId="39304"/>
    <cellStyle name="常规 42 6 5 6" xfId="39305"/>
    <cellStyle name="常规 42 6 6" xfId="39306"/>
    <cellStyle name="常规 42 6 6 2" xfId="39307"/>
    <cellStyle name="常规 42 6 6 2 2" xfId="39308"/>
    <cellStyle name="常规 42 6 6 3" xfId="39309"/>
    <cellStyle name="常规 42 6 7" xfId="39310"/>
    <cellStyle name="常规 42 6 7 2" xfId="39311"/>
    <cellStyle name="常规 42 6 7 2 2" xfId="39312"/>
    <cellStyle name="常规 42 6 7 3" xfId="39313"/>
    <cellStyle name="常规 42 6 8" xfId="39314"/>
    <cellStyle name="常规 42 6 8 2" xfId="39315"/>
    <cellStyle name="常规 42 6 9" xfId="39316"/>
    <cellStyle name="常规 42 6 9 2" xfId="39317"/>
    <cellStyle name="常规 42 7" xfId="39318"/>
    <cellStyle name="常规 42 7 2" xfId="39319"/>
    <cellStyle name="常规 42 7 2 2" xfId="39320"/>
    <cellStyle name="常规 42 7 2 2 2" xfId="39321"/>
    <cellStyle name="常规 42 7 2 3" xfId="39322"/>
    <cellStyle name="常规 42 7 3" xfId="39323"/>
    <cellStyle name="常规 42 7 3 2" xfId="39324"/>
    <cellStyle name="常规 42 7 3 2 2" xfId="39325"/>
    <cellStyle name="常规 42 7 3 3" xfId="39326"/>
    <cellStyle name="常规 42 7 4" xfId="39327"/>
    <cellStyle name="常规 42 7 4 2" xfId="39328"/>
    <cellStyle name="常规 42 7 5" xfId="39329"/>
    <cellStyle name="常规 42 7 5 2" xfId="39330"/>
    <cellStyle name="常规 42 7 6" xfId="39331"/>
    <cellStyle name="常规 42 8" xfId="39332"/>
    <cellStyle name="常规 42 8 2" xfId="39333"/>
    <cellStyle name="常规 42 8 2 2" xfId="39334"/>
    <cellStyle name="常规 42 8 2 2 2" xfId="39335"/>
    <cellStyle name="常规 42 8 2 2 2 2" xfId="39336"/>
    <cellStyle name="常规 42 8 2 2 3" xfId="39337"/>
    <cellStyle name="常规 42 8 2 3" xfId="39338"/>
    <cellStyle name="常规 42 8 2 3 2" xfId="39339"/>
    <cellStyle name="常规 42 8 2 3 2 2" xfId="39340"/>
    <cellStyle name="常规 42 8 2 3 3" xfId="39341"/>
    <cellStyle name="常规 42 8 2 4" xfId="39342"/>
    <cellStyle name="常规 42 8 2 4 2" xfId="39343"/>
    <cellStyle name="常规 42 8 2 5" xfId="39344"/>
    <cellStyle name="常规 42 8 2 5 2" xfId="39345"/>
    <cellStyle name="常规 42 8 2 6" xfId="39346"/>
    <cellStyle name="常规 42 8 3" xfId="39347"/>
    <cellStyle name="常规 42 8 3 2" xfId="39348"/>
    <cellStyle name="常规 42 8 3 2 2" xfId="39349"/>
    <cellStyle name="常规 42 8 3 2 2 2" xfId="39350"/>
    <cellStyle name="常规 42 8 3 2 3" xfId="39351"/>
    <cellStyle name="常规 42 8 3 3" xfId="39352"/>
    <cellStyle name="常规 42 8 3 3 2" xfId="39353"/>
    <cellStyle name="常规 42 8 3 3 2 2" xfId="39354"/>
    <cellStyle name="常规 42 8 3 3 3" xfId="39355"/>
    <cellStyle name="常规 42 8 3 4" xfId="39356"/>
    <cellStyle name="常规 42 8 3 4 2" xfId="39357"/>
    <cellStyle name="常规 42 8 3 5" xfId="39358"/>
    <cellStyle name="常规 42 8 3 5 2" xfId="39359"/>
    <cellStyle name="常规 42 8 3 6" xfId="39360"/>
    <cellStyle name="常规 42 8 4" xfId="39361"/>
    <cellStyle name="常规 42 8 4 2" xfId="39362"/>
    <cellStyle name="常规 42 8 4 2 2" xfId="39363"/>
    <cellStyle name="常规 42 8 4 2 2 2" xfId="39364"/>
    <cellStyle name="常规 42 8 4 2 3" xfId="39365"/>
    <cellStyle name="常规 42 8 4 3" xfId="39366"/>
    <cellStyle name="常规 42 8 4 3 2" xfId="39367"/>
    <cellStyle name="常规 42 8 4 3 2 2" xfId="39368"/>
    <cellStyle name="常规 42 8 4 3 3" xfId="39369"/>
    <cellStyle name="常规 42 8 4 4" xfId="39370"/>
    <cellStyle name="常规 42 8 4 4 2" xfId="39371"/>
    <cellStyle name="常规 42 8 4 5" xfId="39372"/>
    <cellStyle name="常规 42 8 4 5 2" xfId="39373"/>
    <cellStyle name="常规 42 8 4 6" xfId="39374"/>
    <cellStyle name="常规 42 8 5" xfId="39375"/>
    <cellStyle name="常规 42 8 5 2" xfId="39376"/>
    <cellStyle name="常规 42 8 5 2 2" xfId="39377"/>
    <cellStyle name="常规 42 8 5 3" xfId="39378"/>
    <cellStyle name="常规 42 8 6" xfId="39379"/>
    <cellStyle name="常规 42 8 6 2" xfId="39380"/>
    <cellStyle name="常规 42 8 6 2 2" xfId="39381"/>
    <cellStyle name="常规 42 8 6 3" xfId="39382"/>
    <cellStyle name="常规 42 8 7" xfId="39383"/>
    <cellStyle name="常规 42 8 7 2" xfId="39384"/>
    <cellStyle name="常规 42 8 8" xfId="39385"/>
    <cellStyle name="常规 42 8 8 2" xfId="39386"/>
    <cellStyle name="常规 42 8 9" xfId="39387"/>
    <cellStyle name="常规 42 9" xfId="39388"/>
    <cellStyle name="常规 42 9 2" xfId="39389"/>
    <cellStyle name="常规 42 9 2 2" xfId="39390"/>
    <cellStyle name="常规 42 9 3" xfId="39391"/>
    <cellStyle name="常规 43" xfId="9438"/>
    <cellStyle name="常规 43 2" xfId="15270"/>
    <cellStyle name="常规 43 2 2" xfId="39392"/>
    <cellStyle name="常规 43 2 2 2" xfId="39393"/>
    <cellStyle name="常规 43 2 3" xfId="39394"/>
    <cellStyle name="常规 43 3" xfId="39395"/>
    <cellStyle name="常规 43 3 2" xfId="39396"/>
    <cellStyle name="常规 43 4" xfId="39397"/>
    <cellStyle name="常规 43 5" xfId="39398"/>
    <cellStyle name="常规 44" xfId="15271"/>
    <cellStyle name="常规 44 2" xfId="15272"/>
    <cellStyle name="常规 44 2 2" xfId="39399"/>
    <cellStyle name="常规 44 2 2 2" xfId="39400"/>
    <cellStyle name="常规 44 2 3" xfId="39401"/>
    <cellStyle name="常规 44 3" xfId="15273"/>
    <cellStyle name="常规 44 3 2" xfId="39402"/>
    <cellStyle name="常规 44 4" xfId="39403"/>
    <cellStyle name="常规 45" xfId="15274"/>
    <cellStyle name="常规 45 2" xfId="15275"/>
    <cellStyle name="常规 45 2 2" xfId="39404"/>
    <cellStyle name="常规 45 2 2 2" xfId="39405"/>
    <cellStyle name="常规 45 2 3" xfId="39406"/>
    <cellStyle name="常规 45 3" xfId="39407"/>
    <cellStyle name="常规 45 3 2" xfId="39408"/>
    <cellStyle name="常规 45 4" xfId="39409"/>
    <cellStyle name="常规 46" xfId="15276"/>
    <cellStyle name="常规 46 2" xfId="15277"/>
    <cellStyle name="常规 46 2 2" xfId="39410"/>
    <cellStyle name="常规 46 2 2 2" xfId="39411"/>
    <cellStyle name="常规 46 2 3" xfId="39412"/>
    <cellStyle name="常规 46 3" xfId="39413"/>
    <cellStyle name="常规 46 3 2" xfId="39414"/>
    <cellStyle name="常规 46 4" xfId="39415"/>
    <cellStyle name="常规 47" xfId="15278"/>
    <cellStyle name="常规 47 2" xfId="15279"/>
    <cellStyle name="常规 47 3" xfId="15280"/>
    <cellStyle name="常规 48" xfId="15281"/>
    <cellStyle name="常规 48 10" xfId="39416"/>
    <cellStyle name="常规 48 10 2" xfId="39417"/>
    <cellStyle name="常规 48 11" xfId="39418"/>
    <cellStyle name="常规 48 2" xfId="15282"/>
    <cellStyle name="常规 48 2 2" xfId="39419"/>
    <cellStyle name="常规 48 2 2 2" xfId="39420"/>
    <cellStyle name="常规 48 2 2 2 2" xfId="39421"/>
    <cellStyle name="常规 48 2 2 2 2 2" xfId="39422"/>
    <cellStyle name="常规 48 2 2 2 2 2 2" xfId="39423"/>
    <cellStyle name="常规 48 2 2 2 2 3" xfId="39424"/>
    <cellStyle name="常规 48 2 2 2 3" xfId="39425"/>
    <cellStyle name="常规 48 2 2 2 3 2" xfId="39426"/>
    <cellStyle name="常规 48 2 2 2 4" xfId="39427"/>
    <cellStyle name="常规 48 2 2 3" xfId="39428"/>
    <cellStyle name="常规 48 2 2 3 2" xfId="39429"/>
    <cellStyle name="常规 48 2 2 3 2 2" xfId="39430"/>
    <cellStyle name="常规 48 2 2 3 2 2 2" xfId="39431"/>
    <cellStyle name="常规 48 2 2 3 2 3" xfId="39432"/>
    <cellStyle name="常规 48 2 2 3 3" xfId="39433"/>
    <cellStyle name="常规 48 2 2 3 3 2" xfId="39434"/>
    <cellStyle name="常规 48 2 2 3 4" xfId="39435"/>
    <cellStyle name="常规 48 2 2 4" xfId="39436"/>
    <cellStyle name="常规 48 2 2 4 2" xfId="39437"/>
    <cellStyle name="常规 48 2 2 4 2 2" xfId="39438"/>
    <cellStyle name="常规 48 2 2 4 2 2 2" xfId="39439"/>
    <cellStyle name="常规 48 2 2 4 2 3" xfId="39440"/>
    <cellStyle name="常规 48 2 2 4 3" xfId="39441"/>
    <cellStyle name="常规 48 2 2 4 3 2" xfId="39442"/>
    <cellStyle name="常规 48 2 2 4 4" xfId="39443"/>
    <cellStyle name="常规 48 2 2 5" xfId="39444"/>
    <cellStyle name="常规 48 2 2 5 2" xfId="39445"/>
    <cellStyle name="常规 48 2 2 5 2 2" xfId="39446"/>
    <cellStyle name="常规 48 2 2 5 3" xfId="39447"/>
    <cellStyle name="常规 48 2 2 6" xfId="39448"/>
    <cellStyle name="常规 48 2 2 6 2" xfId="39449"/>
    <cellStyle name="常规 48 2 2 6 2 2" xfId="39450"/>
    <cellStyle name="常规 48 2 2 6 3" xfId="39451"/>
    <cellStyle name="常规 48 2 2 7" xfId="39452"/>
    <cellStyle name="常规 48 2 2 7 2" xfId="39453"/>
    <cellStyle name="常规 48 2 2 8" xfId="39454"/>
    <cellStyle name="常规 48 2 3" xfId="39455"/>
    <cellStyle name="常规 48 2 3 2" xfId="39456"/>
    <cellStyle name="常规 48 2 3 2 2" xfId="39457"/>
    <cellStyle name="常规 48 2 3 2 2 2" xfId="39458"/>
    <cellStyle name="常规 48 2 3 2 3" xfId="39459"/>
    <cellStyle name="常规 48 2 3 3" xfId="39460"/>
    <cellStyle name="常规 48 2 3 3 2" xfId="39461"/>
    <cellStyle name="常规 48 2 3 4" xfId="39462"/>
    <cellStyle name="常规 48 2 4" xfId="39463"/>
    <cellStyle name="常规 48 2 4 2" xfId="39464"/>
    <cellStyle name="常规 48 2 4 2 2" xfId="39465"/>
    <cellStyle name="常规 48 2 4 2 2 2" xfId="39466"/>
    <cellStyle name="常规 48 2 4 2 3" xfId="39467"/>
    <cellStyle name="常规 48 2 4 3" xfId="39468"/>
    <cellStyle name="常规 48 2 4 3 2" xfId="39469"/>
    <cellStyle name="常规 48 2 4 4" xfId="39470"/>
    <cellStyle name="常规 48 2 5" xfId="39471"/>
    <cellStyle name="常规 48 2 5 2" xfId="39472"/>
    <cellStyle name="常规 48 2 5 2 2" xfId="39473"/>
    <cellStyle name="常规 48 2 5 2 2 2" xfId="39474"/>
    <cellStyle name="常规 48 2 5 2 3" xfId="39475"/>
    <cellStyle name="常规 48 2 5 3" xfId="39476"/>
    <cellStyle name="常规 48 2 5 3 2" xfId="39477"/>
    <cellStyle name="常规 48 2 5 4" xfId="39478"/>
    <cellStyle name="常规 48 2 6" xfId="39479"/>
    <cellStyle name="常规 48 2 6 2" xfId="39480"/>
    <cellStyle name="常规 48 2 6 2 2" xfId="39481"/>
    <cellStyle name="常规 48 2 6 3" xfId="39482"/>
    <cellStyle name="常规 48 2 7" xfId="39483"/>
    <cellStyle name="常规 48 2 7 2" xfId="39484"/>
    <cellStyle name="常规 48 2 7 2 2" xfId="39485"/>
    <cellStyle name="常规 48 2 7 3" xfId="39486"/>
    <cellStyle name="常规 48 2 8" xfId="39487"/>
    <cellStyle name="常规 48 2 8 2" xfId="39488"/>
    <cellStyle name="常规 48 2 9" xfId="39489"/>
    <cellStyle name="常规 48 3" xfId="39490"/>
    <cellStyle name="常规 48 3 2" xfId="39491"/>
    <cellStyle name="常规 48 3 2 2" xfId="39492"/>
    <cellStyle name="常规 48 3 2 2 2" xfId="39493"/>
    <cellStyle name="常规 48 3 2 2 2 2" xfId="39494"/>
    <cellStyle name="常规 48 3 2 2 2 2 2" xfId="39495"/>
    <cellStyle name="常规 48 3 2 2 2 3" xfId="39496"/>
    <cellStyle name="常规 48 3 2 2 3" xfId="39497"/>
    <cellStyle name="常规 48 3 2 2 3 2" xfId="39498"/>
    <cellStyle name="常规 48 3 2 2 4" xfId="39499"/>
    <cellStyle name="常规 48 3 2 3" xfId="39500"/>
    <cellStyle name="常规 48 3 2 3 2" xfId="39501"/>
    <cellStyle name="常规 48 3 2 3 2 2" xfId="39502"/>
    <cellStyle name="常规 48 3 2 3 2 2 2" xfId="39503"/>
    <cellStyle name="常规 48 3 2 3 2 3" xfId="39504"/>
    <cellStyle name="常规 48 3 2 3 3" xfId="39505"/>
    <cellStyle name="常规 48 3 2 3 3 2" xfId="39506"/>
    <cellStyle name="常规 48 3 2 3 4" xfId="39507"/>
    <cellStyle name="常规 48 3 2 4" xfId="39508"/>
    <cellStyle name="常规 48 3 2 4 2" xfId="39509"/>
    <cellStyle name="常规 48 3 2 4 2 2" xfId="39510"/>
    <cellStyle name="常规 48 3 2 4 2 2 2" xfId="39511"/>
    <cellStyle name="常规 48 3 2 4 2 3" xfId="39512"/>
    <cellStyle name="常规 48 3 2 4 3" xfId="39513"/>
    <cellStyle name="常规 48 3 2 4 3 2" xfId="39514"/>
    <cellStyle name="常规 48 3 2 4 4" xfId="39515"/>
    <cellStyle name="常规 48 3 2 5" xfId="39516"/>
    <cellStyle name="常规 48 3 2 5 2" xfId="39517"/>
    <cellStyle name="常规 48 3 2 5 2 2" xfId="39518"/>
    <cellStyle name="常规 48 3 2 5 3" xfId="39519"/>
    <cellStyle name="常规 48 3 2 6" xfId="39520"/>
    <cellStyle name="常规 48 3 2 6 2" xfId="39521"/>
    <cellStyle name="常规 48 3 2 6 2 2" xfId="39522"/>
    <cellStyle name="常规 48 3 2 6 3" xfId="39523"/>
    <cellStyle name="常规 48 3 2 7" xfId="39524"/>
    <cellStyle name="常规 48 3 2 7 2" xfId="39525"/>
    <cellStyle name="常规 48 3 2 8" xfId="39526"/>
    <cellStyle name="常规 48 3 3" xfId="39527"/>
    <cellStyle name="常规 48 3 3 2" xfId="39528"/>
    <cellStyle name="常规 48 3 3 2 2" xfId="39529"/>
    <cellStyle name="常规 48 3 3 2 2 2" xfId="39530"/>
    <cellStyle name="常规 48 3 3 2 3" xfId="39531"/>
    <cellStyle name="常规 48 3 3 3" xfId="39532"/>
    <cellStyle name="常规 48 3 3 3 2" xfId="39533"/>
    <cellStyle name="常规 48 3 3 4" xfId="39534"/>
    <cellStyle name="常规 48 3 4" xfId="39535"/>
    <cellStyle name="常规 48 3 4 2" xfId="39536"/>
    <cellStyle name="常规 48 3 4 2 2" xfId="39537"/>
    <cellStyle name="常规 48 3 4 2 2 2" xfId="39538"/>
    <cellStyle name="常规 48 3 4 2 3" xfId="39539"/>
    <cellStyle name="常规 48 3 4 3" xfId="39540"/>
    <cellStyle name="常规 48 3 4 3 2" xfId="39541"/>
    <cellStyle name="常规 48 3 4 4" xfId="39542"/>
    <cellStyle name="常规 48 3 5" xfId="39543"/>
    <cellStyle name="常规 48 3 5 2" xfId="39544"/>
    <cellStyle name="常规 48 3 5 2 2" xfId="39545"/>
    <cellStyle name="常规 48 3 5 2 2 2" xfId="39546"/>
    <cellStyle name="常规 48 3 5 2 3" xfId="39547"/>
    <cellStyle name="常规 48 3 5 3" xfId="39548"/>
    <cellStyle name="常规 48 3 5 3 2" xfId="39549"/>
    <cellStyle name="常规 48 3 5 4" xfId="39550"/>
    <cellStyle name="常规 48 3 6" xfId="39551"/>
    <cellStyle name="常规 48 3 6 2" xfId="39552"/>
    <cellStyle name="常规 48 3 6 2 2" xfId="39553"/>
    <cellStyle name="常规 48 3 6 3" xfId="39554"/>
    <cellStyle name="常规 48 3 7" xfId="39555"/>
    <cellStyle name="常规 48 3 7 2" xfId="39556"/>
    <cellStyle name="常规 48 3 7 2 2" xfId="39557"/>
    <cellStyle name="常规 48 3 7 3" xfId="39558"/>
    <cellStyle name="常规 48 3 8" xfId="39559"/>
    <cellStyle name="常规 48 3 8 2" xfId="39560"/>
    <cellStyle name="常规 48 3 9" xfId="39561"/>
    <cellStyle name="常规 48 4" xfId="39562"/>
    <cellStyle name="常规 48 4 2" xfId="39563"/>
    <cellStyle name="常规 48 4 2 2" xfId="39564"/>
    <cellStyle name="常规 48 4 2 2 2" xfId="39565"/>
    <cellStyle name="常规 48 4 2 2 2 2" xfId="39566"/>
    <cellStyle name="常规 48 4 2 2 3" xfId="39567"/>
    <cellStyle name="常规 48 4 2 3" xfId="39568"/>
    <cellStyle name="常规 48 4 2 3 2" xfId="39569"/>
    <cellStyle name="常规 48 4 2 4" xfId="39570"/>
    <cellStyle name="常规 48 4 3" xfId="39571"/>
    <cellStyle name="常规 48 4 3 2" xfId="39572"/>
    <cellStyle name="常规 48 4 3 2 2" xfId="39573"/>
    <cellStyle name="常规 48 4 3 2 2 2" xfId="39574"/>
    <cellStyle name="常规 48 4 3 2 3" xfId="39575"/>
    <cellStyle name="常规 48 4 3 3" xfId="39576"/>
    <cellStyle name="常规 48 4 3 3 2" xfId="39577"/>
    <cellStyle name="常规 48 4 3 4" xfId="39578"/>
    <cellStyle name="常规 48 4 4" xfId="39579"/>
    <cellStyle name="常规 48 4 4 2" xfId="39580"/>
    <cellStyle name="常规 48 4 4 2 2" xfId="39581"/>
    <cellStyle name="常规 48 4 4 2 2 2" xfId="39582"/>
    <cellStyle name="常规 48 4 4 2 3" xfId="39583"/>
    <cellStyle name="常规 48 4 4 3" xfId="39584"/>
    <cellStyle name="常规 48 4 4 3 2" xfId="39585"/>
    <cellStyle name="常规 48 4 4 4" xfId="39586"/>
    <cellStyle name="常规 48 4 5" xfId="39587"/>
    <cellStyle name="常规 48 4 5 2" xfId="39588"/>
    <cellStyle name="常规 48 4 5 2 2" xfId="39589"/>
    <cellStyle name="常规 48 4 5 3" xfId="39590"/>
    <cellStyle name="常规 48 4 6" xfId="39591"/>
    <cellStyle name="常规 48 4 6 2" xfId="39592"/>
    <cellStyle name="常规 48 4 6 2 2" xfId="39593"/>
    <cellStyle name="常规 48 4 6 3" xfId="39594"/>
    <cellStyle name="常规 48 4 7" xfId="39595"/>
    <cellStyle name="常规 48 4 7 2" xfId="39596"/>
    <cellStyle name="常规 48 4 8" xfId="39597"/>
    <cellStyle name="常规 48 5" xfId="39598"/>
    <cellStyle name="常规 48 5 2" xfId="39599"/>
    <cellStyle name="常规 48 5 2 2" xfId="39600"/>
    <cellStyle name="常规 48 5 2 2 2" xfId="39601"/>
    <cellStyle name="常规 48 5 2 3" xfId="39602"/>
    <cellStyle name="常规 48 5 3" xfId="39603"/>
    <cellStyle name="常规 48 5 3 2" xfId="39604"/>
    <cellStyle name="常规 48 5 4" xfId="39605"/>
    <cellStyle name="常规 48 6" xfId="39606"/>
    <cellStyle name="常规 48 6 2" xfId="39607"/>
    <cellStyle name="常规 48 6 2 2" xfId="39608"/>
    <cellStyle name="常规 48 6 2 2 2" xfId="39609"/>
    <cellStyle name="常规 48 6 2 3" xfId="39610"/>
    <cellStyle name="常规 48 6 3" xfId="39611"/>
    <cellStyle name="常规 48 6 3 2" xfId="39612"/>
    <cellStyle name="常规 48 6 4" xfId="39613"/>
    <cellStyle name="常规 48 7" xfId="39614"/>
    <cellStyle name="常规 48 7 2" xfId="39615"/>
    <cellStyle name="常规 48 7 2 2" xfId="39616"/>
    <cellStyle name="常规 48 7 2 2 2" xfId="39617"/>
    <cellStyle name="常规 48 7 2 3" xfId="39618"/>
    <cellStyle name="常规 48 7 3" xfId="39619"/>
    <cellStyle name="常规 48 7 3 2" xfId="39620"/>
    <cellStyle name="常规 48 7 4" xfId="39621"/>
    <cellStyle name="常规 48 8" xfId="39622"/>
    <cellStyle name="常规 48 8 2" xfId="39623"/>
    <cellStyle name="常规 48 8 2 2" xfId="39624"/>
    <cellStyle name="常规 48 8 3" xfId="39625"/>
    <cellStyle name="常规 48 9" xfId="39626"/>
    <cellStyle name="常规 48 9 2" xfId="39627"/>
    <cellStyle name="常规 48 9 2 2" xfId="39628"/>
    <cellStyle name="常规 48 9 3" xfId="39629"/>
    <cellStyle name="常规 49" xfId="15283"/>
    <cellStyle name="常规 49 10" xfId="39630"/>
    <cellStyle name="常规 49 10 2" xfId="39631"/>
    <cellStyle name="常规 49 11" xfId="39632"/>
    <cellStyle name="常规 49 2" xfId="15284"/>
    <cellStyle name="常规 49 2 2" xfId="39633"/>
    <cellStyle name="常规 49 2 2 2" xfId="39634"/>
    <cellStyle name="常规 49 2 2 2 2" xfId="39635"/>
    <cellStyle name="常规 49 2 2 2 2 2" xfId="39636"/>
    <cellStyle name="常规 49 2 2 2 2 2 2" xfId="39637"/>
    <cellStyle name="常规 49 2 2 2 2 3" xfId="39638"/>
    <cellStyle name="常规 49 2 2 2 3" xfId="39639"/>
    <cellStyle name="常规 49 2 2 2 3 2" xfId="39640"/>
    <cellStyle name="常规 49 2 2 2 4" xfId="39641"/>
    <cellStyle name="常规 49 2 2 3" xfId="39642"/>
    <cellStyle name="常规 49 2 2 3 2" xfId="39643"/>
    <cellStyle name="常规 49 2 2 3 2 2" xfId="39644"/>
    <cellStyle name="常规 49 2 2 3 2 2 2" xfId="39645"/>
    <cellStyle name="常规 49 2 2 3 2 3" xfId="39646"/>
    <cellStyle name="常规 49 2 2 3 3" xfId="39647"/>
    <cellStyle name="常规 49 2 2 3 3 2" xfId="39648"/>
    <cellStyle name="常规 49 2 2 3 4" xfId="39649"/>
    <cellStyle name="常规 49 2 2 4" xfId="39650"/>
    <cellStyle name="常规 49 2 2 4 2" xfId="39651"/>
    <cellStyle name="常规 49 2 2 4 2 2" xfId="39652"/>
    <cellStyle name="常规 49 2 2 4 2 2 2" xfId="39653"/>
    <cellStyle name="常规 49 2 2 4 2 3" xfId="39654"/>
    <cellStyle name="常规 49 2 2 4 3" xfId="39655"/>
    <cellStyle name="常规 49 2 2 4 3 2" xfId="39656"/>
    <cellStyle name="常规 49 2 2 4 4" xfId="39657"/>
    <cellStyle name="常规 49 2 2 5" xfId="39658"/>
    <cellStyle name="常规 49 2 2 5 2" xfId="39659"/>
    <cellStyle name="常规 49 2 2 5 2 2" xfId="39660"/>
    <cellStyle name="常规 49 2 2 5 3" xfId="39661"/>
    <cellStyle name="常规 49 2 2 6" xfId="39662"/>
    <cellStyle name="常规 49 2 2 6 2" xfId="39663"/>
    <cellStyle name="常规 49 2 2 6 2 2" xfId="39664"/>
    <cellStyle name="常规 49 2 2 6 3" xfId="39665"/>
    <cellStyle name="常规 49 2 2 7" xfId="39666"/>
    <cellStyle name="常规 49 2 2 7 2" xfId="39667"/>
    <cellStyle name="常规 49 2 2 8" xfId="39668"/>
    <cellStyle name="常规 49 2 3" xfId="39669"/>
    <cellStyle name="常规 49 2 3 2" xfId="39670"/>
    <cellStyle name="常规 49 2 3 2 2" xfId="39671"/>
    <cellStyle name="常规 49 2 3 2 2 2" xfId="39672"/>
    <cellStyle name="常规 49 2 3 2 3" xfId="39673"/>
    <cellStyle name="常规 49 2 3 3" xfId="39674"/>
    <cellStyle name="常规 49 2 3 3 2" xfId="39675"/>
    <cellStyle name="常规 49 2 3 4" xfId="39676"/>
    <cellStyle name="常规 49 2 4" xfId="39677"/>
    <cellStyle name="常规 49 2 4 2" xfId="39678"/>
    <cellStyle name="常规 49 2 4 2 2" xfId="39679"/>
    <cellStyle name="常规 49 2 4 2 2 2" xfId="39680"/>
    <cellStyle name="常规 49 2 4 2 3" xfId="39681"/>
    <cellStyle name="常规 49 2 4 3" xfId="39682"/>
    <cellStyle name="常规 49 2 4 3 2" xfId="39683"/>
    <cellStyle name="常规 49 2 4 4" xfId="39684"/>
    <cellStyle name="常规 49 2 5" xfId="39685"/>
    <cellStyle name="常规 49 2 5 2" xfId="39686"/>
    <cellStyle name="常规 49 2 5 2 2" xfId="39687"/>
    <cellStyle name="常规 49 2 5 2 2 2" xfId="39688"/>
    <cellStyle name="常规 49 2 5 2 3" xfId="39689"/>
    <cellStyle name="常规 49 2 5 3" xfId="39690"/>
    <cellStyle name="常规 49 2 5 3 2" xfId="39691"/>
    <cellStyle name="常规 49 2 5 4" xfId="39692"/>
    <cellStyle name="常规 49 2 6" xfId="39693"/>
    <cellStyle name="常规 49 2 6 2" xfId="39694"/>
    <cellStyle name="常规 49 2 6 2 2" xfId="39695"/>
    <cellStyle name="常规 49 2 6 3" xfId="39696"/>
    <cellStyle name="常规 49 2 7" xfId="39697"/>
    <cellStyle name="常规 49 2 7 2" xfId="39698"/>
    <cellStyle name="常规 49 2 7 2 2" xfId="39699"/>
    <cellStyle name="常规 49 2 7 3" xfId="39700"/>
    <cellStyle name="常规 49 2 8" xfId="39701"/>
    <cellStyle name="常规 49 2 8 2" xfId="39702"/>
    <cellStyle name="常规 49 2 9" xfId="39703"/>
    <cellStyle name="常规 49 3" xfId="15285"/>
    <cellStyle name="常规 49 3 2" xfId="39704"/>
    <cellStyle name="常规 49 3 2 2" xfId="39705"/>
    <cellStyle name="常规 49 3 2 2 2" xfId="39706"/>
    <cellStyle name="常规 49 3 2 2 2 2" xfId="39707"/>
    <cellStyle name="常规 49 3 2 2 2 2 2" xfId="39708"/>
    <cellStyle name="常规 49 3 2 2 2 3" xfId="39709"/>
    <cellStyle name="常规 49 3 2 2 3" xfId="39710"/>
    <cellStyle name="常规 49 3 2 2 3 2" xfId="39711"/>
    <cellStyle name="常规 49 3 2 2 4" xfId="39712"/>
    <cellStyle name="常规 49 3 2 3" xfId="39713"/>
    <cellStyle name="常规 49 3 2 3 2" xfId="39714"/>
    <cellStyle name="常规 49 3 2 3 2 2" xfId="39715"/>
    <cellStyle name="常规 49 3 2 3 2 2 2" xfId="39716"/>
    <cellStyle name="常规 49 3 2 3 2 3" xfId="39717"/>
    <cellStyle name="常规 49 3 2 3 3" xfId="39718"/>
    <cellStyle name="常规 49 3 2 3 3 2" xfId="39719"/>
    <cellStyle name="常规 49 3 2 3 4" xfId="39720"/>
    <cellStyle name="常规 49 3 2 4" xfId="39721"/>
    <cellStyle name="常规 49 3 2 4 2" xfId="39722"/>
    <cellStyle name="常规 49 3 2 4 2 2" xfId="39723"/>
    <cellStyle name="常规 49 3 2 4 2 2 2" xfId="39724"/>
    <cellStyle name="常规 49 3 2 4 2 3" xfId="39725"/>
    <cellStyle name="常规 49 3 2 4 3" xfId="39726"/>
    <cellStyle name="常规 49 3 2 4 3 2" xfId="39727"/>
    <cellStyle name="常规 49 3 2 4 4" xfId="39728"/>
    <cellStyle name="常规 49 3 2 5" xfId="39729"/>
    <cellStyle name="常规 49 3 2 5 2" xfId="39730"/>
    <cellStyle name="常规 49 3 2 5 2 2" xfId="39731"/>
    <cellStyle name="常规 49 3 2 5 3" xfId="39732"/>
    <cellStyle name="常规 49 3 2 6" xfId="39733"/>
    <cellStyle name="常规 49 3 2 6 2" xfId="39734"/>
    <cellStyle name="常规 49 3 2 6 2 2" xfId="39735"/>
    <cellStyle name="常规 49 3 2 6 3" xfId="39736"/>
    <cellStyle name="常规 49 3 2 7" xfId="39737"/>
    <cellStyle name="常规 49 3 2 7 2" xfId="39738"/>
    <cellStyle name="常规 49 3 2 8" xfId="39739"/>
    <cellStyle name="常规 49 3 3" xfId="39740"/>
    <cellStyle name="常规 49 3 3 2" xfId="39741"/>
    <cellStyle name="常规 49 3 3 2 2" xfId="39742"/>
    <cellStyle name="常规 49 3 3 2 2 2" xfId="39743"/>
    <cellStyle name="常规 49 3 3 2 3" xfId="39744"/>
    <cellStyle name="常规 49 3 3 3" xfId="39745"/>
    <cellStyle name="常规 49 3 3 3 2" xfId="39746"/>
    <cellStyle name="常规 49 3 3 4" xfId="39747"/>
    <cellStyle name="常规 49 3 4" xfId="39748"/>
    <cellStyle name="常规 49 3 4 2" xfId="39749"/>
    <cellStyle name="常规 49 3 4 2 2" xfId="39750"/>
    <cellStyle name="常规 49 3 4 2 2 2" xfId="39751"/>
    <cellStyle name="常规 49 3 4 2 3" xfId="39752"/>
    <cellStyle name="常规 49 3 4 3" xfId="39753"/>
    <cellStyle name="常规 49 3 4 3 2" xfId="39754"/>
    <cellStyle name="常规 49 3 4 4" xfId="39755"/>
    <cellStyle name="常规 49 3 5" xfId="39756"/>
    <cellStyle name="常规 49 3 5 2" xfId="39757"/>
    <cellStyle name="常规 49 3 5 2 2" xfId="39758"/>
    <cellStyle name="常规 49 3 5 2 2 2" xfId="39759"/>
    <cellStyle name="常规 49 3 5 2 3" xfId="39760"/>
    <cellStyle name="常规 49 3 5 3" xfId="39761"/>
    <cellStyle name="常规 49 3 5 3 2" xfId="39762"/>
    <cellStyle name="常规 49 3 5 4" xfId="39763"/>
    <cellStyle name="常规 49 3 6" xfId="39764"/>
    <cellStyle name="常规 49 3 6 2" xfId="39765"/>
    <cellStyle name="常规 49 3 6 2 2" xfId="39766"/>
    <cellStyle name="常规 49 3 6 3" xfId="39767"/>
    <cellStyle name="常规 49 3 7" xfId="39768"/>
    <cellStyle name="常规 49 3 7 2" xfId="39769"/>
    <cellStyle name="常规 49 3 7 2 2" xfId="39770"/>
    <cellStyle name="常规 49 3 7 3" xfId="39771"/>
    <cellStyle name="常规 49 3 8" xfId="39772"/>
    <cellStyle name="常规 49 3 8 2" xfId="39773"/>
    <cellStyle name="常规 49 3 9" xfId="39774"/>
    <cellStyle name="常规 49 4" xfId="39775"/>
    <cellStyle name="常规 49 4 2" xfId="39776"/>
    <cellStyle name="常规 49 4 2 2" xfId="39777"/>
    <cellStyle name="常规 49 4 2 2 2" xfId="39778"/>
    <cellStyle name="常规 49 4 2 2 2 2" xfId="39779"/>
    <cellStyle name="常规 49 4 2 2 3" xfId="39780"/>
    <cellStyle name="常规 49 4 2 3" xfId="39781"/>
    <cellStyle name="常规 49 4 2 3 2" xfId="39782"/>
    <cellStyle name="常规 49 4 2 4" xfId="39783"/>
    <cellStyle name="常规 49 4 3" xfId="39784"/>
    <cellStyle name="常规 49 4 3 2" xfId="39785"/>
    <cellStyle name="常规 49 4 3 2 2" xfId="39786"/>
    <cellStyle name="常规 49 4 3 2 2 2" xfId="39787"/>
    <cellStyle name="常规 49 4 3 2 3" xfId="39788"/>
    <cellStyle name="常规 49 4 3 3" xfId="39789"/>
    <cellStyle name="常规 49 4 3 3 2" xfId="39790"/>
    <cellStyle name="常规 49 4 3 4" xfId="39791"/>
    <cellStyle name="常规 49 4 4" xfId="39792"/>
    <cellStyle name="常规 49 4 4 2" xfId="39793"/>
    <cellStyle name="常规 49 4 4 2 2" xfId="39794"/>
    <cellStyle name="常规 49 4 4 2 2 2" xfId="39795"/>
    <cellStyle name="常规 49 4 4 2 3" xfId="39796"/>
    <cellStyle name="常规 49 4 4 3" xfId="39797"/>
    <cellStyle name="常规 49 4 4 3 2" xfId="39798"/>
    <cellStyle name="常规 49 4 4 4" xfId="39799"/>
    <cellStyle name="常规 49 4 5" xfId="39800"/>
    <cellStyle name="常规 49 4 5 2" xfId="39801"/>
    <cellStyle name="常规 49 4 5 2 2" xfId="39802"/>
    <cellStyle name="常规 49 4 5 3" xfId="39803"/>
    <cellStyle name="常规 49 4 6" xfId="39804"/>
    <cellStyle name="常规 49 4 6 2" xfId="39805"/>
    <cellStyle name="常规 49 4 6 2 2" xfId="39806"/>
    <cellStyle name="常规 49 4 6 3" xfId="39807"/>
    <cellStyle name="常规 49 4 7" xfId="39808"/>
    <cellStyle name="常规 49 4 7 2" xfId="39809"/>
    <cellStyle name="常规 49 4 8" xfId="39810"/>
    <cellStyle name="常规 49 5" xfId="39811"/>
    <cellStyle name="常规 49 5 2" xfId="39812"/>
    <cellStyle name="常规 49 5 2 2" xfId="39813"/>
    <cellStyle name="常规 49 5 2 2 2" xfId="39814"/>
    <cellStyle name="常规 49 5 2 3" xfId="39815"/>
    <cellStyle name="常规 49 5 3" xfId="39816"/>
    <cellStyle name="常规 49 5 3 2" xfId="39817"/>
    <cellStyle name="常规 49 5 4" xfId="39818"/>
    <cellStyle name="常规 49 6" xfId="39819"/>
    <cellStyle name="常规 49 6 2" xfId="39820"/>
    <cellStyle name="常规 49 6 2 2" xfId="39821"/>
    <cellStyle name="常规 49 6 2 2 2" xfId="39822"/>
    <cellStyle name="常规 49 6 2 3" xfId="39823"/>
    <cellStyle name="常规 49 6 3" xfId="39824"/>
    <cellStyle name="常规 49 6 3 2" xfId="39825"/>
    <cellStyle name="常规 49 6 4" xfId="39826"/>
    <cellStyle name="常规 49 7" xfId="39827"/>
    <cellStyle name="常规 49 7 2" xfId="39828"/>
    <cellStyle name="常规 49 7 2 2" xfId="39829"/>
    <cellStyle name="常规 49 7 2 2 2" xfId="39830"/>
    <cellStyle name="常规 49 7 2 3" xfId="39831"/>
    <cellStyle name="常规 49 7 3" xfId="39832"/>
    <cellStyle name="常规 49 7 3 2" xfId="39833"/>
    <cellStyle name="常规 49 7 4" xfId="39834"/>
    <cellStyle name="常规 49 8" xfId="39835"/>
    <cellStyle name="常规 49 8 2" xfId="39836"/>
    <cellStyle name="常规 49 8 2 2" xfId="39837"/>
    <cellStyle name="常规 49 8 3" xfId="39838"/>
    <cellStyle name="常规 49 9" xfId="39839"/>
    <cellStyle name="常规 49 9 2" xfId="39840"/>
    <cellStyle name="常规 49 9 2 2" xfId="39841"/>
    <cellStyle name="常规 49 9 3" xfId="39842"/>
    <cellStyle name="常规 5" xfId="9439"/>
    <cellStyle name="常规 5 10" xfId="9440"/>
    <cellStyle name="常规 5 10 10" xfId="9441"/>
    <cellStyle name="常规 5 10 11" xfId="9442"/>
    <cellStyle name="常规 5 10 2" xfId="9443"/>
    <cellStyle name="常规 5 10 2 2" xfId="9444"/>
    <cellStyle name="常规 5 10 2 2 2" xfId="9445"/>
    <cellStyle name="常规 5 10 2 2 3" xfId="9446"/>
    <cellStyle name="常规 5 10 2 3" xfId="9447"/>
    <cellStyle name="常规 5 10 2 4" xfId="9448"/>
    <cellStyle name="常规 5 10 2 5" xfId="9449"/>
    <cellStyle name="常规 5 10 3" xfId="9450"/>
    <cellStyle name="常规 5 10 3 2" xfId="9451"/>
    <cellStyle name="常规 5 10 3 3" xfId="9452"/>
    <cellStyle name="常规 5 10 4" xfId="9453"/>
    <cellStyle name="常规 5 10 4 2" xfId="9454"/>
    <cellStyle name="常规 5 10 4 3" xfId="9455"/>
    <cellStyle name="常规 5 10 5" xfId="9456"/>
    <cellStyle name="常规 5 10 5 2" xfId="9457"/>
    <cellStyle name="常规 5 10 5 3" xfId="9458"/>
    <cellStyle name="常规 5 10 6" xfId="9459"/>
    <cellStyle name="常规 5 10 6 2" xfId="9460"/>
    <cellStyle name="常规 5 10 6 3" xfId="9461"/>
    <cellStyle name="常规 5 10 7" xfId="9462"/>
    <cellStyle name="常规 5 10 7 2" xfId="9463"/>
    <cellStyle name="常规 5 10 7 3" xfId="9464"/>
    <cellStyle name="常规 5 10 8" xfId="9465"/>
    <cellStyle name="常规 5 10 8 2" xfId="9466"/>
    <cellStyle name="常规 5 10 8 3" xfId="9467"/>
    <cellStyle name="常规 5 10 9" xfId="9468"/>
    <cellStyle name="常规 5 10 9 2" xfId="9469"/>
    <cellStyle name="常规 5 10 9 3" xfId="9470"/>
    <cellStyle name="常规 5 11" xfId="9471"/>
    <cellStyle name="常规 5 11 10" xfId="9472"/>
    <cellStyle name="常规 5 11 11" xfId="9473"/>
    <cellStyle name="常规 5 11 2" xfId="9474"/>
    <cellStyle name="常规 5 11 2 2" xfId="9475"/>
    <cellStyle name="常规 5 11 2 2 2" xfId="9476"/>
    <cellStyle name="常规 5 11 2 2 3" xfId="9477"/>
    <cellStyle name="常规 5 11 2 3" xfId="9478"/>
    <cellStyle name="常规 5 11 2 4" xfId="9479"/>
    <cellStyle name="常规 5 11 3" xfId="9480"/>
    <cellStyle name="常规 5 11 3 2" xfId="9481"/>
    <cellStyle name="常规 5 11 3 3" xfId="9482"/>
    <cellStyle name="常规 5 11 4" xfId="9483"/>
    <cellStyle name="常规 5 11 4 2" xfId="9484"/>
    <cellStyle name="常规 5 11 4 3" xfId="9485"/>
    <cellStyle name="常规 5 11 5" xfId="9486"/>
    <cellStyle name="常规 5 11 5 2" xfId="9487"/>
    <cellStyle name="常规 5 11 5 3" xfId="9488"/>
    <cellStyle name="常规 5 11 6" xfId="9489"/>
    <cellStyle name="常规 5 11 6 2" xfId="9490"/>
    <cellStyle name="常规 5 11 6 3" xfId="9491"/>
    <cellStyle name="常规 5 11 7" xfId="9492"/>
    <cellStyle name="常规 5 11 7 2" xfId="9493"/>
    <cellStyle name="常规 5 11 7 3" xfId="9494"/>
    <cellStyle name="常规 5 11 8" xfId="9495"/>
    <cellStyle name="常规 5 11 8 2" xfId="9496"/>
    <cellStyle name="常规 5 11 8 3" xfId="9497"/>
    <cellStyle name="常规 5 11 9" xfId="9498"/>
    <cellStyle name="常规 5 11 9 2" xfId="9499"/>
    <cellStyle name="常规 5 11 9 3" xfId="9500"/>
    <cellStyle name="常规 5 12" xfId="9501"/>
    <cellStyle name="常规 5 12 10" xfId="9502"/>
    <cellStyle name="常规 5 12 11" xfId="9503"/>
    <cellStyle name="常规 5 12 2" xfId="9504"/>
    <cellStyle name="常规 5 12 2 2" xfId="9505"/>
    <cellStyle name="常规 5 12 2 2 2" xfId="9506"/>
    <cellStyle name="常规 5 12 2 2 3" xfId="9507"/>
    <cellStyle name="常规 5 12 2 3" xfId="9508"/>
    <cellStyle name="常规 5 12 2 4" xfId="9509"/>
    <cellStyle name="常规 5 12 3" xfId="9510"/>
    <cellStyle name="常规 5 12 3 2" xfId="9511"/>
    <cellStyle name="常规 5 12 3 3" xfId="9512"/>
    <cellStyle name="常规 5 12 4" xfId="9513"/>
    <cellStyle name="常规 5 12 4 2" xfId="9514"/>
    <cellStyle name="常规 5 12 4 3" xfId="9515"/>
    <cellStyle name="常规 5 12 5" xfId="9516"/>
    <cellStyle name="常规 5 12 5 2" xfId="9517"/>
    <cellStyle name="常规 5 12 5 3" xfId="9518"/>
    <cellStyle name="常规 5 12 6" xfId="9519"/>
    <cellStyle name="常规 5 12 6 2" xfId="9520"/>
    <cellStyle name="常规 5 12 6 3" xfId="9521"/>
    <cellStyle name="常规 5 12 7" xfId="9522"/>
    <cellStyle name="常规 5 12 7 2" xfId="9523"/>
    <cellStyle name="常规 5 12 7 3" xfId="9524"/>
    <cellStyle name="常规 5 12 8" xfId="9525"/>
    <cellStyle name="常规 5 12 8 2" xfId="9526"/>
    <cellStyle name="常规 5 12 8 3" xfId="9527"/>
    <cellStyle name="常规 5 12 9" xfId="9528"/>
    <cellStyle name="常规 5 12 9 2" xfId="9529"/>
    <cellStyle name="常规 5 12 9 3" xfId="9530"/>
    <cellStyle name="常规 5 13" xfId="9531"/>
    <cellStyle name="常规 5 13 10" xfId="9532"/>
    <cellStyle name="常规 5 13 11" xfId="9533"/>
    <cellStyle name="常规 5 13 2" xfId="9534"/>
    <cellStyle name="常规 5 13 2 2" xfId="9535"/>
    <cellStyle name="常规 5 13 2 3" xfId="9536"/>
    <cellStyle name="常规 5 13 3" xfId="9537"/>
    <cellStyle name="常规 5 13 3 2" xfId="9538"/>
    <cellStyle name="常规 5 13 3 3" xfId="9539"/>
    <cellStyle name="常规 5 13 4" xfId="9540"/>
    <cellStyle name="常规 5 13 4 2" xfId="9541"/>
    <cellStyle name="常规 5 13 4 3" xfId="9542"/>
    <cellStyle name="常规 5 13 5" xfId="9543"/>
    <cellStyle name="常规 5 13 5 2" xfId="9544"/>
    <cellStyle name="常规 5 13 5 3" xfId="9545"/>
    <cellStyle name="常规 5 13 6" xfId="9546"/>
    <cellStyle name="常规 5 13 6 2" xfId="9547"/>
    <cellStyle name="常规 5 13 6 3" xfId="9548"/>
    <cellStyle name="常规 5 13 7" xfId="9549"/>
    <cellStyle name="常规 5 13 7 2" xfId="9550"/>
    <cellStyle name="常规 5 13 7 3" xfId="9551"/>
    <cellStyle name="常规 5 13 8" xfId="9552"/>
    <cellStyle name="常规 5 13 8 2" xfId="9553"/>
    <cellStyle name="常规 5 13 8 3" xfId="9554"/>
    <cellStyle name="常规 5 13 9" xfId="9555"/>
    <cellStyle name="常规 5 13 9 2" xfId="9556"/>
    <cellStyle name="常规 5 13 9 3" xfId="9557"/>
    <cellStyle name="常规 5 14" xfId="9558"/>
    <cellStyle name="常规 5 14 10" xfId="9559"/>
    <cellStyle name="常规 5 14 11" xfId="9560"/>
    <cellStyle name="常规 5 14 2" xfId="9561"/>
    <cellStyle name="常规 5 14 2 2" xfId="9562"/>
    <cellStyle name="常规 5 14 2 2 2" xfId="9563"/>
    <cellStyle name="常规 5 14 2 2 3" xfId="9564"/>
    <cellStyle name="常规 5 14 2 3" xfId="9565"/>
    <cellStyle name="常规 5 14 2 4" xfId="9566"/>
    <cellStyle name="常规 5 14 3" xfId="9567"/>
    <cellStyle name="常规 5 14 3 2" xfId="9568"/>
    <cellStyle name="常规 5 14 3 3" xfId="9569"/>
    <cellStyle name="常规 5 14 4" xfId="9570"/>
    <cellStyle name="常规 5 14 4 2" xfId="9571"/>
    <cellStyle name="常规 5 14 4 3" xfId="9572"/>
    <cellStyle name="常规 5 14 5" xfId="9573"/>
    <cellStyle name="常规 5 14 5 2" xfId="9574"/>
    <cellStyle name="常规 5 14 5 3" xfId="9575"/>
    <cellStyle name="常规 5 14 6" xfId="9576"/>
    <cellStyle name="常规 5 14 6 2" xfId="9577"/>
    <cellStyle name="常规 5 14 6 3" xfId="9578"/>
    <cellStyle name="常规 5 14 7" xfId="9579"/>
    <cellStyle name="常规 5 14 7 2" xfId="9580"/>
    <cellStyle name="常规 5 14 7 3" xfId="9581"/>
    <cellStyle name="常规 5 14 8" xfId="9582"/>
    <cellStyle name="常规 5 14 8 2" xfId="9583"/>
    <cellStyle name="常规 5 14 8 3" xfId="9584"/>
    <cellStyle name="常规 5 14 9" xfId="9585"/>
    <cellStyle name="常规 5 14 9 2" xfId="9586"/>
    <cellStyle name="常规 5 14 9 3" xfId="9587"/>
    <cellStyle name="常规 5 15" xfId="9588"/>
    <cellStyle name="常规 5 15 2" xfId="9589"/>
    <cellStyle name="常规 5 15 2 2" xfId="9590"/>
    <cellStyle name="常规 5 15 2 3" xfId="9591"/>
    <cellStyle name="常规 5 15 3" xfId="9592"/>
    <cellStyle name="常规 5 15 4" xfId="9593"/>
    <cellStyle name="常规 5 16" xfId="9594"/>
    <cellStyle name="常规 5 16 2" xfId="9595"/>
    <cellStyle name="常规 5 16 3" xfId="9596"/>
    <cellStyle name="常规 5 17" xfId="9597"/>
    <cellStyle name="常规 5 17 2" xfId="9598"/>
    <cellStyle name="常规 5 17 3" xfId="9599"/>
    <cellStyle name="常规 5 18" xfId="9600"/>
    <cellStyle name="常规 5 18 2" xfId="9601"/>
    <cellStyle name="常规 5 18 3" xfId="9602"/>
    <cellStyle name="常规 5 19" xfId="9603"/>
    <cellStyle name="常规 5 19 2" xfId="9604"/>
    <cellStyle name="常规 5 19 3" xfId="9605"/>
    <cellStyle name="常规 5 2" xfId="9606"/>
    <cellStyle name="常规 5 2 10" xfId="9607"/>
    <cellStyle name="常规 5 2 10 2" xfId="9608"/>
    <cellStyle name="常规 5 2 10 3" xfId="9609"/>
    <cellStyle name="常规 5 2 11" xfId="9610"/>
    <cellStyle name="常规 5 2 11 2" xfId="9611"/>
    <cellStyle name="常规 5 2 11 3" xfId="9612"/>
    <cellStyle name="常规 5 2 12" xfId="9613"/>
    <cellStyle name="常规 5 2 12 2" xfId="9614"/>
    <cellStyle name="常规 5 2 12 3" xfId="9615"/>
    <cellStyle name="常规 5 2 13" xfId="9616"/>
    <cellStyle name="常规 5 2 13 2" xfId="9617"/>
    <cellStyle name="常规 5 2 13 3" xfId="9618"/>
    <cellStyle name="常规 5 2 14" xfId="9619"/>
    <cellStyle name="常规 5 2 14 2" xfId="9620"/>
    <cellStyle name="常规 5 2 14 3" xfId="9621"/>
    <cellStyle name="常规 5 2 15" xfId="9622"/>
    <cellStyle name="常规 5 2 15 2" xfId="9623"/>
    <cellStyle name="常规 5 2 15 3" xfId="9624"/>
    <cellStyle name="常规 5 2 16" xfId="9625"/>
    <cellStyle name="常规 5 2 17" xfId="9626"/>
    <cellStyle name="常规 5 2 18" xfId="39843"/>
    <cellStyle name="常规 5 2 2" xfId="9627"/>
    <cellStyle name="常规 5 2 2 10" xfId="9628"/>
    <cellStyle name="常规 5 2 2 10 2" xfId="9629"/>
    <cellStyle name="常规 5 2 2 10 3" xfId="9630"/>
    <cellStyle name="常规 5 2 2 11" xfId="9631"/>
    <cellStyle name="常规 5 2 2 11 2" xfId="9632"/>
    <cellStyle name="常规 5 2 2 11 3" xfId="9633"/>
    <cellStyle name="常规 5 2 2 12" xfId="9634"/>
    <cellStyle name="常规 5 2 2 12 2" xfId="9635"/>
    <cellStyle name="常规 5 2 2 12 3" xfId="9636"/>
    <cellStyle name="常规 5 2 2 13" xfId="9637"/>
    <cellStyle name="常规 5 2 2 14" xfId="9638"/>
    <cellStyle name="常规 5 2 2 2" xfId="9639"/>
    <cellStyle name="常规 5 2 2 2 10" xfId="39844"/>
    <cellStyle name="常规 5 2 2 2 11" xfId="39845"/>
    <cellStyle name="常规 5 2 2 2 2" xfId="9640"/>
    <cellStyle name="常规 5 2 2 2 2 2" xfId="39846"/>
    <cellStyle name="常规 5 2 2 2 2 2 2" xfId="39847"/>
    <cellStyle name="常规 5 2 2 2 2 2 2 2" xfId="39848"/>
    <cellStyle name="常规 5 2 2 2 2 2 2 2 2" xfId="39849"/>
    <cellStyle name="常规 5 2 2 2 2 2 2 2 3" xfId="39850"/>
    <cellStyle name="常规 5 2 2 2 2 2 2 3" xfId="39851"/>
    <cellStyle name="常规 5 2 2 2 2 2 2 4" xfId="39852"/>
    <cellStyle name="常规 5 2 2 2 2 2 3" xfId="39853"/>
    <cellStyle name="常规 5 2 2 2 2 2 4" xfId="39854"/>
    <cellStyle name="常规 5 2 2 2 2 3" xfId="39855"/>
    <cellStyle name="常规 5 2 2 2 2 3 2" xfId="39856"/>
    <cellStyle name="常规 5 2 2 2 2 3 2 2" xfId="39857"/>
    <cellStyle name="常规 5 2 2 2 2 3 2 3" xfId="39858"/>
    <cellStyle name="常规 5 2 2 2 2 3 3" xfId="39859"/>
    <cellStyle name="常规 5 2 2 2 2 3 4" xfId="39860"/>
    <cellStyle name="常规 5 2 2 2 2 4" xfId="39861"/>
    <cellStyle name="常规 5 2 2 2 2 5" xfId="39862"/>
    <cellStyle name="常规 5 2 2 2 2 6" xfId="39863"/>
    <cellStyle name="常规 5 2 2 2 3" xfId="9641"/>
    <cellStyle name="常规 5 2 2 2 3 2" xfId="39864"/>
    <cellStyle name="常规 5 2 2 2 3 2 2" xfId="39865"/>
    <cellStyle name="常规 5 2 2 2 3 2 2 2" xfId="39866"/>
    <cellStyle name="常规 5 2 2 2 3 2 2 3" xfId="39867"/>
    <cellStyle name="常规 5 2 2 2 3 2 3" xfId="39868"/>
    <cellStyle name="常规 5 2 2 2 3 2 4" xfId="39869"/>
    <cellStyle name="常规 5 2 2 2 3 3" xfId="39870"/>
    <cellStyle name="常规 5 2 2 2 3 3 2" xfId="39871"/>
    <cellStyle name="常规 5 2 2 2 3 3 3" xfId="39872"/>
    <cellStyle name="常规 5 2 2 2 3 4" xfId="39873"/>
    <cellStyle name="常规 5 2 2 2 4" xfId="39874"/>
    <cellStyle name="常规 5 2 2 2 4 2" xfId="39875"/>
    <cellStyle name="常规 5 2 2 2 4 2 2" xfId="39876"/>
    <cellStyle name="常规 5 2 2 2 4 2 3" xfId="39877"/>
    <cellStyle name="常规 5 2 2 2 4 3" xfId="39878"/>
    <cellStyle name="常规 5 2 2 2 4 4" xfId="39879"/>
    <cellStyle name="常规 5 2 2 2 5" xfId="39880"/>
    <cellStyle name="常规 5 2 2 2 5 2" xfId="39881"/>
    <cellStyle name="常规 5 2 2 2 5 2 2" xfId="39882"/>
    <cellStyle name="常规 5 2 2 2 6" xfId="39883"/>
    <cellStyle name="常规 5 2 2 2 7" xfId="39884"/>
    <cellStyle name="常规 5 2 2 2 8" xfId="39885"/>
    <cellStyle name="常规 5 2 2 2 9" xfId="39886"/>
    <cellStyle name="常规 5 2 2 3" xfId="9642"/>
    <cellStyle name="常规 5 2 2 3 2" xfId="9643"/>
    <cellStyle name="常规 5 2 2 3 2 2" xfId="39887"/>
    <cellStyle name="常规 5 2 2 3 2 2 2" xfId="39888"/>
    <cellStyle name="常规 5 2 2 3 2 2 2 2" xfId="39889"/>
    <cellStyle name="常规 5 2 2 3 2 2 2 3" xfId="39890"/>
    <cellStyle name="常规 5 2 2 3 2 2 3" xfId="39891"/>
    <cellStyle name="常规 5 2 2 3 2 2 4" xfId="39892"/>
    <cellStyle name="常规 5 2 2 3 2 3" xfId="39893"/>
    <cellStyle name="常规 5 2 2 3 2 3 2" xfId="39894"/>
    <cellStyle name="常规 5 2 2 3 2 3 3" xfId="39895"/>
    <cellStyle name="常规 5 2 2 3 2 4" xfId="39896"/>
    <cellStyle name="常规 5 2 2 3 2 5" xfId="39897"/>
    <cellStyle name="常规 5 2 2 3 3" xfId="9644"/>
    <cellStyle name="常规 5 2 2 3 3 2" xfId="39898"/>
    <cellStyle name="常规 5 2 2 3 3 2 2" xfId="39899"/>
    <cellStyle name="常规 5 2 2 3 3 2 3" xfId="39900"/>
    <cellStyle name="常规 5 2 2 3 3 3" xfId="39901"/>
    <cellStyle name="常规 5 2 2 3 3 4" xfId="39902"/>
    <cellStyle name="常规 5 2 2 3 4" xfId="39903"/>
    <cellStyle name="常规 5 2 2 3 4 2" xfId="39904"/>
    <cellStyle name="常规 5 2 2 3 4 3" xfId="39905"/>
    <cellStyle name="常规 5 2 2 3 5" xfId="39906"/>
    <cellStyle name="常规 5 2 2 3 6" xfId="39907"/>
    <cellStyle name="常规 5 2 2 3 7" xfId="39908"/>
    <cellStyle name="常规 5 2 2 3 8" xfId="39909"/>
    <cellStyle name="常规 5 2 2 4" xfId="9645"/>
    <cellStyle name="常规 5 2 2 4 2" xfId="9646"/>
    <cellStyle name="常规 5 2 2 4 2 2" xfId="39910"/>
    <cellStyle name="常规 5 2 2 4 2 2 2" xfId="39911"/>
    <cellStyle name="常规 5 2 2 4 2 2 3" xfId="39912"/>
    <cellStyle name="常规 5 2 2 4 2 3" xfId="39913"/>
    <cellStyle name="常规 5 2 2 4 2 4" xfId="39914"/>
    <cellStyle name="常规 5 2 2 4 3" xfId="9647"/>
    <cellStyle name="常规 5 2 2 4 3 2" xfId="39915"/>
    <cellStyle name="常规 5 2 2 4 3 3" xfId="39916"/>
    <cellStyle name="常规 5 2 2 4 4" xfId="39917"/>
    <cellStyle name="常规 5 2 2 4 5" xfId="39918"/>
    <cellStyle name="常规 5 2 2 5" xfId="9648"/>
    <cellStyle name="常规 5 2 2 5 2" xfId="9649"/>
    <cellStyle name="常规 5 2 2 5 2 2" xfId="39919"/>
    <cellStyle name="常规 5 2 2 5 2 3" xfId="39920"/>
    <cellStyle name="常规 5 2 2 5 3" xfId="9650"/>
    <cellStyle name="常规 5 2 2 5 4" xfId="39921"/>
    <cellStyle name="常规 5 2 2 6" xfId="9651"/>
    <cellStyle name="常规 5 2 2 6 2" xfId="9652"/>
    <cellStyle name="常规 5 2 2 6 3" xfId="9653"/>
    <cellStyle name="常规 5 2 2 7" xfId="9654"/>
    <cellStyle name="常规 5 2 2 7 2" xfId="9655"/>
    <cellStyle name="常规 5 2 2 7 3" xfId="9656"/>
    <cellStyle name="常规 5 2 2 8" xfId="9657"/>
    <cellStyle name="常规 5 2 2 8 2" xfId="9658"/>
    <cellStyle name="常规 5 2 2 8 3" xfId="9659"/>
    <cellStyle name="常规 5 2 2 9" xfId="9660"/>
    <cellStyle name="常规 5 2 2 9 2" xfId="9661"/>
    <cellStyle name="常规 5 2 2 9 3" xfId="9662"/>
    <cellStyle name="常规 5 2 3" xfId="9663"/>
    <cellStyle name="常规 5 2 3 10" xfId="39922"/>
    <cellStyle name="常规 5 2 3 11" xfId="39923"/>
    <cellStyle name="常规 5 2 3 2" xfId="9664"/>
    <cellStyle name="常规 5 2 3 2 2" xfId="9665"/>
    <cellStyle name="常规 5 2 3 2 2 2" xfId="39924"/>
    <cellStyle name="常规 5 2 3 2 2 2 2" xfId="39925"/>
    <cellStyle name="常规 5 2 3 2 2 2 2 2" xfId="39926"/>
    <cellStyle name="常规 5 2 3 2 2 2 2 3" xfId="39927"/>
    <cellStyle name="常规 5 2 3 2 2 2 3" xfId="39928"/>
    <cellStyle name="常规 5 2 3 2 2 2 4" xfId="39929"/>
    <cellStyle name="常规 5 2 3 2 2 3" xfId="39930"/>
    <cellStyle name="常规 5 2 3 2 2 3 2" xfId="39931"/>
    <cellStyle name="常规 5 2 3 2 2 4" xfId="39932"/>
    <cellStyle name="常规 5 2 3 2 3" xfId="9666"/>
    <cellStyle name="常规 5 2 3 2 3 2" xfId="39933"/>
    <cellStyle name="常规 5 2 3 2 3 2 2" xfId="39934"/>
    <cellStyle name="常规 5 2 3 2 3 2 3" xfId="39935"/>
    <cellStyle name="常规 5 2 3 2 3 3" xfId="39936"/>
    <cellStyle name="常规 5 2 3 2 3 4" xfId="39937"/>
    <cellStyle name="常规 5 2 3 2 4" xfId="39938"/>
    <cellStyle name="常规 5 2 3 2 5" xfId="39939"/>
    <cellStyle name="常规 5 2 3 2 6" xfId="39940"/>
    <cellStyle name="常规 5 2 3 3" xfId="9667"/>
    <cellStyle name="常规 5 2 3 3 2" xfId="39941"/>
    <cellStyle name="常规 5 2 3 3 2 2" xfId="39942"/>
    <cellStyle name="常规 5 2 3 3 2 2 2" xfId="39943"/>
    <cellStyle name="常规 5 2 3 3 2 2 3" xfId="39944"/>
    <cellStyle name="常规 5 2 3 3 2 3" xfId="39945"/>
    <cellStyle name="常规 5 2 3 3 2 4" xfId="39946"/>
    <cellStyle name="常规 5 2 3 3 3" xfId="39947"/>
    <cellStyle name="常规 5 2 3 3 3 2" xfId="39948"/>
    <cellStyle name="常规 5 2 3 3 3 3" xfId="39949"/>
    <cellStyle name="常规 5 2 3 3 4" xfId="39950"/>
    <cellStyle name="常规 5 2 3 4" xfId="9668"/>
    <cellStyle name="常规 5 2 3 4 2" xfId="39951"/>
    <cellStyle name="常规 5 2 3 4 2 2" xfId="39952"/>
    <cellStyle name="常规 5 2 3 4 2 3" xfId="39953"/>
    <cellStyle name="常规 5 2 3 4 3" xfId="39954"/>
    <cellStyle name="常规 5 2 3 4 4" xfId="39955"/>
    <cellStyle name="常规 5 2 3 5" xfId="39956"/>
    <cellStyle name="常规 5 2 3 5 2" xfId="39957"/>
    <cellStyle name="常规 5 2 3 5 3" xfId="39958"/>
    <cellStyle name="常规 5 2 3 6" xfId="39959"/>
    <cellStyle name="常规 5 2 3 6 2" xfId="39960"/>
    <cellStyle name="常规 5 2 3 7" xfId="39961"/>
    <cellStyle name="常规 5 2 3 8" xfId="39962"/>
    <cellStyle name="常规 5 2 3 9" xfId="39963"/>
    <cellStyle name="常规 5 2 4" xfId="9669"/>
    <cellStyle name="常规 5 2 4 2" xfId="9670"/>
    <cellStyle name="常规 5 2 4 2 2" xfId="39964"/>
    <cellStyle name="常规 5 2 4 2 2 2" xfId="39965"/>
    <cellStyle name="常规 5 2 4 2 2 2 2" xfId="39966"/>
    <cellStyle name="常规 5 2 4 2 2 2 3" xfId="39967"/>
    <cellStyle name="常规 5 2 4 2 2 3" xfId="39968"/>
    <cellStyle name="常规 5 2 4 2 2 4" xfId="39969"/>
    <cellStyle name="常规 5 2 4 2 3" xfId="39970"/>
    <cellStyle name="常规 5 2 4 2 3 2" xfId="39971"/>
    <cellStyle name="常规 5 2 4 2 4" xfId="39972"/>
    <cellStyle name="常规 5 2 4 2 5" xfId="39973"/>
    <cellStyle name="常规 5 2 4 3" xfId="9671"/>
    <cellStyle name="常规 5 2 4 3 2" xfId="39974"/>
    <cellStyle name="常规 5 2 4 3 2 2" xfId="39975"/>
    <cellStyle name="常规 5 2 4 3 2 3" xfId="39976"/>
    <cellStyle name="常规 5 2 4 3 3" xfId="39977"/>
    <cellStyle name="常规 5 2 4 3 3 2" xfId="39978"/>
    <cellStyle name="常规 5 2 4 3 3 3" xfId="39979"/>
    <cellStyle name="常规 5 2 4 3 4" xfId="39980"/>
    <cellStyle name="常规 5 2 4 4" xfId="39981"/>
    <cellStyle name="常规 5 2 4 4 2" xfId="39982"/>
    <cellStyle name="常规 5 2 4 4 3" xfId="39983"/>
    <cellStyle name="常规 5 2 4 5" xfId="39984"/>
    <cellStyle name="常规 5 2 4 5 2" xfId="39985"/>
    <cellStyle name="常规 5 2 4 6" xfId="39986"/>
    <cellStyle name="常规 5 2 4 7" xfId="39987"/>
    <cellStyle name="常规 5 2 4 8" xfId="39988"/>
    <cellStyle name="常规 5 2 5" xfId="9672"/>
    <cellStyle name="常规 5 2 5 2" xfId="9673"/>
    <cellStyle name="常规 5 2 5 2 2" xfId="39989"/>
    <cellStyle name="常规 5 2 5 2 2 2" xfId="39990"/>
    <cellStyle name="常规 5 2 5 2 2 3" xfId="39991"/>
    <cellStyle name="常规 5 2 5 2 3" xfId="39992"/>
    <cellStyle name="常规 5 2 5 2 4" xfId="39993"/>
    <cellStyle name="常规 5 2 5 3" xfId="9674"/>
    <cellStyle name="常规 5 2 5 3 2" xfId="39994"/>
    <cellStyle name="常规 5 2 5 3 3" xfId="39995"/>
    <cellStyle name="常规 5 2 5 4" xfId="39996"/>
    <cellStyle name="常规 5 2 5 5" xfId="39997"/>
    <cellStyle name="常规 5 2 6" xfId="9675"/>
    <cellStyle name="常规 5 2 6 2" xfId="9676"/>
    <cellStyle name="常规 5 2 6 2 2" xfId="39998"/>
    <cellStyle name="常规 5 2 6 2 3" xfId="39999"/>
    <cellStyle name="常规 5 2 6 3" xfId="9677"/>
    <cellStyle name="常规 5 2 6 3 2" xfId="40000"/>
    <cellStyle name="常规 5 2 6 3 3" xfId="40001"/>
    <cellStyle name="常规 5 2 6 4" xfId="40002"/>
    <cellStyle name="常规 5 2 6 5" xfId="40003"/>
    <cellStyle name="常规 5 2 7" xfId="9678"/>
    <cellStyle name="常规 5 2 7 2" xfId="9679"/>
    <cellStyle name="常规 5 2 7 2 2" xfId="40004"/>
    <cellStyle name="常规 5 2 7 3" xfId="9680"/>
    <cellStyle name="常规 5 2 8" xfId="9681"/>
    <cellStyle name="常规 5 2 8 2" xfId="9682"/>
    <cellStyle name="常规 5 2 8 2 2" xfId="40005"/>
    <cellStyle name="常规 5 2 8 3" xfId="9683"/>
    <cellStyle name="常规 5 2 9" xfId="9684"/>
    <cellStyle name="常规 5 2 9 2" xfId="9685"/>
    <cellStyle name="常规 5 2 9 3" xfId="9686"/>
    <cellStyle name="常规 5 2 9 3 2" xfId="40006"/>
    <cellStyle name="常规 5 20" xfId="9687"/>
    <cellStyle name="常规 5 20 2" xfId="9688"/>
    <cellStyle name="常规 5 20 3" xfId="9689"/>
    <cellStyle name="常规 5 21" xfId="9690"/>
    <cellStyle name="常规 5 21 2" xfId="9691"/>
    <cellStyle name="常规 5 21 3" xfId="9692"/>
    <cellStyle name="常规 5 22" xfId="9693"/>
    <cellStyle name="常规 5 22 2" xfId="9694"/>
    <cellStyle name="常规 5 22 3" xfId="9695"/>
    <cellStyle name="常规 5 23" xfId="9696"/>
    <cellStyle name="常规 5 23 2" xfId="9697"/>
    <cellStyle name="常规 5 23 3" xfId="9698"/>
    <cellStyle name="常规 5 24" xfId="9699"/>
    <cellStyle name="常规 5 24 2" xfId="9700"/>
    <cellStyle name="常规 5 24 3" xfId="9701"/>
    <cellStyle name="常规 5 25" xfId="9702"/>
    <cellStyle name="常规 5 25 2" xfId="9703"/>
    <cellStyle name="常规 5 25 3" xfId="9704"/>
    <cellStyle name="常规 5 26" xfId="9705"/>
    <cellStyle name="常规 5 26 2" xfId="9706"/>
    <cellStyle name="常规 5 26 3" xfId="9707"/>
    <cellStyle name="常规 5 27" xfId="9708"/>
    <cellStyle name="常规 5 27 2" xfId="9709"/>
    <cellStyle name="常规 5 27 3" xfId="9710"/>
    <cellStyle name="常规 5 28" xfId="9711"/>
    <cellStyle name="常规 5 28 2" xfId="9712"/>
    <cellStyle name="常规 5 28 3" xfId="9713"/>
    <cellStyle name="常规 5 29" xfId="9714"/>
    <cellStyle name="常规 5 29 2" xfId="9715"/>
    <cellStyle name="常规 5 29 3" xfId="9716"/>
    <cellStyle name="常规 5 3" xfId="9717"/>
    <cellStyle name="常规 5 3 10" xfId="9718"/>
    <cellStyle name="常规 5 3 10 2" xfId="40007"/>
    <cellStyle name="常规 5 3 11" xfId="9719"/>
    <cellStyle name="常规 5 3 11 2" xfId="40008"/>
    <cellStyle name="常规 5 3 12" xfId="40009"/>
    <cellStyle name="常规 5 3 13" xfId="40010"/>
    <cellStyle name="常规 5 3 14" xfId="40011"/>
    <cellStyle name="常规 5 3 15" xfId="40012"/>
    <cellStyle name="常规 5 3 2" xfId="9720"/>
    <cellStyle name="常规 5 3 2 10" xfId="40013"/>
    <cellStyle name="常规 5 3 2 11" xfId="40014"/>
    <cellStyle name="常规 5 3 2 12" xfId="40015"/>
    <cellStyle name="常规 5 3 2 2" xfId="9721"/>
    <cellStyle name="常规 5 3 2 2 2" xfId="40016"/>
    <cellStyle name="常规 5 3 2 2 2 2" xfId="40017"/>
    <cellStyle name="常规 5 3 2 2 2 2 2" xfId="40018"/>
    <cellStyle name="常规 5 3 2 2 2 2 2 2" xfId="40019"/>
    <cellStyle name="常规 5 3 2 2 2 2 2 3" xfId="40020"/>
    <cellStyle name="常规 5 3 2 2 2 2 3" xfId="40021"/>
    <cellStyle name="常规 5 3 2 2 2 2 4" xfId="40022"/>
    <cellStyle name="常规 5 3 2 2 2 3" xfId="40023"/>
    <cellStyle name="常规 5 3 2 2 2 4" xfId="40024"/>
    <cellStyle name="常规 5 3 2 2 2 5" xfId="40025"/>
    <cellStyle name="常规 5 3 2 2 3" xfId="40026"/>
    <cellStyle name="常规 5 3 2 2 3 2" xfId="40027"/>
    <cellStyle name="常规 5 3 2 2 3 2 2" xfId="40028"/>
    <cellStyle name="常规 5 3 2 2 3 2 3" xfId="40029"/>
    <cellStyle name="常规 5 3 2 2 3 3" xfId="40030"/>
    <cellStyle name="常规 5 3 2 2 3 4" xfId="40031"/>
    <cellStyle name="常规 5 3 2 2 4" xfId="40032"/>
    <cellStyle name="常规 5 3 2 2 4 2" xfId="40033"/>
    <cellStyle name="常规 5 3 2 2 5" xfId="40034"/>
    <cellStyle name="常规 5 3 2 2 6" xfId="40035"/>
    <cellStyle name="常规 5 3 2 2 7" xfId="40036"/>
    <cellStyle name="常规 5 3 2 2 8" xfId="40037"/>
    <cellStyle name="常规 5 3 2 2 9" xfId="40038"/>
    <cellStyle name="常规 5 3 2 3" xfId="9722"/>
    <cellStyle name="常规 5 3 2 3 2" xfId="40039"/>
    <cellStyle name="常规 5 3 2 3 2 2" xfId="40040"/>
    <cellStyle name="常规 5 3 2 3 2 2 2" xfId="40041"/>
    <cellStyle name="常规 5 3 2 3 2 2 3" xfId="40042"/>
    <cellStyle name="常规 5 3 2 3 2 3" xfId="40043"/>
    <cellStyle name="常规 5 3 2 3 2 4" xfId="40044"/>
    <cellStyle name="常规 5 3 2 3 2 5" xfId="40045"/>
    <cellStyle name="常规 5 3 2 3 3" xfId="40046"/>
    <cellStyle name="常规 5 3 2 3 3 2" xfId="40047"/>
    <cellStyle name="常规 5 3 2 3 3 3" xfId="40048"/>
    <cellStyle name="常规 5 3 2 3 4" xfId="40049"/>
    <cellStyle name="常规 5 3 2 3 5" xfId="40050"/>
    <cellStyle name="常规 5 3 2 3 6" xfId="40051"/>
    <cellStyle name="常规 5 3 2 3 7" xfId="40052"/>
    <cellStyle name="常规 5 3 2 4" xfId="40053"/>
    <cellStyle name="常规 5 3 2 4 2" xfId="40054"/>
    <cellStyle name="常规 5 3 2 4 2 2" xfId="40055"/>
    <cellStyle name="常规 5 3 2 4 2 3" xfId="40056"/>
    <cellStyle name="常规 5 3 2 4 3" xfId="40057"/>
    <cellStyle name="常规 5 3 2 4 4" xfId="40058"/>
    <cellStyle name="常规 5 3 2 4 5" xfId="40059"/>
    <cellStyle name="常规 5 3 2 5" xfId="40060"/>
    <cellStyle name="常规 5 3 2 5 2" xfId="40061"/>
    <cellStyle name="常规 5 3 2 5 2 2" xfId="40062"/>
    <cellStyle name="常规 5 3 2 6" xfId="40063"/>
    <cellStyle name="常规 5 3 2 6 2" xfId="40064"/>
    <cellStyle name="常规 5 3 2 7" xfId="40065"/>
    <cellStyle name="常规 5 3 2 8" xfId="40066"/>
    <cellStyle name="常规 5 3 2 9" xfId="40067"/>
    <cellStyle name="常规 5 3 3" xfId="9723"/>
    <cellStyle name="常规 5 3 3 2" xfId="9724"/>
    <cellStyle name="常规 5 3 3 2 2" xfId="40068"/>
    <cellStyle name="常规 5 3 3 2 2 2" xfId="40069"/>
    <cellStyle name="常规 5 3 3 2 2 2 2" xfId="40070"/>
    <cellStyle name="常规 5 3 3 2 2 2 3" xfId="40071"/>
    <cellStyle name="常规 5 3 3 2 2 3" xfId="40072"/>
    <cellStyle name="常规 5 3 3 2 2 4" xfId="40073"/>
    <cellStyle name="常规 5 3 3 2 3" xfId="40074"/>
    <cellStyle name="常规 5 3 3 2 3 2" xfId="40075"/>
    <cellStyle name="常规 5 3 3 2 3 3" xfId="40076"/>
    <cellStyle name="常规 5 3 3 2 4" xfId="40077"/>
    <cellStyle name="常规 5 3 3 2 5" xfId="40078"/>
    <cellStyle name="常规 5 3 3 3" xfId="9725"/>
    <cellStyle name="常规 5 3 3 3 2" xfId="40079"/>
    <cellStyle name="常规 5 3 3 3 2 2" xfId="40080"/>
    <cellStyle name="常规 5 3 3 3 2 3" xfId="40081"/>
    <cellStyle name="常规 5 3 3 3 3" xfId="40082"/>
    <cellStyle name="常规 5 3 3 3 4" xfId="40083"/>
    <cellStyle name="常规 5 3 3 4" xfId="40084"/>
    <cellStyle name="常规 5 3 3 4 2" xfId="40085"/>
    <cellStyle name="常规 5 3 3 4 3" xfId="40086"/>
    <cellStyle name="常规 5 3 3 5" xfId="40087"/>
    <cellStyle name="常规 5 3 3 6" xfId="40088"/>
    <cellStyle name="常规 5 3 3 7" xfId="40089"/>
    <cellStyle name="常规 5 3 3 8" xfId="40090"/>
    <cellStyle name="常规 5 3 3 9" xfId="40091"/>
    <cellStyle name="常规 5 3 4" xfId="9726"/>
    <cellStyle name="常规 5 3 4 2" xfId="9727"/>
    <cellStyle name="常规 5 3 4 2 2" xfId="40092"/>
    <cellStyle name="常规 5 3 4 2 2 2" xfId="40093"/>
    <cellStyle name="常规 5 3 4 2 2 3" xfId="40094"/>
    <cellStyle name="常规 5 3 4 2 3" xfId="40095"/>
    <cellStyle name="常规 5 3 4 2 4" xfId="40096"/>
    <cellStyle name="常规 5 3 4 2 5" xfId="40097"/>
    <cellStyle name="常规 5 3 4 3" xfId="9728"/>
    <cellStyle name="常规 5 3 4 3 2" xfId="40098"/>
    <cellStyle name="常规 5 3 4 3 3" xfId="40099"/>
    <cellStyle name="常规 5 3 4 4" xfId="40100"/>
    <cellStyle name="常规 5 3 4 5" xfId="40101"/>
    <cellStyle name="常规 5 3 4 6" xfId="40102"/>
    <cellStyle name="常规 5 3 4 7" xfId="40103"/>
    <cellStyle name="常规 5 3 5" xfId="9729"/>
    <cellStyle name="常规 5 3 5 2" xfId="9730"/>
    <cellStyle name="常规 5 3 5 2 2" xfId="40104"/>
    <cellStyle name="常规 5 3 5 2 3" xfId="40105"/>
    <cellStyle name="常规 5 3 5 3" xfId="9731"/>
    <cellStyle name="常规 5 3 5 4" xfId="40106"/>
    <cellStyle name="常规 5 3 5 5" xfId="40107"/>
    <cellStyle name="常规 5 3 6" xfId="9732"/>
    <cellStyle name="常规 5 3 6 2" xfId="9733"/>
    <cellStyle name="常规 5 3 6 2 2" xfId="40108"/>
    <cellStyle name="常规 5 3 6 3" xfId="9734"/>
    <cellStyle name="常规 5 3 7" xfId="9735"/>
    <cellStyle name="常规 5 3 7 2" xfId="9736"/>
    <cellStyle name="常规 5 3 7 3" xfId="9737"/>
    <cellStyle name="常规 5 3 8" xfId="9738"/>
    <cellStyle name="常规 5 3 8 2" xfId="9739"/>
    <cellStyle name="常规 5 3 8 3" xfId="9740"/>
    <cellStyle name="常规 5 3 9" xfId="9741"/>
    <cellStyle name="常规 5 3 9 2" xfId="9742"/>
    <cellStyle name="常规 5 3 9 2 2" xfId="40109"/>
    <cellStyle name="常规 5 3 9 3" xfId="9743"/>
    <cellStyle name="常规 5 3 9 4" xfId="40110"/>
    <cellStyle name="常规 5 30" xfId="9744"/>
    <cellStyle name="常规 5 30 2" xfId="9745"/>
    <cellStyle name="常规 5 30 3" xfId="9746"/>
    <cellStyle name="常规 5 31" xfId="9747"/>
    <cellStyle name="常规 5 31 2" xfId="9748"/>
    <cellStyle name="常规 5 31 3" xfId="9749"/>
    <cellStyle name="常规 5 32" xfId="9750"/>
    <cellStyle name="常规 5 33" xfId="9751"/>
    <cellStyle name="常规 5 34" xfId="9752"/>
    <cellStyle name="常规 5 35" xfId="12964"/>
    <cellStyle name="常规 5 36" xfId="12996"/>
    <cellStyle name="常规 5 37" xfId="13017"/>
    <cellStyle name="常规 5 38" xfId="15366"/>
    <cellStyle name="常规 5 4" xfId="9753"/>
    <cellStyle name="常规 5 4 10" xfId="9754"/>
    <cellStyle name="常规 5 4 11" xfId="9755"/>
    <cellStyle name="常规 5 4 12" xfId="40111"/>
    <cellStyle name="常规 5 4 2" xfId="9756"/>
    <cellStyle name="常规 5 4 2 2" xfId="9757"/>
    <cellStyle name="常规 5 4 2 2 2" xfId="40112"/>
    <cellStyle name="常规 5 4 2 2 2 2" xfId="40113"/>
    <cellStyle name="常规 5 4 2 2 2 2 2" xfId="40114"/>
    <cellStyle name="常规 5 4 2 2 2 2 3" xfId="40115"/>
    <cellStyle name="常规 5 4 2 2 2 3" xfId="40116"/>
    <cellStyle name="常规 5 4 2 2 2 4" xfId="40117"/>
    <cellStyle name="常规 5 4 2 2 3" xfId="40118"/>
    <cellStyle name="常规 5 4 2 2 4" xfId="40119"/>
    <cellStyle name="常规 5 4 2 2 5" xfId="40120"/>
    <cellStyle name="常规 5 4 2 3" xfId="9758"/>
    <cellStyle name="常规 5 4 2 3 2" xfId="40121"/>
    <cellStyle name="常规 5 4 2 3 2 2" xfId="40122"/>
    <cellStyle name="常规 5 4 2 3 2 3" xfId="40123"/>
    <cellStyle name="常规 5 4 2 3 3" xfId="40124"/>
    <cellStyle name="常规 5 4 2 3 4" xfId="40125"/>
    <cellStyle name="常规 5 4 2 4" xfId="40126"/>
    <cellStyle name="常规 5 4 2 4 2" xfId="40127"/>
    <cellStyle name="常规 5 4 2 5" xfId="40128"/>
    <cellStyle name="常规 5 4 2 6" xfId="40129"/>
    <cellStyle name="常规 5 4 2 7" xfId="40130"/>
    <cellStyle name="常规 5 4 2 8" xfId="40131"/>
    <cellStyle name="常规 5 4 2 9" xfId="40132"/>
    <cellStyle name="常规 5 4 3" xfId="9759"/>
    <cellStyle name="常规 5 4 3 2" xfId="9760"/>
    <cellStyle name="常规 5 4 3 2 2" xfId="40133"/>
    <cellStyle name="常规 5 4 3 2 2 2" xfId="40134"/>
    <cellStyle name="常规 5 4 3 2 2 3" xfId="40135"/>
    <cellStyle name="常规 5 4 3 2 3" xfId="40136"/>
    <cellStyle name="常规 5 4 3 2 4" xfId="40137"/>
    <cellStyle name="常规 5 4 3 3" xfId="9761"/>
    <cellStyle name="常规 5 4 3 3 2" xfId="40138"/>
    <cellStyle name="常规 5 4 3 3 3" xfId="40139"/>
    <cellStyle name="常规 5 4 3 4" xfId="40140"/>
    <cellStyle name="常规 5 4 4" xfId="9762"/>
    <cellStyle name="常规 5 4 4 2" xfId="9763"/>
    <cellStyle name="常规 5 4 4 2 2" xfId="40141"/>
    <cellStyle name="常规 5 4 4 2 3" xfId="40142"/>
    <cellStyle name="常规 5 4 4 3" xfId="9764"/>
    <cellStyle name="常规 5 4 4 4" xfId="40143"/>
    <cellStyle name="常规 5 4 4 5" xfId="40144"/>
    <cellStyle name="常规 5 4 5" xfId="9765"/>
    <cellStyle name="常规 5 4 5 2" xfId="9766"/>
    <cellStyle name="常规 5 4 5 3" xfId="9767"/>
    <cellStyle name="常规 5 4 6" xfId="9768"/>
    <cellStyle name="常规 5 4 6 2" xfId="9769"/>
    <cellStyle name="常规 5 4 6 3" xfId="9770"/>
    <cellStyle name="常规 5 4 7" xfId="9771"/>
    <cellStyle name="常规 5 4 7 2" xfId="9772"/>
    <cellStyle name="常规 5 4 7 3" xfId="9773"/>
    <cellStyle name="常规 5 4 8" xfId="9774"/>
    <cellStyle name="常规 5 4 8 2" xfId="9775"/>
    <cellStyle name="常规 5 4 8 2 2" xfId="40145"/>
    <cellStyle name="常规 5 4 8 3" xfId="9776"/>
    <cellStyle name="常规 5 4 8 4" xfId="40146"/>
    <cellStyle name="常规 5 4 9" xfId="9777"/>
    <cellStyle name="常规 5 4 9 2" xfId="9778"/>
    <cellStyle name="常规 5 4 9 3" xfId="9779"/>
    <cellStyle name="常规 5 5" xfId="9780"/>
    <cellStyle name="常规 5 5 10" xfId="9781"/>
    <cellStyle name="常规 5 5 11" xfId="9782"/>
    <cellStyle name="常规 5 5 2" xfId="9783"/>
    <cellStyle name="常规 5 5 2 2" xfId="9784"/>
    <cellStyle name="常规 5 5 2 2 2" xfId="40147"/>
    <cellStyle name="常规 5 5 2 2 2 2" xfId="40148"/>
    <cellStyle name="常规 5 5 2 2 2 3" xfId="40149"/>
    <cellStyle name="常规 5 5 2 2 3" xfId="40150"/>
    <cellStyle name="常规 5 5 2 2 4" xfId="40151"/>
    <cellStyle name="常规 5 5 2 3" xfId="9785"/>
    <cellStyle name="常规 5 5 2 4" xfId="40152"/>
    <cellStyle name="常规 5 5 2 5" xfId="40153"/>
    <cellStyle name="常规 5 5 2 6" xfId="40154"/>
    <cellStyle name="常规 5 5 3" xfId="9786"/>
    <cellStyle name="常规 5 5 3 2" xfId="9787"/>
    <cellStyle name="常规 5 5 3 2 2" xfId="40155"/>
    <cellStyle name="常规 5 5 3 2 3" xfId="40156"/>
    <cellStyle name="常规 5 5 3 3" xfId="9788"/>
    <cellStyle name="常规 5 5 3 3 2" xfId="40157"/>
    <cellStyle name="常规 5 5 3 3 3" xfId="40158"/>
    <cellStyle name="常规 5 5 3 4" xfId="40159"/>
    <cellStyle name="常规 5 5 4" xfId="9789"/>
    <cellStyle name="常规 5 5 4 2" xfId="9790"/>
    <cellStyle name="常规 5 5 4 2 2" xfId="40160"/>
    <cellStyle name="常规 5 5 4 3" xfId="9791"/>
    <cellStyle name="常规 5 5 5" xfId="9792"/>
    <cellStyle name="常规 5 5 5 2" xfId="9793"/>
    <cellStyle name="常规 5 5 5 3" xfId="9794"/>
    <cellStyle name="常规 5 5 6" xfId="9795"/>
    <cellStyle name="常规 5 5 6 2" xfId="9796"/>
    <cellStyle name="常规 5 5 6 3" xfId="9797"/>
    <cellStyle name="常规 5 5 7" xfId="9798"/>
    <cellStyle name="常规 5 5 7 2" xfId="9799"/>
    <cellStyle name="常规 5 5 7 2 2" xfId="40161"/>
    <cellStyle name="常规 5 5 7 3" xfId="9800"/>
    <cellStyle name="常规 5 5 7 4" xfId="40162"/>
    <cellStyle name="常规 5 5 8" xfId="9801"/>
    <cellStyle name="常规 5 5 8 2" xfId="9802"/>
    <cellStyle name="常规 5 5 8 3" xfId="9803"/>
    <cellStyle name="常规 5 5 9" xfId="9804"/>
    <cellStyle name="常规 5 5 9 2" xfId="9805"/>
    <cellStyle name="常规 5 5 9 3" xfId="9806"/>
    <cellStyle name="常规 5 6" xfId="9807"/>
    <cellStyle name="常规 5 6 10" xfId="9808"/>
    <cellStyle name="常规 5 6 11" xfId="9809"/>
    <cellStyle name="常规 5 6 2" xfId="9810"/>
    <cellStyle name="常规 5 6 2 2" xfId="9811"/>
    <cellStyle name="常规 5 6 2 2 2" xfId="9812"/>
    <cellStyle name="常规 5 6 2 2 3" xfId="9813"/>
    <cellStyle name="常规 5 6 2 3" xfId="9814"/>
    <cellStyle name="常规 5 6 2 4" xfId="9815"/>
    <cellStyle name="常规 5 6 3" xfId="9816"/>
    <cellStyle name="常规 5 6 3 2" xfId="9817"/>
    <cellStyle name="常规 5 6 3 3" xfId="9818"/>
    <cellStyle name="常规 5 6 4" xfId="9819"/>
    <cellStyle name="常规 5 6 4 2" xfId="9820"/>
    <cellStyle name="常规 5 6 4 3" xfId="9821"/>
    <cellStyle name="常规 5 6 5" xfId="9822"/>
    <cellStyle name="常规 5 6 5 2" xfId="9823"/>
    <cellStyle name="常规 5 6 5 3" xfId="9824"/>
    <cellStyle name="常规 5 6 6" xfId="9825"/>
    <cellStyle name="常规 5 6 6 2" xfId="9826"/>
    <cellStyle name="常规 5 6 6 3" xfId="9827"/>
    <cellStyle name="常规 5 6 7" xfId="9828"/>
    <cellStyle name="常规 5 6 7 2" xfId="9829"/>
    <cellStyle name="常规 5 6 7 3" xfId="9830"/>
    <cellStyle name="常规 5 6 8" xfId="9831"/>
    <cellStyle name="常规 5 6 8 2" xfId="9832"/>
    <cellStyle name="常规 5 6 8 3" xfId="9833"/>
    <cellStyle name="常规 5 6 9" xfId="9834"/>
    <cellStyle name="常规 5 6 9 2" xfId="9835"/>
    <cellStyle name="常规 5 6 9 3" xfId="9836"/>
    <cellStyle name="常规 5 7" xfId="9837"/>
    <cellStyle name="常规 5 7 10" xfId="9838"/>
    <cellStyle name="常规 5 7 11" xfId="9839"/>
    <cellStyle name="常规 5 7 2" xfId="9840"/>
    <cellStyle name="常规 5 7 2 2" xfId="9841"/>
    <cellStyle name="常规 5 7 2 2 2" xfId="9842"/>
    <cellStyle name="常规 5 7 2 2 3" xfId="9843"/>
    <cellStyle name="常规 5 7 2 3" xfId="9844"/>
    <cellStyle name="常规 5 7 2 4" xfId="9845"/>
    <cellStyle name="常规 5 7 3" xfId="9846"/>
    <cellStyle name="常规 5 7 3 2" xfId="9847"/>
    <cellStyle name="常规 5 7 3 3" xfId="9848"/>
    <cellStyle name="常规 5 7 4" xfId="9849"/>
    <cellStyle name="常规 5 7 4 2" xfId="9850"/>
    <cellStyle name="常规 5 7 4 3" xfId="9851"/>
    <cellStyle name="常规 5 7 5" xfId="9852"/>
    <cellStyle name="常规 5 7 5 2" xfId="9853"/>
    <cellStyle name="常规 5 7 5 3" xfId="9854"/>
    <cellStyle name="常规 5 7 6" xfId="9855"/>
    <cellStyle name="常规 5 7 6 2" xfId="9856"/>
    <cellStyle name="常规 5 7 6 3" xfId="9857"/>
    <cellStyle name="常规 5 7 7" xfId="9858"/>
    <cellStyle name="常规 5 7 7 2" xfId="9859"/>
    <cellStyle name="常规 5 7 7 3" xfId="9860"/>
    <cellStyle name="常规 5 7 8" xfId="9861"/>
    <cellStyle name="常规 5 7 8 2" xfId="9862"/>
    <cellStyle name="常规 5 7 8 3" xfId="9863"/>
    <cellStyle name="常规 5 7 9" xfId="9864"/>
    <cellStyle name="常规 5 7 9 2" xfId="9865"/>
    <cellStyle name="常规 5 7 9 3" xfId="9866"/>
    <cellStyle name="常规 5 8" xfId="9867"/>
    <cellStyle name="常规 5 8 10" xfId="9868"/>
    <cellStyle name="常规 5 8 11" xfId="9869"/>
    <cellStyle name="常规 5 8 2" xfId="9870"/>
    <cellStyle name="常规 5 8 2 2" xfId="9871"/>
    <cellStyle name="常规 5 8 2 3" xfId="9872"/>
    <cellStyle name="常规 5 8 2 4" xfId="40163"/>
    <cellStyle name="常规 5 8 3" xfId="9873"/>
    <cellStyle name="常规 5 8 3 2" xfId="9874"/>
    <cellStyle name="常规 5 8 3 3" xfId="9875"/>
    <cellStyle name="常规 5 8 4" xfId="9876"/>
    <cellStyle name="常规 5 8 4 2" xfId="9877"/>
    <cellStyle name="常规 5 8 4 3" xfId="9878"/>
    <cellStyle name="常规 5 8 5" xfId="9879"/>
    <cellStyle name="常规 5 8 5 2" xfId="9880"/>
    <cellStyle name="常规 5 8 5 3" xfId="9881"/>
    <cellStyle name="常规 5 8 6" xfId="9882"/>
    <cellStyle name="常规 5 8 6 2" xfId="9883"/>
    <cellStyle name="常规 5 8 6 3" xfId="9884"/>
    <cellStyle name="常规 5 8 7" xfId="9885"/>
    <cellStyle name="常规 5 8 7 2" xfId="9886"/>
    <cellStyle name="常规 5 8 7 3" xfId="9887"/>
    <cellStyle name="常规 5 8 8" xfId="9888"/>
    <cellStyle name="常规 5 8 8 2" xfId="9889"/>
    <cellStyle name="常规 5 8 8 3" xfId="9890"/>
    <cellStyle name="常规 5 8 9" xfId="9891"/>
    <cellStyle name="常规 5 8 9 2" xfId="9892"/>
    <cellStyle name="常规 5 8 9 3" xfId="9893"/>
    <cellStyle name="常规 5 9" xfId="9894"/>
    <cellStyle name="常规 5 9 10" xfId="9895"/>
    <cellStyle name="常规 5 9 11" xfId="9896"/>
    <cellStyle name="常规 5 9 2" xfId="9897"/>
    <cellStyle name="常规 5 9 2 2" xfId="9898"/>
    <cellStyle name="常规 5 9 2 3" xfId="9899"/>
    <cellStyle name="常规 5 9 3" xfId="9900"/>
    <cellStyle name="常规 5 9 3 2" xfId="9901"/>
    <cellStyle name="常规 5 9 3 3" xfId="9902"/>
    <cellStyle name="常规 5 9 4" xfId="9903"/>
    <cellStyle name="常规 5 9 4 2" xfId="9904"/>
    <cellStyle name="常规 5 9 4 3" xfId="9905"/>
    <cellStyle name="常规 5 9 5" xfId="9906"/>
    <cellStyle name="常规 5 9 5 2" xfId="9907"/>
    <cellStyle name="常规 5 9 5 3" xfId="9908"/>
    <cellStyle name="常规 5 9 6" xfId="9909"/>
    <cellStyle name="常规 5 9 6 2" xfId="9910"/>
    <cellStyle name="常规 5 9 6 3" xfId="9911"/>
    <cellStyle name="常规 5 9 7" xfId="9912"/>
    <cellStyle name="常规 5 9 7 2" xfId="9913"/>
    <cellStyle name="常规 5 9 7 3" xfId="9914"/>
    <cellStyle name="常规 5 9 8" xfId="9915"/>
    <cellStyle name="常规 5 9 8 2" xfId="9916"/>
    <cellStyle name="常规 5 9 8 3" xfId="9917"/>
    <cellStyle name="常规 5 9 9" xfId="9918"/>
    <cellStyle name="常规 5 9 9 2" xfId="9919"/>
    <cellStyle name="常规 5 9 9 3" xfId="9920"/>
    <cellStyle name="常规 50" xfId="15286"/>
    <cellStyle name="常规 50 2" xfId="15287"/>
    <cellStyle name="常规 50 2 2" xfId="40164"/>
    <cellStyle name="常规 50 2 2 2" xfId="40165"/>
    <cellStyle name="常规 50 2 3" xfId="40166"/>
    <cellStyle name="常规 50 3" xfId="40167"/>
    <cellStyle name="常规 50 3 2" xfId="40168"/>
    <cellStyle name="常规 50 4" xfId="40169"/>
    <cellStyle name="常规 51" xfId="15288"/>
    <cellStyle name="常规 51 2" xfId="15289"/>
    <cellStyle name="常规 51 2 2" xfId="40170"/>
    <cellStyle name="常规 51 2 2 2" xfId="40171"/>
    <cellStyle name="常规 51 2 3" xfId="40172"/>
    <cellStyle name="常规 51 3" xfId="15290"/>
    <cellStyle name="常规 51 3 2" xfId="40173"/>
    <cellStyle name="常规 51 4" xfId="40174"/>
    <cellStyle name="常规 52" xfId="15291"/>
    <cellStyle name="常规 52 2" xfId="15292"/>
    <cellStyle name="常规 52 2 2" xfId="40175"/>
    <cellStyle name="常规 52 2 2 2" xfId="40176"/>
    <cellStyle name="常规 52 2 3" xfId="40177"/>
    <cellStyle name="常规 52 3" xfId="15293"/>
    <cellStyle name="常规 52 3 2" xfId="40178"/>
    <cellStyle name="常规 52 4" xfId="40179"/>
    <cellStyle name="常规 53" xfId="15294"/>
    <cellStyle name="常规 53 2" xfId="15295"/>
    <cellStyle name="常规 53 2 2" xfId="40180"/>
    <cellStyle name="常规 53 2 2 2" xfId="40181"/>
    <cellStyle name="常规 53 2 3" xfId="40182"/>
    <cellStyle name="常规 53 3" xfId="40183"/>
    <cellStyle name="常规 53 3 2" xfId="40184"/>
    <cellStyle name="常规 53 4" xfId="40185"/>
    <cellStyle name="常规 54" xfId="15296"/>
    <cellStyle name="常规 54 2" xfId="15297"/>
    <cellStyle name="常规 54 2 2" xfId="40186"/>
    <cellStyle name="常规 54 2 2 2" xfId="40187"/>
    <cellStyle name="常规 54 2 3" xfId="40188"/>
    <cellStyle name="常规 54 3" xfId="40189"/>
    <cellStyle name="常规 54 3 2" xfId="40190"/>
    <cellStyle name="常规 54 4" xfId="40191"/>
    <cellStyle name="常规 55" xfId="15298"/>
    <cellStyle name="常规 55 2" xfId="15299"/>
    <cellStyle name="常规 56" xfId="9921"/>
    <cellStyle name="常规 56 2" xfId="15300"/>
    <cellStyle name="常规 56 2 2" xfId="40192"/>
    <cellStyle name="常规 56 2 2 2" xfId="40193"/>
    <cellStyle name="常规 56 2 3" xfId="40194"/>
    <cellStyle name="常规 56 3" xfId="40195"/>
    <cellStyle name="常规 56 3 2" xfId="40196"/>
    <cellStyle name="常规 56 4" xfId="40197"/>
    <cellStyle name="常规 56 5" xfId="40198"/>
    <cellStyle name="常规 57" xfId="9922"/>
    <cellStyle name="常规 57 10" xfId="40199"/>
    <cellStyle name="常规 57 2" xfId="15301"/>
    <cellStyle name="常规 57 2 2" xfId="40200"/>
    <cellStyle name="常规 57 2 2 2" xfId="40201"/>
    <cellStyle name="常规 57 2 2 2 2" xfId="40202"/>
    <cellStyle name="常规 57 2 2 2 2 2" xfId="40203"/>
    <cellStyle name="常规 57 2 2 2 3" xfId="40204"/>
    <cellStyle name="常规 57 2 2 3" xfId="40205"/>
    <cellStyle name="常规 57 2 2 3 2" xfId="40206"/>
    <cellStyle name="常规 57 2 2 4" xfId="40207"/>
    <cellStyle name="常规 57 2 3" xfId="40208"/>
    <cellStyle name="常规 57 2 3 2" xfId="40209"/>
    <cellStyle name="常规 57 2 3 2 2" xfId="40210"/>
    <cellStyle name="常规 57 2 3 2 2 2" xfId="40211"/>
    <cellStyle name="常规 57 2 3 2 3" xfId="40212"/>
    <cellStyle name="常规 57 2 3 3" xfId="40213"/>
    <cellStyle name="常规 57 2 3 3 2" xfId="40214"/>
    <cellStyle name="常规 57 2 3 4" xfId="40215"/>
    <cellStyle name="常规 57 2 4" xfId="40216"/>
    <cellStyle name="常规 57 2 4 2" xfId="40217"/>
    <cellStyle name="常规 57 2 4 2 2" xfId="40218"/>
    <cellStyle name="常规 57 2 4 2 2 2" xfId="40219"/>
    <cellStyle name="常规 57 2 4 2 3" xfId="40220"/>
    <cellStyle name="常规 57 2 4 3" xfId="40221"/>
    <cellStyle name="常规 57 2 4 3 2" xfId="40222"/>
    <cellStyle name="常规 57 2 4 4" xfId="40223"/>
    <cellStyle name="常规 57 2 5" xfId="40224"/>
    <cellStyle name="常规 57 2 5 2" xfId="40225"/>
    <cellStyle name="常规 57 2 5 2 2" xfId="40226"/>
    <cellStyle name="常规 57 2 5 3" xfId="40227"/>
    <cellStyle name="常规 57 2 6" xfId="40228"/>
    <cellStyle name="常规 57 2 6 2" xfId="40229"/>
    <cellStyle name="常规 57 2 6 2 2" xfId="40230"/>
    <cellStyle name="常规 57 2 6 3" xfId="40231"/>
    <cellStyle name="常规 57 2 7" xfId="40232"/>
    <cellStyle name="常规 57 2 7 2" xfId="40233"/>
    <cellStyle name="常规 57 2 8" xfId="40234"/>
    <cellStyle name="常规 57 3" xfId="40235"/>
    <cellStyle name="常规 57 3 2" xfId="40236"/>
    <cellStyle name="常规 57 3 2 2" xfId="40237"/>
    <cellStyle name="常规 57 3 2 2 2" xfId="40238"/>
    <cellStyle name="常规 57 3 2 3" xfId="40239"/>
    <cellStyle name="常规 57 3 3" xfId="40240"/>
    <cellStyle name="常规 57 3 3 2" xfId="40241"/>
    <cellStyle name="常规 57 3 4" xfId="40242"/>
    <cellStyle name="常规 57 4" xfId="40243"/>
    <cellStyle name="常规 57 4 2" xfId="40244"/>
    <cellStyle name="常规 57 4 2 2" xfId="40245"/>
    <cellStyle name="常规 57 4 2 2 2" xfId="40246"/>
    <cellStyle name="常规 57 4 2 3" xfId="40247"/>
    <cellStyle name="常规 57 4 3" xfId="40248"/>
    <cellStyle name="常规 57 4 3 2" xfId="40249"/>
    <cellStyle name="常规 57 4 4" xfId="40250"/>
    <cellStyle name="常规 57 5" xfId="40251"/>
    <cellStyle name="常规 57 5 2" xfId="40252"/>
    <cellStyle name="常规 57 5 2 2" xfId="40253"/>
    <cellStyle name="常规 57 5 2 2 2" xfId="40254"/>
    <cellStyle name="常规 57 5 2 3" xfId="40255"/>
    <cellStyle name="常规 57 5 3" xfId="40256"/>
    <cellStyle name="常规 57 5 3 2" xfId="40257"/>
    <cellStyle name="常规 57 5 4" xfId="40258"/>
    <cellStyle name="常规 57 6" xfId="40259"/>
    <cellStyle name="常规 57 6 2" xfId="40260"/>
    <cellStyle name="常规 57 6 2 2" xfId="40261"/>
    <cellStyle name="常规 57 6 3" xfId="40262"/>
    <cellStyle name="常规 57 7" xfId="40263"/>
    <cellStyle name="常规 57 7 2" xfId="40264"/>
    <cellStyle name="常规 57 7 2 2" xfId="40265"/>
    <cellStyle name="常规 57 7 3" xfId="40266"/>
    <cellStyle name="常规 57 8" xfId="40267"/>
    <cellStyle name="常规 57 8 2" xfId="40268"/>
    <cellStyle name="常规 57 9" xfId="40269"/>
    <cellStyle name="常规 58" xfId="15302"/>
    <cellStyle name="常规 58 2" xfId="40270"/>
    <cellStyle name="常规 58 2 2" xfId="40271"/>
    <cellStyle name="常规 58 3" xfId="40272"/>
    <cellStyle name="常规 59" xfId="15303"/>
    <cellStyle name="常规 59 2" xfId="40273"/>
    <cellStyle name="常规 59 2 2" xfId="40274"/>
    <cellStyle name="常规 59 3" xfId="40275"/>
    <cellStyle name="常规 6" xfId="13020"/>
    <cellStyle name="常规 6 10" xfId="9923"/>
    <cellStyle name="常规 6 10 10" xfId="9924"/>
    <cellStyle name="常规 6 10 11" xfId="9925"/>
    <cellStyle name="常规 6 10 2" xfId="9926"/>
    <cellStyle name="常规 6 10 2 2" xfId="9927"/>
    <cellStyle name="常规 6 10 2 2 2" xfId="9928"/>
    <cellStyle name="常规 6 10 2 2 3" xfId="9929"/>
    <cellStyle name="常规 6 10 2 3" xfId="9930"/>
    <cellStyle name="常规 6 10 2 4" xfId="9931"/>
    <cellStyle name="常规 6 10 3" xfId="9932"/>
    <cellStyle name="常规 6 10 3 2" xfId="9933"/>
    <cellStyle name="常规 6 10 3 3" xfId="9934"/>
    <cellStyle name="常规 6 10 3 3 2" xfId="40276"/>
    <cellStyle name="常规 6 10 4" xfId="9935"/>
    <cellStyle name="常规 6 10 4 2" xfId="9936"/>
    <cellStyle name="常规 6 10 4 3" xfId="9937"/>
    <cellStyle name="常规 6 10 5" xfId="9938"/>
    <cellStyle name="常规 6 10 5 2" xfId="9939"/>
    <cellStyle name="常规 6 10 5 3" xfId="9940"/>
    <cellStyle name="常规 6 10 6" xfId="9941"/>
    <cellStyle name="常规 6 10 6 2" xfId="9942"/>
    <cellStyle name="常规 6 10 6 3" xfId="9943"/>
    <cellStyle name="常规 6 10 7" xfId="9944"/>
    <cellStyle name="常规 6 10 7 2" xfId="9945"/>
    <cellStyle name="常规 6 10 7 2 2" xfId="40277"/>
    <cellStyle name="常规 6 10 7 3" xfId="9946"/>
    <cellStyle name="常规 6 10 8" xfId="9947"/>
    <cellStyle name="常规 6 10 8 2" xfId="9948"/>
    <cellStyle name="常规 6 10 8 3" xfId="9949"/>
    <cellStyle name="常规 6 10 9" xfId="9950"/>
    <cellStyle name="常规 6 10 9 2" xfId="9951"/>
    <cellStyle name="常规 6 10 9 3" xfId="9952"/>
    <cellStyle name="常规 6 11" xfId="9953"/>
    <cellStyle name="常规 6 11 10" xfId="9954"/>
    <cellStyle name="常规 6 11 11" xfId="9955"/>
    <cellStyle name="常规 6 11 2" xfId="9956"/>
    <cellStyle name="常规 6 11 2 2" xfId="9957"/>
    <cellStyle name="常规 6 11 2 2 2" xfId="9958"/>
    <cellStyle name="常规 6 11 2 2 3" xfId="9959"/>
    <cellStyle name="常规 6 11 2 3" xfId="9960"/>
    <cellStyle name="常规 6 11 2 4" xfId="9961"/>
    <cellStyle name="常规 6 11 3" xfId="9962"/>
    <cellStyle name="常规 6 11 3 2" xfId="9963"/>
    <cellStyle name="常规 6 11 3 3" xfId="9964"/>
    <cellStyle name="常规 6 11 4" xfId="9965"/>
    <cellStyle name="常规 6 11 4 2" xfId="9966"/>
    <cellStyle name="常规 6 11 4 3" xfId="9967"/>
    <cellStyle name="常规 6 11 5" xfId="9968"/>
    <cellStyle name="常规 6 11 5 2" xfId="9969"/>
    <cellStyle name="常规 6 11 5 3" xfId="9970"/>
    <cellStyle name="常规 6 11 6" xfId="9971"/>
    <cellStyle name="常规 6 11 6 2" xfId="9972"/>
    <cellStyle name="常规 6 11 6 3" xfId="9973"/>
    <cellStyle name="常规 6 11 7" xfId="9974"/>
    <cellStyle name="常规 6 11 7 2" xfId="9975"/>
    <cellStyle name="常规 6 11 7 3" xfId="9976"/>
    <cellStyle name="常规 6 11 8" xfId="9977"/>
    <cellStyle name="常规 6 11 8 2" xfId="9978"/>
    <cellStyle name="常规 6 11 8 3" xfId="9979"/>
    <cellStyle name="常规 6 11 9" xfId="9980"/>
    <cellStyle name="常规 6 11 9 2" xfId="9981"/>
    <cellStyle name="常规 6 11 9 3" xfId="9982"/>
    <cellStyle name="常规 6 12" xfId="9983"/>
    <cellStyle name="常规 6 12 10" xfId="9984"/>
    <cellStyle name="常规 6 12 11" xfId="9985"/>
    <cellStyle name="常规 6 12 2" xfId="9986"/>
    <cellStyle name="常规 6 12 2 2" xfId="9987"/>
    <cellStyle name="常规 6 12 2 2 2" xfId="9988"/>
    <cellStyle name="常规 6 12 2 2 3" xfId="9989"/>
    <cellStyle name="常规 6 12 2 3" xfId="9990"/>
    <cellStyle name="常规 6 12 2 4" xfId="9991"/>
    <cellStyle name="常规 6 12 3" xfId="9992"/>
    <cellStyle name="常规 6 12 3 2" xfId="9993"/>
    <cellStyle name="常规 6 12 3 3" xfId="9994"/>
    <cellStyle name="常规 6 12 4" xfId="9995"/>
    <cellStyle name="常规 6 12 4 2" xfId="9996"/>
    <cellStyle name="常规 6 12 4 3" xfId="9997"/>
    <cellStyle name="常规 6 12 5" xfId="9998"/>
    <cellStyle name="常规 6 12 5 2" xfId="9999"/>
    <cellStyle name="常规 6 12 5 3" xfId="10000"/>
    <cellStyle name="常规 6 12 6" xfId="10001"/>
    <cellStyle name="常规 6 12 6 2" xfId="10002"/>
    <cellStyle name="常规 6 12 6 3" xfId="10003"/>
    <cellStyle name="常规 6 12 7" xfId="10004"/>
    <cellStyle name="常规 6 12 7 2" xfId="10005"/>
    <cellStyle name="常规 6 12 7 3" xfId="10006"/>
    <cellStyle name="常规 6 12 8" xfId="10007"/>
    <cellStyle name="常规 6 12 8 2" xfId="10008"/>
    <cellStyle name="常规 6 12 8 3" xfId="10009"/>
    <cellStyle name="常规 6 12 9" xfId="10010"/>
    <cellStyle name="常规 6 12 9 2" xfId="10011"/>
    <cellStyle name="常规 6 12 9 3" xfId="10012"/>
    <cellStyle name="常规 6 13" xfId="10013"/>
    <cellStyle name="常规 6 13 10" xfId="10014"/>
    <cellStyle name="常规 6 13 11" xfId="10015"/>
    <cellStyle name="常规 6 13 2" xfId="10016"/>
    <cellStyle name="常规 6 13 2 2" xfId="10017"/>
    <cellStyle name="常规 6 13 2 2 2" xfId="10018"/>
    <cellStyle name="常规 6 13 2 2 3" xfId="10019"/>
    <cellStyle name="常规 6 13 2 3" xfId="10020"/>
    <cellStyle name="常规 6 13 2 4" xfId="10021"/>
    <cellStyle name="常规 6 13 3" xfId="10022"/>
    <cellStyle name="常规 6 13 3 2" xfId="10023"/>
    <cellStyle name="常规 6 13 3 3" xfId="10024"/>
    <cellStyle name="常规 6 13 4" xfId="10025"/>
    <cellStyle name="常规 6 13 4 2" xfId="10026"/>
    <cellStyle name="常规 6 13 4 3" xfId="10027"/>
    <cellStyle name="常规 6 13 5" xfId="10028"/>
    <cellStyle name="常规 6 13 5 2" xfId="10029"/>
    <cellStyle name="常规 6 13 5 3" xfId="10030"/>
    <cellStyle name="常规 6 13 6" xfId="10031"/>
    <cellStyle name="常规 6 13 6 2" xfId="10032"/>
    <cellStyle name="常规 6 13 6 3" xfId="10033"/>
    <cellStyle name="常规 6 13 7" xfId="10034"/>
    <cellStyle name="常规 6 13 7 2" xfId="10035"/>
    <cellStyle name="常规 6 13 7 3" xfId="10036"/>
    <cellStyle name="常规 6 13 8" xfId="10037"/>
    <cellStyle name="常规 6 13 8 2" xfId="10038"/>
    <cellStyle name="常规 6 13 8 3" xfId="10039"/>
    <cellStyle name="常规 6 13 9" xfId="10040"/>
    <cellStyle name="常规 6 13 9 2" xfId="10041"/>
    <cellStyle name="常规 6 13 9 3" xfId="10042"/>
    <cellStyle name="常规 6 14" xfId="10043"/>
    <cellStyle name="常规 6 14 10" xfId="10044"/>
    <cellStyle name="常规 6 14 11" xfId="10045"/>
    <cellStyle name="常规 6 14 2" xfId="10046"/>
    <cellStyle name="常规 6 14 2 2" xfId="10047"/>
    <cellStyle name="常规 6 14 2 2 2" xfId="10048"/>
    <cellStyle name="常规 6 14 2 2 3" xfId="10049"/>
    <cellStyle name="常规 6 14 2 3" xfId="10050"/>
    <cellStyle name="常规 6 14 2 4" xfId="10051"/>
    <cellStyle name="常规 6 14 3" xfId="10052"/>
    <cellStyle name="常规 6 14 3 2" xfId="10053"/>
    <cellStyle name="常规 6 14 3 3" xfId="10054"/>
    <cellStyle name="常规 6 14 4" xfId="10055"/>
    <cellStyle name="常规 6 14 4 2" xfId="10056"/>
    <cellStyle name="常规 6 14 4 3" xfId="10057"/>
    <cellStyle name="常规 6 14 5" xfId="10058"/>
    <cellStyle name="常规 6 14 5 2" xfId="10059"/>
    <cellStyle name="常规 6 14 5 3" xfId="10060"/>
    <cellStyle name="常规 6 14 6" xfId="10061"/>
    <cellStyle name="常规 6 14 6 2" xfId="10062"/>
    <cellStyle name="常规 6 14 6 3" xfId="10063"/>
    <cellStyle name="常规 6 14 7" xfId="10064"/>
    <cellStyle name="常规 6 14 7 2" xfId="10065"/>
    <cellStyle name="常规 6 14 7 3" xfId="10066"/>
    <cellStyle name="常规 6 14 8" xfId="10067"/>
    <cellStyle name="常规 6 14 8 2" xfId="10068"/>
    <cellStyle name="常规 6 14 8 3" xfId="10069"/>
    <cellStyle name="常规 6 14 9" xfId="10070"/>
    <cellStyle name="常规 6 14 9 2" xfId="10071"/>
    <cellStyle name="常规 6 14 9 3" xfId="10072"/>
    <cellStyle name="常规 6 15" xfId="10073"/>
    <cellStyle name="常规 6 15 10" xfId="10074"/>
    <cellStyle name="常规 6 15 11" xfId="10075"/>
    <cellStyle name="常规 6 15 2" xfId="10076"/>
    <cellStyle name="常规 6 15 2 2" xfId="10077"/>
    <cellStyle name="常规 6 15 2 2 2" xfId="10078"/>
    <cellStyle name="常规 6 15 2 2 3" xfId="10079"/>
    <cellStyle name="常规 6 15 2 3" xfId="10080"/>
    <cellStyle name="常规 6 15 2 4" xfId="10081"/>
    <cellStyle name="常规 6 15 3" xfId="10082"/>
    <cellStyle name="常规 6 15 3 2" xfId="10083"/>
    <cellStyle name="常规 6 15 3 3" xfId="10084"/>
    <cellStyle name="常规 6 15 4" xfId="10085"/>
    <cellStyle name="常规 6 15 4 2" xfId="10086"/>
    <cellStyle name="常规 6 15 4 3" xfId="10087"/>
    <cellStyle name="常规 6 15 5" xfId="10088"/>
    <cellStyle name="常规 6 15 5 2" xfId="10089"/>
    <cellStyle name="常规 6 15 5 3" xfId="10090"/>
    <cellStyle name="常规 6 15 6" xfId="10091"/>
    <cellStyle name="常规 6 15 6 2" xfId="10092"/>
    <cellStyle name="常规 6 15 6 3" xfId="10093"/>
    <cellStyle name="常规 6 15 7" xfId="10094"/>
    <cellStyle name="常规 6 15 7 2" xfId="10095"/>
    <cellStyle name="常规 6 15 7 3" xfId="10096"/>
    <cellStyle name="常规 6 15 8" xfId="10097"/>
    <cellStyle name="常规 6 15 8 2" xfId="10098"/>
    <cellStyle name="常规 6 15 8 3" xfId="10099"/>
    <cellStyle name="常规 6 15 9" xfId="10100"/>
    <cellStyle name="常规 6 15 9 2" xfId="10101"/>
    <cellStyle name="常规 6 15 9 3" xfId="10102"/>
    <cellStyle name="常规 6 16" xfId="10103"/>
    <cellStyle name="常规 6 16 10" xfId="10104"/>
    <cellStyle name="常规 6 16 11" xfId="10105"/>
    <cellStyle name="常规 6 16 2" xfId="10106"/>
    <cellStyle name="常规 6 16 2 2" xfId="10107"/>
    <cellStyle name="常规 6 16 2 2 2" xfId="10108"/>
    <cellStyle name="常规 6 16 2 2 3" xfId="10109"/>
    <cellStyle name="常规 6 16 2 3" xfId="10110"/>
    <cellStyle name="常规 6 16 2 4" xfId="10111"/>
    <cellStyle name="常规 6 16 3" xfId="10112"/>
    <cellStyle name="常规 6 16 3 2" xfId="10113"/>
    <cellStyle name="常规 6 16 3 3" xfId="10114"/>
    <cellStyle name="常规 6 16 4" xfId="10115"/>
    <cellStyle name="常规 6 16 4 2" xfId="10116"/>
    <cellStyle name="常规 6 16 4 3" xfId="10117"/>
    <cellStyle name="常规 6 16 5" xfId="10118"/>
    <cellStyle name="常规 6 16 5 2" xfId="10119"/>
    <cellStyle name="常规 6 16 5 3" xfId="10120"/>
    <cellStyle name="常规 6 16 6" xfId="10121"/>
    <cellStyle name="常规 6 16 6 2" xfId="10122"/>
    <cellStyle name="常规 6 16 6 3" xfId="10123"/>
    <cellStyle name="常规 6 16 7" xfId="10124"/>
    <cellStyle name="常规 6 16 7 2" xfId="10125"/>
    <cellStyle name="常规 6 16 7 3" xfId="10126"/>
    <cellStyle name="常规 6 16 8" xfId="10127"/>
    <cellStyle name="常规 6 16 8 2" xfId="10128"/>
    <cellStyle name="常规 6 16 8 3" xfId="10129"/>
    <cellStyle name="常规 6 16 9" xfId="10130"/>
    <cellStyle name="常规 6 16 9 2" xfId="10131"/>
    <cellStyle name="常规 6 16 9 3" xfId="10132"/>
    <cellStyle name="常规 6 17" xfId="10133"/>
    <cellStyle name="常规 6 17 10" xfId="10134"/>
    <cellStyle name="常规 6 17 11" xfId="10135"/>
    <cellStyle name="常规 6 17 2" xfId="10136"/>
    <cellStyle name="常规 6 17 2 2" xfId="10137"/>
    <cellStyle name="常规 6 17 2 3" xfId="10138"/>
    <cellStyle name="常规 6 17 3" xfId="10139"/>
    <cellStyle name="常规 6 17 3 2" xfId="10140"/>
    <cellStyle name="常规 6 17 3 3" xfId="10141"/>
    <cellStyle name="常规 6 17 4" xfId="10142"/>
    <cellStyle name="常规 6 17 4 2" xfId="10143"/>
    <cellStyle name="常规 6 17 4 3" xfId="10144"/>
    <cellStyle name="常规 6 17 5" xfId="10145"/>
    <cellStyle name="常规 6 17 5 2" xfId="10146"/>
    <cellStyle name="常规 6 17 5 3" xfId="10147"/>
    <cellStyle name="常规 6 17 6" xfId="10148"/>
    <cellStyle name="常规 6 17 6 2" xfId="10149"/>
    <cellStyle name="常规 6 17 6 3" xfId="10150"/>
    <cellStyle name="常规 6 17 7" xfId="10151"/>
    <cellStyle name="常规 6 17 7 2" xfId="10152"/>
    <cellStyle name="常规 6 17 7 3" xfId="10153"/>
    <cellStyle name="常规 6 17 8" xfId="10154"/>
    <cellStyle name="常规 6 17 8 2" xfId="10155"/>
    <cellStyle name="常规 6 17 8 3" xfId="10156"/>
    <cellStyle name="常规 6 17 9" xfId="10157"/>
    <cellStyle name="常规 6 17 9 2" xfId="10158"/>
    <cellStyle name="常规 6 17 9 3" xfId="10159"/>
    <cellStyle name="常规 6 18" xfId="10160"/>
    <cellStyle name="常规 6 18 10" xfId="10161"/>
    <cellStyle name="常规 6 18 11" xfId="10162"/>
    <cellStyle name="常规 6 18 2" xfId="10163"/>
    <cellStyle name="常规 6 18 2 2" xfId="10164"/>
    <cellStyle name="常规 6 18 2 3" xfId="10165"/>
    <cellStyle name="常规 6 18 3" xfId="10166"/>
    <cellStyle name="常规 6 18 3 2" xfId="10167"/>
    <cellStyle name="常规 6 18 3 3" xfId="10168"/>
    <cellStyle name="常规 6 18 4" xfId="10169"/>
    <cellStyle name="常规 6 18 4 2" xfId="10170"/>
    <cellStyle name="常规 6 18 4 3" xfId="10171"/>
    <cellStyle name="常规 6 18 5" xfId="10172"/>
    <cellStyle name="常规 6 18 5 2" xfId="10173"/>
    <cellStyle name="常规 6 18 5 3" xfId="10174"/>
    <cellStyle name="常规 6 18 6" xfId="10175"/>
    <cellStyle name="常规 6 18 6 2" xfId="10176"/>
    <cellStyle name="常规 6 18 6 3" xfId="10177"/>
    <cellStyle name="常规 6 18 7" xfId="10178"/>
    <cellStyle name="常规 6 18 7 2" xfId="10179"/>
    <cellStyle name="常规 6 18 7 3" xfId="10180"/>
    <cellStyle name="常规 6 18 8" xfId="10181"/>
    <cellStyle name="常规 6 18 8 2" xfId="10182"/>
    <cellStyle name="常规 6 18 8 3" xfId="10183"/>
    <cellStyle name="常规 6 18 9" xfId="10184"/>
    <cellStyle name="常规 6 18 9 2" xfId="10185"/>
    <cellStyle name="常规 6 18 9 3" xfId="10186"/>
    <cellStyle name="常规 6 19" xfId="10187"/>
    <cellStyle name="常规 6 19 10" xfId="10188"/>
    <cellStyle name="常规 6 19 11" xfId="10189"/>
    <cellStyle name="常规 6 19 2" xfId="10190"/>
    <cellStyle name="常规 6 19 2 2" xfId="10191"/>
    <cellStyle name="常规 6 19 2 2 2" xfId="10192"/>
    <cellStyle name="常规 6 19 2 2 3" xfId="10193"/>
    <cellStyle name="常规 6 19 2 3" xfId="10194"/>
    <cellStyle name="常规 6 19 2 4" xfId="10195"/>
    <cellStyle name="常规 6 19 3" xfId="10196"/>
    <cellStyle name="常规 6 19 3 2" xfId="10197"/>
    <cellStyle name="常规 6 19 3 3" xfId="10198"/>
    <cellStyle name="常规 6 19 4" xfId="10199"/>
    <cellStyle name="常规 6 19 4 2" xfId="10200"/>
    <cellStyle name="常规 6 19 4 3" xfId="10201"/>
    <cellStyle name="常规 6 19 5" xfId="10202"/>
    <cellStyle name="常规 6 19 5 2" xfId="10203"/>
    <cellStyle name="常规 6 19 5 3" xfId="10204"/>
    <cellStyle name="常规 6 19 6" xfId="10205"/>
    <cellStyle name="常规 6 19 6 2" xfId="10206"/>
    <cellStyle name="常规 6 19 6 3" xfId="10207"/>
    <cellStyle name="常规 6 19 7" xfId="10208"/>
    <cellStyle name="常规 6 19 7 2" xfId="10209"/>
    <cellStyle name="常规 6 19 7 3" xfId="10210"/>
    <cellStyle name="常规 6 19 8" xfId="10211"/>
    <cellStyle name="常规 6 19 8 2" xfId="10212"/>
    <cellStyle name="常规 6 19 8 3" xfId="10213"/>
    <cellStyle name="常规 6 19 9" xfId="10214"/>
    <cellStyle name="常规 6 19 9 2" xfId="10215"/>
    <cellStyle name="常规 6 19 9 3" xfId="10216"/>
    <cellStyle name="常规 6 2" xfId="10217"/>
    <cellStyle name="常规 6 2 10" xfId="10218"/>
    <cellStyle name="常规 6 2 10 2" xfId="40278"/>
    <cellStyle name="常规 6 2 10 3" xfId="40279"/>
    <cellStyle name="常规 6 2 11" xfId="10219"/>
    <cellStyle name="常规 6 2 12" xfId="10220"/>
    <cellStyle name="常规 6 2 13" xfId="40280"/>
    <cellStyle name="常规 6 2 14" xfId="40281"/>
    <cellStyle name="常规 6 2 15" xfId="40282"/>
    <cellStyle name="常规 6 2 2" xfId="10221"/>
    <cellStyle name="常规 6 2 2 10" xfId="40283"/>
    <cellStyle name="常规 6 2 2 11" xfId="40284"/>
    <cellStyle name="常规 6 2 2 12" xfId="40285"/>
    <cellStyle name="常规 6 2 2 2" xfId="10222"/>
    <cellStyle name="常规 6 2 2 2 2" xfId="40286"/>
    <cellStyle name="常规 6 2 2 2 2 2" xfId="40287"/>
    <cellStyle name="常规 6 2 2 2 2 2 2" xfId="40288"/>
    <cellStyle name="常规 6 2 2 2 2 2 2 2" xfId="40289"/>
    <cellStyle name="常规 6 2 2 2 2 2 2 2 2" xfId="40290"/>
    <cellStyle name="常规 6 2 2 2 2 2 2 3" xfId="40291"/>
    <cellStyle name="常规 6 2 2 2 2 2 3" xfId="40292"/>
    <cellStyle name="常规 6 2 2 2 2 2 3 2" xfId="40293"/>
    <cellStyle name="常规 6 2 2 2 2 2 4" xfId="40294"/>
    <cellStyle name="常规 6 2 2 2 2 3" xfId="40295"/>
    <cellStyle name="常规 6 2 2 2 2 4" xfId="40296"/>
    <cellStyle name="常规 6 2 2 2 3" xfId="40297"/>
    <cellStyle name="常规 6 2 2 2 3 2" xfId="40298"/>
    <cellStyle name="常规 6 2 2 2 3 2 2" xfId="40299"/>
    <cellStyle name="常规 6 2 2 2 3 2 2 2" xfId="40300"/>
    <cellStyle name="常规 6 2 2 2 3 2 3" xfId="40301"/>
    <cellStyle name="常规 6 2 2 2 3 3" xfId="40302"/>
    <cellStyle name="常规 6 2 2 2 3 3 2" xfId="40303"/>
    <cellStyle name="常规 6 2 2 2 3 3 3" xfId="40304"/>
    <cellStyle name="常规 6 2 2 2 3 4" xfId="40305"/>
    <cellStyle name="常规 6 2 2 2 4" xfId="40306"/>
    <cellStyle name="常规 6 2 2 2 4 2" xfId="40307"/>
    <cellStyle name="常规 6 2 2 2 4 3" xfId="40308"/>
    <cellStyle name="常规 6 2 2 2 5" xfId="40309"/>
    <cellStyle name="常规 6 2 2 2 5 2" xfId="40310"/>
    <cellStyle name="常规 6 2 2 2 6" xfId="40311"/>
    <cellStyle name="常规 6 2 2 2 7" xfId="40312"/>
    <cellStyle name="常规 6 2 2 2 8" xfId="40313"/>
    <cellStyle name="常规 6 2 2 2 9" xfId="40314"/>
    <cellStyle name="常规 6 2 2 3" xfId="10223"/>
    <cellStyle name="常规 6 2 2 3 2" xfId="40315"/>
    <cellStyle name="常规 6 2 2 3 2 2" xfId="40316"/>
    <cellStyle name="常规 6 2 2 3 2 2 2" xfId="40317"/>
    <cellStyle name="常规 6 2 2 3 2 2 2 2" xfId="40318"/>
    <cellStyle name="常规 6 2 2 3 2 2 3" xfId="40319"/>
    <cellStyle name="常规 6 2 2 3 2 3" xfId="40320"/>
    <cellStyle name="常规 6 2 2 3 2 3 2" xfId="40321"/>
    <cellStyle name="常规 6 2 2 3 2 3 3" xfId="40322"/>
    <cellStyle name="常规 6 2 2 3 2 4" xfId="40323"/>
    <cellStyle name="常规 6 2 2 3 3" xfId="40324"/>
    <cellStyle name="常规 6 2 2 3 3 2" xfId="40325"/>
    <cellStyle name="常规 6 2 2 3 3 2 2" xfId="40326"/>
    <cellStyle name="常规 6 2 2 3 3 3" xfId="40327"/>
    <cellStyle name="常规 6 2 2 3 3 4" xfId="40328"/>
    <cellStyle name="常规 6 2 2 3 4" xfId="40329"/>
    <cellStyle name="常规 6 2 2 3 4 2" xfId="40330"/>
    <cellStyle name="常规 6 2 2 4" xfId="40331"/>
    <cellStyle name="常规 6 2 2 4 2" xfId="40332"/>
    <cellStyle name="常规 6 2 2 4 2 2" xfId="40333"/>
    <cellStyle name="常规 6 2 2 4 2 2 2" xfId="40334"/>
    <cellStyle name="常规 6 2 2 4 2 3" xfId="40335"/>
    <cellStyle name="常规 6 2 2 4 3" xfId="40336"/>
    <cellStyle name="常规 6 2 2 4 3 2" xfId="40337"/>
    <cellStyle name="常规 6 2 2 4 3 3" xfId="40338"/>
    <cellStyle name="常规 6 2 2 4 4" xfId="40339"/>
    <cellStyle name="常规 6 2 2 5" xfId="40340"/>
    <cellStyle name="常规 6 2 2 5 2" xfId="40341"/>
    <cellStyle name="常规 6 2 2 5 2 2" xfId="40342"/>
    <cellStyle name="常规 6 2 2 6" xfId="40343"/>
    <cellStyle name="常规 6 2 2 6 2" xfId="40344"/>
    <cellStyle name="常规 6 2 2 7" xfId="40345"/>
    <cellStyle name="常规 6 2 2 7 2" xfId="40346"/>
    <cellStyle name="常规 6 2 2 8" xfId="40347"/>
    <cellStyle name="常规 6 2 2 9" xfId="40348"/>
    <cellStyle name="常规 6 2 3" xfId="10224"/>
    <cellStyle name="常规 6 2 3 2" xfId="10225"/>
    <cellStyle name="常规 6 2 3 2 2" xfId="40349"/>
    <cellStyle name="常规 6 2 3 2 2 2" xfId="40350"/>
    <cellStyle name="常规 6 2 3 2 2 2 2" xfId="40351"/>
    <cellStyle name="常规 6 2 3 2 2 2 2 2" xfId="40352"/>
    <cellStyle name="常规 6 2 3 2 2 2 3" xfId="40353"/>
    <cellStyle name="常规 6 2 3 2 2 3" xfId="40354"/>
    <cellStyle name="常规 6 2 3 2 2 3 2" xfId="40355"/>
    <cellStyle name="常规 6 2 3 2 2 4" xfId="40356"/>
    <cellStyle name="常规 6 2 3 2 3" xfId="40357"/>
    <cellStyle name="常规 6 2 3 2 4" xfId="40358"/>
    <cellStyle name="常规 6 2 3 2 5" xfId="40359"/>
    <cellStyle name="常规 6 2 3 2 6" xfId="40360"/>
    <cellStyle name="常规 6 2 3 2 7" xfId="40361"/>
    <cellStyle name="常规 6 2 3 3" xfId="10226"/>
    <cellStyle name="常规 6 2 3 3 2" xfId="40362"/>
    <cellStyle name="常规 6 2 3 3 2 2" xfId="40363"/>
    <cellStyle name="常规 6 2 3 3 2 2 2" xfId="40364"/>
    <cellStyle name="常规 6 2 3 3 2 3" xfId="40365"/>
    <cellStyle name="常规 6 2 3 3 3" xfId="40366"/>
    <cellStyle name="常规 6 2 3 3 3 2" xfId="40367"/>
    <cellStyle name="常规 6 2 3 3 3 3" xfId="40368"/>
    <cellStyle name="常规 6 2 3 3 4" xfId="40369"/>
    <cellStyle name="常规 6 2 3 4" xfId="40370"/>
    <cellStyle name="常规 6 2 3 4 2" xfId="40371"/>
    <cellStyle name="常规 6 2 3 4 3" xfId="40372"/>
    <cellStyle name="常规 6 2 3 5" xfId="40373"/>
    <cellStyle name="常规 6 2 3 5 2" xfId="40374"/>
    <cellStyle name="常规 6 2 3 6" xfId="40375"/>
    <cellStyle name="常规 6 2 3 6 2" xfId="40376"/>
    <cellStyle name="常规 6 2 3 7" xfId="40377"/>
    <cellStyle name="常规 6 2 3 8" xfId="40378"/>
    <cellStyle name="常规 6 2 3 9" xfId="40379"/>
    <cellStyle name="常规 6 2 4" xfId="10227"/>
    <cellStyle name="常规 6 2 4 2" xfId="10228"/>
    <cellStyle name="常规 6 2 4 2 2" xfId="40380"/>
    <cellStyle name="常规 6 2 4 2 2 2" xfId="40381"/>
    <cellStyle name="常规 6 2 4 2 2 2 2" xfId="40382"/>
    <cellStyle name="常规 6 2 4 2 2 2 3" xfId="40383"/>
    <cellStyle name="常规 6 2 4 2 2 3" xfId="40384"/>
    <cellStyle name="常规 6 2 4 2 3" xfId="40385"/>
    <cellStyle name="常规 6 2 4 2 4" xfId="40386"/>
    <cellStyle name="常规 6 2 4 3" xfId="10229"/>
    <cellStyle name="常规 6 2 4 3 2" xfId="40387"/>
    <cellStyle name="常规 6 2 4 3 2 2" xfId="40388"/>
    <cellStyle name="常规 6 2 4 3 3" xfId="40389"/>
    <cellStyle name="常规 6 2 4 3 3 2" xfId="40390"/>
    <cellStyle name="常规 6 2 4 3 4" xfId="40391"/>
    <cellStyle name="常规 6 2 4 3 5" xfId="40392"/>
    <cellStyle name="常规 6 2 4 4" xfId="40393"/>
    <cellStyle name="常规 6 2 4 4 2" xfId="40394"/>
    <cellStyle name="常规 6 2 4 5" xfId="40395"/>
    <cellStyle name="常规 6 2 4 5 2" xfId="40396"/>
    <cellStyle name="常规 6 2 4 6" xfId="40397"/>
    <cellStyle name="常规 6 2 4 7" xfId="40398"/>
    <cellStyle name="常规 6 2 5" xfId="10230"/>
    <cellStyle name="常规 6 2 5 2" xfId="10231"/>
    <cellStyle name="常规 6 2 5 2 2" xfId="40399"/>
    <cellStyle name="常规 6 2 5 2 2 2" xfId="40400"/>
    <cellStyle name="常规 6 2 5 2 3" xfId="40401"/>
    <cellStyle name="常规 6 2 5 3" xfId="10232"/>
    <cellStyle name="常规 6 2 5 3 2" xfId="40402"/>
    <cellStyle name="常规 6 2 5 3 3" xfId="40403"/>
    <cellStyle name="常规 6 2 5 4" xfId="40404"/>
    <cellStyle name="常规 6 2 6" xfId="10233"/>
    <cellStyle name="常规 6 2 6 2" xfId="10234"/>
    <cellStyle name="常规 6 2 6 2 2" xfId="40405"/>
    <cellStyle name="常规 6 2 6 3" xfId="10235"/>
    <cellStyle name="常规 6 2 6 3 2" xfId="40406"/>
    <cellStyle name="常规 6 2 7" xfId="10236"/>
    <cellStyle name="常规 6 2 7 2" xfId="10237"/>
    <cellStyle name="常规 6 2 7 2 2" xfId="40407"/>
    <cellStyle name="常规 6 2 7 3" xfId="10238"/>
    <cellStyle name="常规 6 2 8" xfId="10239"/>
    <cellStyle name="常规 6 2 8 2" xfId="10240"/>
    <cellStyle name="常规 6 2 8 3" xfId="10241"/>
    <cellStyle name="常规 6 2 9" xfId="10242"/>
    <cellStyle name="常规 6 2 9 2" xfId="10243"/>
    <cellStyle name="常规 6 2 9 3" xfId="10244"/>
    <cellStyle name="常规 6 20" xfId="10245"/>
    <cellStyle name="常规 6 20 2" xfId="10246"/>
    <cellStyle name="常规 6 20 3" xfId="10247"/>
    <cellStyle name="常规 6 21" xfId="10248"/>
    <cellStyle name="常规 6 21 2" xfId="10249"/>
    <cellStyle name="常规 6 21 3" xfId="10250"/>
    <cellStyle name="常规 6 22" xfId="10251"/>
    <cellStyle name="常规 6 22 2" xfId="10252"/>
    <cellStyle name="常规 6 22 3" xfId="10253"/>
    <cellStyle name="常规 6 23" xfId="10254"/>
    <cellStyle name="常规 6 23 2" xfId="10255"/>
    <cellStyle name="常规 6 23 3" xfId="10256"/>
    <cellStyle name="常规 6 24" xfId="10257"/>
    <cellStyle name="常规 6 24 2" xfId="10258"/>
    <cellStyle name="常规 6 24 3" xfId="10259"/>
    <cellStyle name="常规 6 25" xfId="10260"/>
    <cellStyle name="常规 6 25 2" xfId="10261"/>
    <cellStyle name="常规 6 25 3" xfId="10262"/>
    <cellStyle name="常规 6 26" xfId="10263"/>
    <cellStyle name="常规 6 26 2" xfId="10264"/>
    <cellStyle name="常规 6 26 3" xfId="10265"/>
    <cellStyle name="常规 6 27" xfId="10266"/>
    <cellStyle name="常规 6 27 2" xfId="10267"/>
    <cellStyle name="常规 6 27 3" xfId="10268"/>
    <cellStyle name="常规 6 28" xfId="10269"/>
    <cellStyle name="常规 6 28 2" xfId="10270"/>
    <cellStyle name="常规 6 28 3" xfId="10271"/>
    <cellStyle name="常规 6 29" xfId="10272"/>
    <cellStyle name="常规 6 29 2" xfId="10273"/>
    <cellStyle name="常规 6 29 3" xfId="10274"/>
    <cellStyle name="常规 6 3" xfId="10275"/>
    <cellStyle name="常规 6 3 10" xfId="10276"/>
    <cellStyle name="常规 6 3 10 2" xfId="10277"/>
    <cellStyle name="常规 6 3 10 3" xfId="10278"/>
    <cellStyle name="常规 6 3 11" xfId="10279"/>
    <cellStyle name="常规 6 3 11 2" xfId="40408"/>
    <cellStyle name="常规 6 3 12" xfId="10280"/>
    <cellStyle name="常规 6 3 13" xfId="10281"/>
    <cellStyle name="常规 6 3 14" xfId="40409"/>
    <cellStyle name="常规 6 3 2" xfId="10282"/>
    <cellStyle name="常规 6 3 2 10" xfId="10283"/>
    <cellStyle name="常规 6 3 2 11" xfId="10284"/>
    <cellStyle name="常规 6 3 2 2" xfId="10285"/>
    <cellStyle name="常规 6 3 2 2 2" xfId="10286"/>
    <cellStyle name="常规 6 3 2 2 2 2" xfId="40410"/>
    <cellStyle name="常规 6 3 2 2 2 2 2" xfId="40411"/>
    <cellStyle name="常规 6 3 2 2 2 2 2 2" xfId="40412"/>
    <cellStyle name="常规 6 3 2 2 2 2 2 3" xfId="40413"/>
    <cellStyle name="常规 6 3 2 2 2 2 3" xfId="40414"/>
    <cellStyle name="常规 6 3 2 2 2 3" xfId="40415"/>
    <cellStyle name="常规 6 3 2 2 2 4" xfId="40416"/>
    <cellStyle name="常规 6 3 2 2 3" xfId="10287"/>
    <cellStyle name="常规 6 3 2 2 3 2" xfId="40417"/>
    <cellStyle name="常规 6 3 2 2 3 2 2" xfId="40418"/>
    <cellStyle name="常规 6 3 2 2 3 2 3" xfId="40419"/>
    <cellStyle name="常规 6 3 2 2 3 3" xfId="40420"/>
    <cellStyle name="常规 6 3 2 2 3 3 2" xfId="40421"/>
    <cellStyle name="常规 6 3 2 2 3 4" xfId="40422"/>
    <cellStyle name="常规 6 3 2 2 4" xfId="40423"/>
    <cellStyle name="常规 6 3 2 2 4 2" xfId="40424"/>
    <cellStyle name="常规 6 3 2 2 5" xfId="40425"/>
    <cellStyle name="常规 6 3 2 2 5 2" xfId="40426"/>
    <cellStyle name="常规 6 3 2 3" xfId="10288"/>
    <cellStyle name="常规 6 3 2 3 2" xfId="10289"/>
    <cellStyle name="常规 6 3 2 3 2 2" xfId="40427"/>
    <cellStyle name="常规 6 3 2 3 2 2 2" xfId="40428"/>
    <cellStyle name="常规 6 3 2 3 2 2 3" xfId="40429"/>
    <cellStyle name="常规 6 3 2 3 2 2 4" xfId="40430"/>
    <cellStyle name="常规 6 3 2 3 2 3" xfId="40431"/>
    <cellStyle name="常规 6 3 2 3 2 3 2" xfId="40432"/>
    <cellStyle name="常规 6 3 2 3 3" xfId="10290"/>
    <cellStyle name="常规 6 3 2 3 3 2" xfId="40433"/>
    <cellStyle name="常规 6 3 2 3 3 2 2" xfId="40434"/>
    <cellStyle name="常规 6 3 2 3 3 3" xfId="40435"/>
    <cellStyle name="常规 6 3 2 3 3 4" xfId="40436"/>
    <cellStyle name="常规 6 3 2 3 4" xfId="40437"/>
    <cellStyle name="常规 6 3 2 3 4 2" xfId="40438"/>
    <cellStyle name="常规 6 3 2 4" xfId="10291"/>
    <cellStyle name="常规 6 3 2 4 2" xfId="10292"/>
    <cellStyle name="常规 6 3 2 4 2 2" xfId="40439"/>
    <cellStyle name="常规 6 3 2 4 2 3" xfId="40440"/>
    <cellStyle name="常规 6 3 2 4 3" xfId="10293"/>
    <cellStyle name="常规 6 3 2 4 3 2" xfId="40441"/>
    <cellStyle name="常规 6 3 2 4 4" xfId="40442"/>
    <cellStyle name="常规 6 3 2 5" xfId="10294"/>
    <cellStyle name="常规 6 3 2 5 2" xfId="10295"/>
    <cellStyle name="常规 6 3 2 5 3" xfId="10296"/>
    <cellStyle name="常规 6 3 2 6" xfId="10297"/>
    <cellStyle name="常规 6 3 2 6 2" xfId="10298"/>
    <cellStyle name="常规 6 3 2 6 3" xfId="10299"/>
    <cellStyle name="常规 6 3 2 7" xfId="10300"/>
    <cellStyle name="常规 6 3 2 7 2" xfId="10301"/>
    <cellStyle name="常规 6 3 2 7 3" xfId="10302"/>
    <cellStyle name="常规 6 3 2 8" xfId="10303"/>
    <cellStyle name="常规 6 3 2 8 2" xfId="10304"/>
    <cellStyle name="常规 6 3 2 8 3" xfId="10305"/>
    <cellStyle name="常规 6 3 2 9" xfId="10306"/>
    <cellStyle name="常规 6 3 2 9 2" xfId="10307"/>
    <cellStyle name="常规 6 3 2 9 3" xfId="10308"/>
    <cellStyle name="常规 6 3 3" xfId="10309"/>
    <cellStyle name="常规 6 3 3 2" xfId="10310"/>
    <cellStyle name="常规 6 3 3 2 2" xfId="10311"/>
    <cellStyle name="常规 6 3 3 2 2 2" xfId="40443"/>
    <cellStyle name="常规 6 3 3 2 2 2 2" xfId="40444"/>
    <cellStyle name="常规 6 3 3 2 2 2 3" xfId="40445"/>
    <cellStyle name="常规 6 3 3 2 2 2 4" xfId="40446"/>
    <cellStyle name="常规 6 3 3 2 2 3" xfId="40447"/>
    <cellStyle name="常规 6 3 3 2 3" xfId="10312"/>
    <cellStyle name="常规 6 3 3 2 3 2" xfId="40448"/>
    <cellStyle name="常规 6 3 3 2 3 3" xfId="40449"/>
    <cellStyle name="常规 6 3 3 2 3 3 2" xfId="40450"/>
    <cellStyle name="常规 6 3 3 2 3 4" xfId="40451"/>
    <cellStyle name="常规 6 3 3 2 4" xfId="40452"/>
    <cellStyle name="常规 6 3 3 2 4 2" xfId="40453"/>
    <cellStyle name="常规 6 3 3 2 5" xfId="40454"/>
    <cellStyle name="常规 6 3 3 2 5 2" xfId="40455"/>
    <cellStyle name="常规 6 3 3 3" xfId="10313"/>
    <cellStyle name="常规 6 3 3 3 2" xfId="40456"/>
    <cellStyle name="常规 6 3 3 3 2 2" xfId="40457"/>
    <cellStyle name="常规 6 3 3 3 2 3" xfId="40458"/>
    <cellStyle name="常规 6 3 3 3 3" xfId="40459"/>
    <cellStyle name="常规 6 3 3 3 3 2" xfId="40460"/>
    <cellStyle name="常规 6 3 3 3 4" xfId="40461"/>
    <cellStyle name="常规 6 3 3 4" xfId="10314"/>
    <cellStyle name="常规 6 3 3 4 2" xfId="40462"/>
    <cellStyle name="常规 6 3 3 5" xfId="40463"/>
    <cellStyle name="常规 6 3 3 5 2" xfId="40464"/>
    <cellStyle name="常规 6 3 3 6" xfId="40465"/>
    <cellStyle name="常规 6 3 4" xfId="10315"/>
    <cellStyle name="常规 6 3 4 2" xfId="10316"/>
    <cellStyle name="常规 6 3 4 2 2" xfId="40466"/>
    <cellStyle name="常规 6 3 4 2 2 2" xfId="40467"/>
    <cellStyle name="常规 6 3 4 2 2 2 2" xfId="40468"/>
    <cellStyle name="常规 6 3 4 2 2 3" xfId="40469"/>
    <cellStyle name="常规 6 3 4 2 2 4" xfId="40470"/>
    <cellStyle name="常规 6 3 4 2 3" xfId="40471"/>
    <cellStyle name="常规 6 3 4 3" xfId="10317"/>
    <cellStyle name="常规 6 3 4 3 2" xfId="40472"/>
    <cellStyle name="常规 6 3 4 3 2 2" xfId="40473"/>
    <cellStyle name="常规 6 3 4 3 3" xfId="40474"/>
    <cellStyle name="常规 6 3 4 3 3 2" xfId="40475"/>
    <cellStyle name="常规 6 3 4 3 4" xfId="40476"/>
    <cellStyle name="常规 6 3 4 3 5" xfId="40477"/>
    <cellStyle name="常规 6 3 4 4" xfId="40478"/>
    <cellStyle name="常规 6 3 4 4 2" xfId="40479"/>
    <cellStyle name="常规 6 3 4 5" xfId="40480"/>
    <cellStyle name="常规 6 3 4 5 2" xfId="40481"/>
    <cellStyle name="常规 6 3 4 6" xfId="40482"/>
    <cellStyle name="常规 6 3 5" xfId="10318"/>
    <cellStyle name="常规 6 3 5 2" xfId="10319"/>
    <cellStyle name="常规 6 3 5 2 2" xfId="40483"/>
    <cellStyle name="常规 6 3 5 2 2 2" xfId="40484"/>
    <cellStyle name="常规 6 3 5 2 2 3" xfId="40485"/>
    <cellStyle name="常规 6 3 5 2 3" xfId="40486"/>
    <cellStyle name="常规 6 3 5 2 4" xfId="40487"/>
    <cellStyle name="常规 6 3 5 3" xfId="10320"/>
    <cellStyle name="常规 6 3 5 3 2" xfId="40488"/>
    <cellStyle name="常规 6 3 5 3 3" xfId="40489"/>
    <cellStyle name="常规 6 3 5 3 3 2" xfId="40490"/>
    <cellStyle name="常规 6 3 5 4" xfId="40491"/>
    <cellStyle name="常规 6 3 5 4 2" xfId="40492"/>
    <cellStyle name="常规 6 3 5 5" xfId="40493"/>
    <cellStyle name="常规 6 3 5 5 2" xfId="40494"/>
    <cellStyle name="常规 6 3 6" xfId="10321"/>
    <cellStyle name="常规 6 3 6 2" xfId="10322"/>
    <cellStyle name="常规 6 3 6 3" xfId="10323"/>
    <cellStyle name="常规 6 3 6 3 2" xfId="40495"/>
    <cellStyle name="常规 6 3 7" xfId="10324"/>
    <cellStyle name="常规 6 3 7 2" xfId="10325"/>
    <cellStyle name="常规 6 3 7 3" xfId="10326"/>
    <cellStyle name="常规 6 3 7 3 2" xfId="40496"/>
    <cellStyle name="常规 6 3 7 4" xfId="40497"/>
    <cellStyle name="常规 6 3 8" xfId="10327"/>
    <cellStyle name="常规 6 3 8 2" xfId="10328"/>
    <cellStyle name="常规 6 3 8 3" xfId="10329"/>
    <cellStyle name="常规 6 3 9" xfId="10330"/>
    <cellStyle name="常规 6 3 9 2" xfId="10331"/>
    <cellStyle name="常规 6 3 9 3" xfId="10332"/>
    <cellStyle name="常规 6 30" xfId="10333"/>
    <cellStyle name="常规 6 30 2" xfId="10334"/>
    <cellStyle name="常规 6 30 3" xfId="10335"/>
    <cellStyle name="常规 6 31" xfId="10336"/>
    <cellStyle name="常规 6 31 2" xfId="10337"/>
    <cellStyle name="常规 6 31 3" xfId="10338"/>
    <cellStyle name="常规 6 32" xfId="10339"/>
    <cellStyle name="常规 6 32 2" xfId="10340"/>
    <cellStyle name="常规 6 32 3" xfId="10341"/>
    <cellStyle name="常规 6 33" xfId="10342"/>
    <cellStyle name="常规 6 33 2" xfId="10343"/>
    <cellStyle name="常规 6 33 3" xfId="10344"/>
    <cellStyle name="常规 6 34" xfId="10345"/>
    <cellStyle name="常规 6 35" xfId="10346"/>
    <cellStyle name="常规 6 36" xfId="10347"/>
    <cellStyle name="常规 6 37" xfId="12965"/>
    <cellStyle name="常规 6 38" xfId="12997"/>
    <cellStyle name="常规 6 39" xfId="13018"/>
    <cellStyle name="常规 6 4" xfId="10348"/>
    <cellStyle name="常规 6 4 10" xfId="10349"/>
    <cellStyle name="常规 6 4 11" xfId="10350"/>
    <cellStyle name="常规 6 4 12" xfId="10351"/>
    <cellStyle name="常规 6 4 2" xfId="10352"/>
    <cellStyle name="常规 6 4 2 2" xfId="10353"/>
    <cellStyle name="常规 6 4 2 2 2" xfId="40498"/>
    <cellStyle name="常规 6 4 2 2 2 2" xfId="40499"/>
    <cellStyle name="常规 6 4 2 2 2 2 2" xfId="40500"/>
    <cellStyle name="常规 6 4 2 2 2 2 3" xfId="40501"/>
    <cellStyle name="常规 6 4 2 2 2 2 4" xfId="40502"/>
    <cellStyle name="常规 6 4 2 2 2 3" xfId="40503"/>
    <cellStyle name="常规 6 4 2 2 3" xfId="40504"/>
    <cellStyle name="常规 6 4 2 2 3 2" xfId="40505"/>
    <cellStyle name="常规 6 4 2 2 3 3" xfId="40506"/>
    <cellStyle name="常规 6 4 2 2 3 3 2" xfId="40507"/>
    <cellStyle name="常规 6 4 2 2 3 4" xfId="40508"/>
    <cellStyle name="常规 6 4 2 2 4" xfId="40509"/>
    <cellStyle name="常规 6 4 2 2 4 2" xfId="40510"/>
    <cellStyle name="常规 6 4 2 2 5" xfId="40511"/>
    <cellStyle name="常规 6 4 2 2 5 2" xfId="40512"/>
    <cellStyle name="常规 6 4 2 3" xfId="10354"/>
    <cellStyle name="常规 6 4 2 3 2" xfId="40513"/>
    <cellStyle name="常规 6 4 2 3 2 2" xfId="40514"/>
    <cellStyle name="常规 6 4 2 3 2 3" xfId="40515"/>
    <cellStyle name="常规 6 4 2 3 3" xfId="40516"/>
    <cellStyle name="常规 6 4 2 3 3 2" xfId="40517"/>
    <cellStyle name="常规 6 4 2 3 4" xfId="40518"/>
    <cellStyle name="常规 6 4 2 4" xfId="40519"/>
    <cellStyle name="常规 6 4 2 4 2" xfId="40520"/>
    <cellStyle name="常规 6 4 2 5" xfId="40521"/>
    <cellStyle name="常规 6 4 2 5 2" xfId="40522"/>
    <cellStyle name="常规 6 4 2 6" xfId="40523"/>
    <cellStyle name="常规 6 4 2 7" xfId="40524"/>
    <cellStyle name="常规 6 4 2 8" xfId="40525"/>
    <cellStyle name="常规 6 4 3" xfId="10355"/>
    <cellStyle name="常规 6 4 3 2" xfId="10356"/>
    <cellStyle name="常规 6 4 3 2 2" xfId="40526"/>
    <cellStyle name="常规 6 4 3 2 2 2" xfId="40527"/>
    <cellStyle name="常规 6 4 3 2 2 2 2" xfId="40528"/>
    <cellStyle name="常规 6 4 3 2 2 3" xfId="40529"/>
    <cellStyle name="常规 6 4 3 2 2 4" xfId="40530"/>
    <cellStyle name="常规 6 4 3 2 3" xfId="40531"/>
    <cellStyle name="常规 6 4 3 3" xfId="10357"/>
    <cellStyle name="常规 6 4 3 3 2" xfId="40532"/>
    <cellStyle name="常规 6 4 3 3 2 2" xfId="40533"/>
    <cellStyle name="常规 6 4 3 3 2 3" xfId="40534"/>
    <cellStyle name="常规 6 4 3 3 3" xfId="40535"/>
    <cellStyle name="常规 6 4 3 3 3 2" xfId="40536"/>
    <cellStyle name="常规 6 4 3 3 4" xfId="40537"/>
    <cellStyle name="常规 6 4 3 4" xfId="40538"/>
    <cellStyle name="常规 6 4 3 4 2" xfId="40539"/>
    <cellStyle name="常规 6 4 3 5" xfId="40540"/>
    <cellStyle name="常规 6 4 3 5 2" xfId="40541"/>
    <cellStyle name="常规 6 4 3 6" xfId="40542"/>
    <cellStyle name="常规 6 4 4" xfId="10358"/>
    <cellStyle name="常规 6 4 4 2" xfId="10359"/>
    <cellStyle name="常规 6 4 4 2 2" xfId="40543"/>
    <cellStyle name="常规 6 4 4 2 2 2" xfId="40544"/>
    <cellStyle name="常规 6 4 4 3" xfId="10360"/>
    <cellStyle name="常规 6 4 4 3 2" xfId="40545"/>
    <cellStyle name="常规 6 4 4 3 2 2" xfId="40546"/>
    <cellStyle name="常规 6 4 4 3 3" xfId="40547"/>
    <cellStyle name="常规 6 4 4 4" xfId="40548"/>
    <cellStyle name="常规 6 4 5" xfId="10361"/>
    <cellStyle name="常规 6 4 5 2" xfId="10362"/>
    <cellStyle name="常规 6 4 5 2 2" xfId="40549"/>
    <cellStyle name="常规 6 4 5 2 3" xfId="40550"/>
    <cellStyle name="常规 6 4 5 3" xfId="10363"/>
    <cellStyle name="常规 6 4 5 3 2" xfId="40551"/>
    <cellStyle name="常规 6 4 6" xfId="10364"/>
    <cellStyle name="常规 6 4 6 2" xfId="10365"/>
    <cellStyle name="常规 6 4 6 3" xfId="10366"/>
    <cellStyle name="常规 6 4 7" xfId="10367"/>
    <cellStyle name="常规 6 4 7 2" xfId="10368"/>
    <cellStyle name="常规 6 4 7 3" xfId="10369"/>
    <cellStyle name="常规 6 4 8" xfId="10370"/>
    <cellStyle name="常规 6 4 8 2" xfId="10371"/>
    <cellStyle name="常规 6 4 8 3" xfId="10372"/>
    <cellStyle name="常规 6 4 9" xfId="10373"/>
    <cellStyle name="常规 6 4 9 2" xfId="10374"/>
    <cellStyle name="常规 6 4 9 3" xfId="10375"/>
    <cellStyle name="常规 6 5" xfId="10376"/>
    <cellStyle name="常规 6 5 10" xfId="10377"/>
    <cellStyle name="常规 6 5 11" xfId="10378"/>
    <cellStyle name="常规 6 5 12" xfId="10379"/>
    <cellStyle name="常规 6 5 2" xfId="10380"/>
    <cellStyle name="常规 6 5 2 2" xfId="10381"/>
    <cellStyle name="常规 6 5 2 2 2" xfId="40552"/>
    <cellStyle name="常规 6 5 2 2 2 2" xfId="40553"/>
    <cellStyle name="常规 6 5 2 2 3" xfId="40554"/>
    <cellStyle name="常规 6 5 2 2 3 2" xfId="40555"/>
    <cellStyle name="常规 6 5 2 3" xfId="10382"/>
    <cellStyle name="常规 6 5 2 3 2" xfId="40556"/>
    <cellStyle name="常规 6 5 2 3 3" xfId="40557"/>
    <cellStyle name="常规 6 5 2 4" xfId="40558"/>
    <cellStyle name="常规 6 5 2 4 2" xfId="40559"/>
    <cellStyle name="常规 6 5 2 5" xfId="40560"/>
    <cellStyle name="常规 6 5 2 6" xfId="40561"/>
    <cellStyle name="常规 6 5 2 7" xfId="40562"/>
    <cellStyle name="常规 6 5 3" xfId="10383"/>
    <cellStyle name="常规 6 5 3 2" xfId="10384"/>
    <cellStyle name="常规 6 5 3 2 2" xfId="40563"/>
    <cellStyle name="常规 6 5 3 2 2 2" xfId="40564"/>
    <cellStyle name="常规 6 5 3 3" xfId="10385"/>
    <cellStyle name="常规 6 5 3 3 2" xfId="40565"/>
    <cellStyle name="常规 6 5 3 3 3" xfId="40566"/>
    <cellStyle name="常规 6 5 3 3 3 2" xfId="40567"/>
    <cellStyle name="常规 6 5 3 4" xfId="40568"/>
    <cellStyle name="常规 6 5 3 4 2" xfId="40569"/>
    <cellStyle name="常规 6 5 3 5" xfId="40570"/>
    <cellStyle name="常规 6 5 3 5 2" xfId="40571"/>
    <cellStyle name="常规 6 5 3 6" xfId="40572"/>
    <cellStyle name="常规 6 5 4" xfId="10386"/>
    <cellStyle name="常规 6 5 4 2" xfId="10387"/>
    <cellStyle name="常规 6 5 4 3" xfId="10388"/>
    <cellStyle name="常规 6 5 4 3 2" xfId="40573"/>
    <cellStyle name="常规 6 5 5" xfId="10389"/>
    <cellStyle name="常规 6 5 5 2" xfId="10390"/>
    <cellStyle name="常规 6 5 5 3" xfId="10391"/>
    <cellStyle name="常规 6 5 6" xfId="10392"/>
    <cellStyle name="常规 6 5 6 2" xfId="10393"/>
    <cellStyle name="常规 6 5 6 3" xfId="10394"/>
    <cellStyle name="常规 6 5 7" xfId="10395"/>
    <cellStyle name="常规 6 5 7 2" xfId="10396"/>
    <cellStyle name="常规 6 5 7 3" xfId="10397"/>
    <cellStyle name="常规 6 5 8" xfId="10398"/>
    <cellStyle name="常规 6 5 8 2" xfId="10399"/>
    <cellStyle name="常规 6 5 8 3" xfId="10400"/>
    <cellStyle name="常规 6 5 9" xfId="10401"/>
    <cellStyle name="常规 6 5 9 2" xfId="10402"/>
    <cellStyle name="常规 6 5 9 3" xfId="10403"/>
    <cellStyle name="常规 6 6" xfId="10404"/>
    <cellStyle name="常规 6 6 10" xfId="10405"/>
    <cellStyle name="常规 6 6 11" xfId="10406"/>
    <cellStyle name="常规 6 6 12" xfId="10407"/>
    <cellStyle name="常规 6 6 2" xfId="10408"/>
    <cellStyle name="常规 6 6 2 2" xfId="10409"/>
    <cellStyle name="常规 6 6 2 2 2" xfId="10410"/>
    <cellStyle name="常规 6 6 2 2 2 2" xfId="40574"/>
    <cellStyle name="常规 6 6 2 2 3" xfId="10411"/>
    <cellStyle name="常规 6 6 2 2 4" xfId="40575"/>
    <cellStyle name="常规 6 6 2 3" xfId="10412"/>
    <cellStyle name="常规 6 6 2 3 2" xfId="40576"/>
    <cellStyle name="常规 6 6 2 3 3" xfId="40577"/>
    <cellStyle name="常规 6 6 2 3 3 2" xfId="40578"/>
    <cellStyle name="常规 6 6 2 4" xfId="10413"/>
    <cellStyle name="常规 6 6 2 4 2" xfId="40579"/>
    <cellStyle name="常规 6 6 2 5" xfId="40580"/>
    <cellStyle name="常规 6 6 2 5 2" xfId="40581"/>
    <cellStyle name="常规 6 6 2 6" xfId="40582"/>
    <cellStyle name="常规 6 6 3" xfId="10414"/>
    <cellStyle name="常规 6 6 3 2" xfId="10415"/>
    <cellStyle name="常规 6 6 3 2 2" xfId="40583"/>
    <cellStyle name="常规 6 6 3 2 3" xfId="40584"/>
    <cellStyle name="常规 6 6 3 2 3 2" xfId="40585"/>
    <cellStyle name="常规 6 6 3 3" xfId="10416"/>
    <cellStyle name="常规 6 6 3 3 2" xfId="40586"/>
    <cellStyle name="常规 6 6 3 4" xfId="40587"/>
    <cellStyle name="常规 6 6 3 4 2" xfId="40588"/>
    <cellStyle name="常规 6 6 3 5" xfId="40589"/>
    <cellStyle name="常规 6 6 4" xfId="10417"/>
    <cellStyle name="常规 6 6 4 2" xfId="10418"/>
    <cellStyle name="常规 6 6 4 3" xfId="10419"/>
    <cellStyle name="常规 6 6 4 3 2" xfId="40590"/>
    <cellStyle name="常规 6 6 5" xfId="10420"/>
    <cellStyle name="常规 6 6 5 2" xfId="10421"/>
    <cellStyle name="常规 6 6 5 3" xfId="10422"/>
    <cellStyle name="常规 6 6 6" xfId="10423"/>
    <cellStyle name="常规 6 6 6 2" xfId="10424"/>
    <cellStyle name="常规 6 6 6 3" xfId="10425"/>
    <cellStyle name="常规 6 6 7" xfId="10426"/>
    <cellStyle name="常规 6 6 7 2" xfId="10427"/>
    <cellStyle name="常规 6 6 7 3" xfId="10428"/>
    <cellStyle name="常规 6 6 8" xfId="10429"/>
    <cellStyle name="常规 6 6 8 2" xfId="10430"/>
    <cellStyle name="常规 6 6 8 3" xfId="10431"/>
    <cellStyle name="常规 6 6 9" xfId="10432"/>
    <cellStyle name="常规 6 6 9 2" xfId="10433"/>
    <cellStyle name="常规 6 6 9 3" xfId="10434"/>
    <cellStyle name="常规 6 7" xfId="10435"/>
    <cellStyle name="常规 6 7 10" xfId="10436"/>
    <cellStyle name="常规 6 7 11" xfId="10437"/>
    <cellStyle name="常规 6 7 12" xfId="10438"/>
    <cellStyle name="常规 6 7 2" xfId="10439"/>
    <cellStyle name="常规 6 7 2 2" xfId="10440"/>
    <cellStyle name="常规 6 7 2 2 2" xfId="10441"/>
    <cellStyle name="常规 6 7 2 2 3" xfId="10442"/>
    <cellStyle name="常规 6 7 2 3" xfId="10443"/>
    <cellStyle name="常规 6 7 2 4" xfId="10444"/>
    <cellStyle name="常规 6 7 3" xfId="10445"/>
    <cellStyle name="常规 6 7 3 2" xfId="10446"/>
    <cellStyle name="常规 6 7 3 3" xfId="10447"/>
    <cellStyle name="常规 6 7 3 3 2" xfId="40591"/>
    <cellStyle name="常规 6 7 4" xfId="10448"/>
    <cellStyle name="常规 6 7 4 2" xfId="10449"/>
    <cellStyle name="常规 6 7 4 3" xfId="10450"/>
    <cellStyle name="常规 6 7 5" xfId="10451"/>
    <cellStyle name="常规 6 7 5 2" xfId="10452"/>
    <cellStyle name="常规 6 7 5 3" xfId="10453"/>
    <cellStyle name="常规 6 7 6" xfId="10454"/>
    <cellStyle name="常规 6 7 6 2" xfId="10455"/>
    <cellStyle name="常规 6 7 6 3" xfId="10456"/>
    <cellStyle name="常规 6 7 7" xfId="10457"/>
    <cellStyle name="常规 6 7 7 2" xfId="10458"/>
    <cellStyle name="常规 6 7 7 3" xfId="10459"/>
    <cellStyle name="常规 6 7 8" xfId="10460"/>
    <cellStyle name="常规 6 7 8 2" xfId="10461"/>
    <cellStyle name="常规 6 7 8 2 2" xfId="40592"/>
    <cellStyle name="常规 6 7 8 3" xfId="10462"/>
    <cellStyle name="常规 6 7 9" xfId="10463"/>
    <cellStyle name="常规 6 7 9 2" xfId="10464"/>
    <cellStyle name="常规 6 7 9 3" xfId="10465"/>
    <cellStyle name="常规 6 8" xfId="10466"/>
    <cellStyle name="常规 6 8 10" xfId="10467"/>
    <cellStyle name="常规 6 8 11" xfId="10468"/>
    <cellStyle name="常规 6 8 12" xfId="10469"/>
    <cellStyle name="常规 6 8 2" xfId="10470"/>
    <cellStyle name="常规 6 8 2 2" xfId="10471"/>
    <cellStyle name="常规 6 8 2 2 2" xfId="40593"/>
    <cellStyle name="常规 6 8 2 2 3" xfId="40594"/>
    <cellStyle name="常规 6 8 2 3" xfId="10472"/>
    <cellStyle name="常规 6 8 2 4" xfId="40595"/>
    <cellStyle name="常规 6 8 3" xfId="10473"/>
    <cellStyle name="常规 6 8 3 2" xfId="10474"/>
    <cellStyle name="常规 6 8 3 3" xfId="10475"/>
    <cellStyle name="常规 6 8 3 3 2" xfId="40596"/>
    <cellStyle name="常规 6 8 3 4" xfId="40597"/>
    <cellStyle name="常规 6 8 4" xfId="10476"/>
    <cellStyle name="常规 6 8 4 2" xfId="10477"/>
    <cellStyle name="常规 6 8 4 3" xfId="10478"/>
    <cellStyle name="常规 6 8 5" xfId="10479"/>
    <cellStyle name="常规 6 8 5 2" xfId="10480"/>
    <cellStyle name="常规 6 8 5 3" xfId="10481"/>
    <cellStyle name="常规 6 8 6" xfId="10482"/>
    <cellStyle name="常规 6 8 6 2" xfId="10483"/>
    <cellStyle name="常规 6 8 6 3" xfId="10484"/>
    <cellStyle name="常规 6 8 7" xfId="10485"/>
    <cellStyle name="常规 6 8 7 2" xfId="10486"/>
    <cellStyle name="常规 6 8 7 3" xfId="10487"/>
    <cellStyle name="常规 6 8 8" xfId="10488"/>
    <cellStyle name="常规 6 8 8 2" xfId="10489"/>
    <cellStyle name="常规 6 8 8 3" xfId="10490"/>
    <cellStyle name="常规 6 8 9" xfId="10491"/>
    <cellStyle name="常规 6 8 9 2" xfId="10492"/>
    <cellStyle name="常规 6 8 9 3" xfId="10493"/>
    <cellStyle name="常规 6 9" xfId="10494"/>
    <cellStyle name="常规 6 9 10" xfId="10495"/>
    <cellStyle name="常规 6 9 11" xfId="10496"/>
    <cellStyle name="常规 6 9 12" xfId="10497"/>
    <cellStyle name="常规 6 9 2" xfId="10498"/>
    <cellStyle name="常规 6 9 2 2" xfId="10499"/>
    <cellStyle name="常规 6 9 2 2 2" xfId="40598"/>
    <cellStyle name="常规 6 9 2 3" xfId="10500"/>
    <cellStyle name="常规 6 9 3" xfId="10501"/>
    <cellStyle name="常规 6 9 3 2" xfId="10502"/>
    <cellStyle name="常规 6 9 3 3" xfId="10503"/>
    <cellStyle name="常规 6 9 3 3 2" xfId="40599"/>
    <cellStyle name="常规 6 9 4" xfId="10504"/>
    <cellStyle name="常规 6 9 4 2" xfId="10505"/>
    <cellStyle name="常规 6 9 4 3" xfId="10506"/>
    <cellStyle name="常规 6 9 5" xfId="10507"/>
    <cellStyle name="常规 6 9 5 2" xfId="10508"/>
    <cellStyle name="常规 6 9 5 3" xfId="10509"/>
    <cellStyle name="常规 6 9 6" xfId="10510"/>
    <cellStyle name="常规 6 9 6 2" xfId="10511"/>
    <cellStyle name="常规 6 9 6 3" xfId="10512"/>
    <cellStyle name="常规 6 9 7" xfId="10513"/>
    <cellStyle name="常规 6 9 7 2" xfId="10514"/>
    <cellStyle name="常规 6 9 7 2 2" xfId="40600"/>
    <cellStyle name="常规 6 9 7 3" xfId="10515"/>
    <cellStyle name="常规 6 9 8" xfId="10516"/>
    <cellStyle name="常规 6 9 8 2" xfId="10517"/>
    <cellStyle name="常规 6 9 8 3" xfId="10518"/>
    <cellStyle name="常规 6 9 9" xfId="10519"/>
    <cellStyle name="常规 6 9 9 2" xfId="10520"/>
    <cellStyle name="常规 6 9 9 3" xfId="10521"/>
    <cellStyle name="常规 60" xfId="10522"/>
    <cellStyle name="常规 60 2" xfId="40601"/>
    <cellStyle name="常规 60 2 2" xfId="40602"/>
    <cellStyle name="常规 60 3" xfId="40603"/>
    <cellStyle name="常规 60 4" xfId="40604"/>
    <cellStyle name="常规 61" xfId="10523"/>
    <cellStyle name="常规 61 2" xfId="40605"/>
    <cellStyle name="常规 62" xfId="15304"/>
    <cellStyle name="常规 63" xfId="15305"/>
    <cellStyle name="常规 64" xfId="15306"/>
    <cellStyle name="常规 65" xfId="15307"/>
    <cellStyle name="常规 65 2" xfId="40606"/>
    <cellStyle name="常规 66" xfId="15308"/>
    <cellStyle name="常规 67" xfId="15309"/>
    <cellStyle name="常规 68" xfId="15310"/>
    <cellStyle name="常规 69" xfId="15311"/>
    <cellStyle name="常规 7" xfId="10524"/>
    <cellStyle name="常规 7 10" xfId="10525"/>
    <cellStyle name="常规 7 10 10" xfId="10526"/>
    <cellStyle name="常规 7 10 11" xfId="10527"/>
    <cellStyle name="常规 7 10 2" xfId="10528"/>
    <cellStyle name="常规 7 10 2 2" xfId="10529"/>
    <cellStyle name="常规 7 10 2 2 2" xfId="10530"/>
    <cellStyle name="常规 7 10 2 2 3" xfId="10531"/>
    <cellStyle name="常规 7 10 2 3" xfId="10532"/>
    <cellStyle name="常规 7 10 2 4" xfId="10533"/>
    <cellStyle name="常规 7 10 3" xfId="10534"/>
    <cellStyle name="常规 7 10 3 2" xfId="10535"/>
    <cellStyle name="常规 7 10 3 3" xfId="10536"/>
    <cellStyle name="常规 7 10 4" xfId="10537"/>
    <cellStyle name="常规 7 10 4 2" xfId="10538"/>
    <cellStyle name="常规 7 10 4 3" xfId="10539"/>
    <cellStyle name="常规 7 10 5" xfId="10540"/>
    <cellStyle name="常规 7 10 5 2" xfId="10541"/>
    <cellStyle name="常规 7 10 5 3" xfId="10542"/>
    <cellStyle name="常规 7 10 6" xfId="10543"/>
    <cellStyle name="常规 7 10 6 2" xfId="10544"/>
    <cellStyle name="常规 7 10 6 3" xfId="10545"/>
    <cellStyle name="常规 7 10 7" xfId="10546"/>
    <cellStyle name="常规 7 10 7 2" xfId="10547"/>
    <cellStyle name="常规 7 10 7 3" xfId="10548"/>
    <cellStyle name="常规 7 10 8" xfId="10549"/>
    <cellStyle name="常规 7 10 8 2" xfId="10550"/>
    <cellStyle name="常规 7 10 8 3" xfId="10551"/>
    <cellStyle name="常规 7 10 9" xfId="10552"/>
    <cellStyle name="常规 7 10 9 2" xfId="10553"/>
    <cellStyle name="常规 7 10 9 3" xfId="10554"/>
    <cellStyle name="常规 7 11" xfId="10555"/>
    <cellStyle name="常规 7 11 10" xfId="10556"/>
    <cellStyle name="常规 7 11 11" xfId="10557"/>
    <cellStyle name="常规 7 11 2" xfId="10558"/>
    <cellStyle name="常规 7 11 2 2" xfId="10559"/>
    <cellStyle name="常规 7 11 2 2 2" xfId="10560"/>
    <cellStyle name="常规 7 11 2 2 3" xfId="10561"/>
    <cellStyle name="常规 7 11 2 3" xfId="10562"/>
    <cellStyle name="常规 7 11 2 4" xfId="10563"/>
    <cellStyle name="常规 7 11 3" xfId="10564"/>
    <cellStyle name="常规 7 11 3 2" xfId="10565"/>
    <cellStyle name="常规 7 11 3 3" xfId="10566"/>
    <cellStyle name="常规 7 11 4" xfId="10567"/>
    <cellStyle name="常规 7 11 4 2" xfId="10568"/>
    <cellStyle name="常规 7 11 4 3" xfId="10569"/>
    <cellStyle name="常规 7 11 5" xfId="10570"/>
    <cellStyle name="常规 7 11 5 2" xfId="10571"/>
    <cellStyle name="常规 7 11 5 3" xfId="10572"/>
    <cellStyle name="常规 7 11 6" xfId="10573"/>
    <cellStyle name="常规 7 11 6 2" xfId="10574"/>
    <cellStyle name="常规 7 11 6 3" xfId="10575"/>
    <cellStyle name="常规 7 11 7" xfId="10576"/>
    <cellStyle name="常规 7 11 7 2" xfId="10577"/>
    <cellStyle name="常规 7 11 7 3" xfId="10578"/>
    <cellStyle name="常规 7 11 8" xfId="10579"/>
    <cellStyle name="常规 7 11 8 2" xfId="10580"/>
    <cellStyle name="常规 7 11 8 3" xfId="10581"/>
    <cellStyle name="常规 7 11 9" xfId="10582"/>
    <cellStyle name="常规 7 11 9 2" xfId="10583"/>
    <cellStyle name="常规 7 11 9 3" xfId="10584"/>
    <cellStyle name="常规 7 12" xfId="10585"/>
    <cellStyle name="常规 7 12 10" xfId="10586"/>
    <cellStyle name="常规 7 12 11" xfId="10587"/>
    <cellStyle name="常规 7 12 2" xfId="10588"/>
    <cellStyle name="常规 7 12 2 2" xfId="10589"/>
    <cellStyle name="常规 7 12 2 2 2" xfId="10590"/>
    <cellStyle name="常规 7 12 2 2 3" xfId="10591"/>
    <cellStyle name="常规 7 12 2 3" xfId="10592"/>
    <cellStyle name="常规 7 12 2 4" xfId="10593"/>
    <cellStyle name="常规 7 12 3" xfId="10594"/>
    <cellStyle name="常规 7 12 3 2" xfId="10595"/>
    <cellStyle name="常规 7 12 3 3" xfId="10596"/>
    <cellStyle name="常规 7 12 4" xfId="10597"/>
    <cellStyle name="常规 7 12 4 2" xfId="10598"/>
    <cellStyle name="常规 7 12 4 3" xfId="10599"/>
    <cellStyle name="常规 7 12 5" xfId="10600"/>
    <cellStyle name="常规 7 12 5 2" xfId="10601"/>
    <cellStyle name="常规 7 12 5 3" xfId="10602"/>
    <cellStyle name="常规 7 12 6" xfId="10603"/>
    <cellStyle name="常规 7 12 6 2" xfId="10604"/>
    <cellStyle name="常规 7 12 6 3" xfId="10605"/>
    <cellStyle name="常规 7 12 7" xfId="10606"/>
    <cellStyle name="常规 7 12 7 2" xfId="10607"/>
    <cellStyle name="常规 7 12 7 3" xfId="10608"/>
    <cellStyle name="常规 7 12 8" xfId="10609"/>
    <cellStyle name="常规 7 12 8 2" xfId="10610"/>
    <cellStyle name="常规 7 12 8 3" xfId="10611"/>
    <cellStyle name="常规 7 12 9" xfId="10612"/>
    <cellStyle name="常规 7 12 9 2" xfId="10613"/>
    <cellStyle name="常规 7 12 9 3" xfId="10614"/>
    <cellStyle name="常规 7 13" xfId="10615"/>
    <cellStyle name="常规 7 13 10" xfId="10616"/>
    <cellStyle name="常规 7 13 11" xfId="10617"/>
    <cellStyle name="常规 7 13 2" xfId="10618"/>
    <cellStyle name="常规 7 13 2 2" xfId="10619"/>
    <cellStyle name="常规 7 13 2 2 2" xfId="10620"/>
    <cellStyle name="常规 7 13 2 2 3" xfId="10621"/>
    <cellStyle name="常规 7 13 2 3" xfId="10622"/>
    <cellStyle name="常规 7 13 2 4" xfId="10623"/>
    <cellStyle name="常规 7 13 3" xfId="10624"/>
    <cellStyle name="常规 7 13 3 2" xfId="10625"/>
    <cellStyle name="常规 7 13 3 3" xfId="10626"/>
    <cellStyle name="常规 7 13 4" xfId="10627"/>
    <cellStyle name="常规 7 13 4 2" xfId="10628"/>
    <cellStyle name="常规 7 13 4 3" xfId="10629"/>
    <cellStyle name="常规 7 13 5" xfId="10630"/>
    <cellStyle name="常规 7 13 5 2" xfId="10631"/>
    <cellStyle name="常规 7 13 5 3" xfId="10632"/>
    <cellStyle name="常规 7 13 6" xfId="10633"/>
    <cellStyle name="常规 7 13 6 2" xfId="10634"/>
    <cellStyle name="常规 7 13 6 3" xfId="10635"/>
    <cellStyle name="常规 7 13 7" xfId="10636"/>
    <cellStyle name="常规 7 13 7 2" xfId="10637"/>
    <cellStyle name="常规 7 13 7 3" xfId="10638"/>
    <cellStyle name="常规 7 13 8" xfId="10639"/>
    <cellStyle name="常规 7 13 8 2" xfId="10640"/>
    <cellStyle name="常规 7 13 8 3" xfId="10641"/>
    <cellStyle name="常规 7 13 9" xfId="10642"/>
    <cellStyle name="常规 7 13 9 2" xfId="10643"/>
    <cellStyle name="常规 7 13 9 3" xfId="10644"/>
    <cellStyle name="常规 7 14" xfId="10645"/>
    <cellStyle name="常规 7 14 10" xfId="10646"/>
    <cellStyle name="常规 7 14 11" xfId="10647"/>
    <cellStyle name="常规 7 14 2" xfId="10648"/>
    <cellStyle name="常规 7 14 2 2" xfId="10649"/>
    <cellStyle name="常规 7 14 2 2 2" xfId="10650"/>
    <cellStyle name="常规 7 14 2 2 3" xfId="10651"/>
    <cellStyle name="常规 7 14 2 3" xfId="10652"/>
    <cellStyle name="常规 7 14 2 4" xfId="10653"/>
    <cellStyle name="常规 7 14 3" xfId="10654"/>
    <cellStyle name="常规 7 14 3 2" xfId="10655"/>
    <cellStyle name="常规 7 14 3 3" xfId="10656"/>
    <cellStyle name="常规 7 14 4" xfId="10657"/>
    <cellStyle name="常规 7 14 4 2" xfId="10658"/>
    <cellStyle name="常规 7 14 4 3" xfId="10659"/>
    <cellStyle name="常规 7 14 5" xfId="10660"/>
    <cellStyle name="常规 7 14 5 2" xfId="10661"/>
    <cellStyle name="常规 7 14 5 3" xfId="10662"/>
    <cellStyle name="常规 7 14 6" xfId="10663"/>
    <cellStyle name="常规 7 14 6 2" xfId="10664"/>
    <cellStyle name="常规 7 14 6 3" xfId="10665"/>
    <cellStyle name="常规 7 14 7" xfId="10666"/>
    <cellStyle name="常规 7 14 7 2" xfId="10667"/>
    <cellStyle name="常规 7 14 7 3" xfId="10668"/>
    <cellStyle name="常规 7 14 8" xfId="10669"/>
    <cellStyle name="常规 7 14 8 2" xfId="10670"/>
    <cellStyle name="常规 7 14 8 3" xfId="10671"/>
    <cellStyle name="常规 7 14 9" xfId="10672"/>
    <cellStyle name="常规 7 14 9 2" xfId="10673"/>
    <cellStyle name="常规 7 14 9 3" xfId="10674"/>
    <cellStyle name="常规 7 15" xfId="10675"/>
    <cellStyle name="常规 7 15 10" xfId="10676"/>
    <cellStyle name="常规 7 15 11" xfId="10677"/>
    <cellStyle name="常规 7 15 2" xfId="10678"/>
    <cellStyle name="常规 7 15 2 2" xfId="10679"/>
    <cellStyle name="常规 7 15 2 2 2" xfId="10680"/>
    <cellStyle name="常规 7 15 2 2 3" xfId="10681"/>
    <cellStyle name="常规 7 15 2 3" xfId="10682"/>
    <cellStyle name="常规 7 15 2 4" xfId="10683"/>
    <cellStyle name="常规 7 15 3" xfId="10684"/>
    <cellStyle name="常规 7 15 3 2" xfId="10685"/>
    <cellStyle name="常规 7 15 3 3" xfId="10686"/>
    <cellStyle name="常规 7 15 4" xfId="10687"/>
    <cellStyle name="常规 7 15 4 2" xfId="10688"/>
    <cellStyle name="常规 7 15 4 3" xfId="10689"/>
    <cellStyle name="常规 7 15 5" xfId="10690"/>
    <cellStyle name="常规 7 15 5 2" xfId="10691"/>
    <cellStyle name="常规 7 15 5 3" xfId="10692"/>
    <cellStyle name="常规 7 15 6" xfId="10693"/>
    <cellStyle name="常规 7 15 6 2" xfId="10694"/>
    <cellStyle name="常规 7 15 6 3" xfId="10695"/>
    <cellStyle name="常规 7 15 7" xfId="10696"/>
    <cellStyle name="常规 7 15 7 2" xfId="10697"/>
    <cellStyle name="常规 7 15 7 3" xfId="10698"/>
    <cellStyle name="常规 7 15 8" xfId="10699"/>
    <cellStyle name="常规 7 15 8 2" xfId="10700"/>
    <cellStyle name="常规 7 15 8 3" xfId="10701"/>
    <cellStyle name="常规 7 15 9" xfId="10702"/>
    <cellStyle name="常规 7 15 9 2" xfId="10703"/>
    <cellStyle name="常规 7 15 9 3" xfId="10704"/>
    <cellStyle name="常规 7 16" xfId="10705"/>
    <cellStyle name="常规 7 16 10" xfId="10706"/>
    <cellStyle name="常规 7 16 11" xfId="10707"/>
    <cellStyle name="常规 7 16 2" xfId="10708"/>
    <cellStyle name="常规 7 16 2 2" xfId="10709"/>
    <cellStyle name="常规 7 16 2 2 2" xfId="10710"/>
    <cellStyle name="常规 7 16 2 2 3" xfId="10711"/>
    <cellStyle name="常规 7 16 2 3" xfId="10712"/>
    <cellStyle name="常规 7 16 2 4" xfId="10713"/>
    <cellStyle name="常规 7 16 3" xfId="10714"/>
    <cellStyle name="常规 7 16 3 2" xfId="10715"/>
    <cellStyle name="常规 7 16 3 3" xfId="10716"/>
    <cellStyle name="常规 7 16 4" xfId="10717"/>
    <cellStyle name="常规 7 16 4 2" xfId="10718"/>
    <cellStyle name="常规 7 16 4 3" xfId="10719"/>
    <cellStyle name="常规 7 16 5" xfId="10720"/>
    <cellStyle name="常规 7 16 5 2" xfId="10721"/>
    <cellStyle name="常规 7 16 5 3" xfId="10722"/>
    <cellStyle name="常规 7 16 6" xfId="10723"/>
    <cellStyle name="常规 7 16 6 2" xfId="10724"/>
    <cellStyle name="常规 7 16 6 3" xfId="10725"/>
    <cellStyle name="常规 7 16 7" xfId="10726"/>
    <cellStyle name="常规 7 16 7 2" xfId="10727"/>
    <cellStyle name="常规 7 16 7 3" xfId="10728"/>
    <cellStyle name="常规 7 16 8" xfId="10729"/>
    <cellStyle name="常规 7 16 8 2" xfId="10730"/>
    <cellStyle name="常规 7 16 8 3" xfId="10731"/>
    <cellStyle name="常规 7 16 9" xfId="10732"/>
    <cellStyle name="常规 7 16 9 2" xfId="10733"/>
    <cellStyle name="常规 7 16 9 3" xfId="10734"/>
    <cellStyle name="常规 7 17" xfId="10735"/>
    <cellStyle name="常规 7 17 10" xfId="10736"/>
    <cellStyle name="常规 7 17 11" xfId="10737"/>
    <cellStyle name="常规 7 17 2" xfId="10738"/>
    <cellStyle name="常规 7 17 2 2" xfId="10739"/>
    <cellStyle name="常规 7 17 2 3" xfId="10740"/>
    <cellStyle name="常规 7 17 3" xfId="10741"/>
    <cellStyle name="常规 7 17 3 2" xfId="10742"/>
    <cellStyle name="常规 7 17 3 3" xfId="10743"/>
    <cellStyle name="常规 7 17 4" xfId="10744"/>
    <cellStyle name="常规 7 17 4 2" xfId="10745"/>
    <cellStyle name="常规 7 17 4 3" xfId="10746"/>
    <cellStyle name="常规 7 17 5" xfId="10747"/>
    <cellStyle name="常规 7 17 5 2" xfId="10748"/>
    <cellStyle name="常规 7 17 5 3" xfId="10749"/>
    <cellStyle name="常规 7 17 6" xfId="10750"/>
    <cellStyle name="常规 7 17 6 2" xfId="10751"/>
    <cellStyle name="常规 7 17 6 3" xfId="10752"/>
    <cellStyle name="常规 7 17 7" xfId="10753"/>
    <cellStyle name="常规 7 17 7 2" xfId="10754"/>
    <cellStyle name="常规 7 17 7 3" xfId="10755"/>
    <cellStyle name="常规 7 17 8" xfId="10756"/>
    <cellStyle name="常规 7 17 8 2" xfId="10757"/>
    <cellStyle name="常规 7 17 8 3" xfId="10758"/>
    <cellStyle name="常规 7 17 9" xfId="10759"/>
    <cellStyle name="常规 7 17 9 2" xfId="10760"/>
    <cellStyle name="常规 7 17 9 3" xfId="10761"/>
    <cellStyle name="常规 7 18" xfId="10762"/>
    <cellStyle name="常规 7 18 10" xfId="10763"/>
    <cellStyle name="常规 7 18 11" xfId="10764"/>
    <cellStyle name="常规 7 18 2" xfId="10765"/>
    <cellStyle name="常规 7 18 2 2" xfId="10766"/>
    <cellStyle name="常规 7 18 2 3" xfId="10767"/>
    <cellStyle name="常规 7 18 3" xfId="10768"/>
    <cellStyle name="常规 7 18 3 2" xfId="10769"/>
    <cellStyle name="常规 7 18 3 3" xfId="10770"/>
    <cellStyle name="常规 7 18 4" xfId="10771"/>
    <cellStyle name="常规 7 18 4 2" xfId="10772"/>
    <cellStyle name="常规 7 18 4 3" xfId="10773"/>
    <cellStyle name="常规 7 18 5" xfId="10774"/>
    <cellStyle name="常规 7 18 5 2" xfId="10775"/>
    <cellStyle name="常规 7 18 5 3" xfId="10776"/>
    <cellStyle name="常规 7 18 6" xfId="10777"/>
    <cellStyle name="常规 7 18 6 2" xfId="10778"/>
    <cellStyle name="常规 7 18 6 3" xfId="10779"/>
    <cellStyle name="常规 7 18 7" xfId="10780"/>
    <cellStyle name="常规 7 18 7 2" xfId="10781"/>
    <cellStyle name="常规 7 18 7 3" xfId="10782"/>
    <cellStyle name="常规 7 18 8" xfId="10783"/>
    <cellStyle name="常规 7 18 8 2" xfId="10784"/>
    <cellStyle name="常规 7 18 8 3" xfId="10785"/>
    <cellStyle name="常规 7 18 9" xfId="10786"/>
    <cellStyle name="常规 7 18 9 2" xfId="10787"/>
    <cellStyle name="常规 7 18 9 3" xfId="10788"/>
    <cellStyle name="常规 7 19" xfId="10789"/>
    <cellStyle name="常规 7 19 10" xfId="10790"/>
    <cellStyle name="常规 7 19 11" xfId="10791"/>
    <cellStyle name="常规 7 19 2" xfId="10792"/>
    <cellStyle name="常规 7 19 2 2" xfId="10793"/>
    <cellStyle name="常规 7 19 2 2 2" xfId="10794"/>
    <cellStyle name="常规 7 19 2 2 3" xfId="10795"/>
    <cellStyle name="常规 7 19 2 3" xfId="10796"/>
    <cellStyle name="常规 7 19 2 4" xfId="10797"/>
    <cellStyle name="常规 7 19 3" xfId="10798"/>
    <cellStyle name="常规 7 19 3 2" xfId="10799"/>
    <cellStyle name="常规 7 19 3 3" xfId="10800"/>
    <cellStyle name="常规 7 19 4" xfId="10801"/>
    <cellStyle name="常规 7 19 4 2" xfId="10802"/>
    <cellStyle name="常规 7 19 4 3" xfId="10803"/>
    <cellStyle name="常规 7 19 5" xfId="10804"/>
    <cellStyle name="常规 7 19 5 2" xfId="10805"/>
    <cellStyle name="常规 7 19 5 3" xfId="10806"/>
    <cellStyle name="常规 7 19 6" xfId="10807"/>
    <cellStyle name="常规 7 19 6 2" xfId="10808"/>
    <cellStyle name="常规 7 19 6 3" xfId="10809"/>
    <cellStyle name="常规 7 19 7" xfId="10810"/>
    <cellStyle name="常规 7 19 7 2" xfId="10811"/>
    <cellStyle name="常规 7 19 7 3" xfId="10812"/>
    <cellStyle name="常规 7 19 8" xfId="10813"/>
    <cellStyle name="常规 7 19 8 2" xfId="10814"/>
    <cellStyle name="常规 7 19 8 3" xfId="10815"/>
    <cellStyle name="常规 7 19 9" xfId="10816"/>
    <cellStyle name="常规 7 19 9 2" xfId="10817"/>
    <cellStyle name="常规 7 19 9 3" xfId="10818"/>
    <cellStyle name="常规 7 2" xfId="10819"/>
    <cellStyle name="常规 7 2 10" xfId="10820"/>
    <cellStyle name="常规 7 2 10 2" xfId="40607"/>
    <cellStyle name="常规 7 2 11" xfId="10821"/>
    <cellStyle name="常规 7 2 12" xfId="10822"/>
    <cellStyle name="常规 7 2 13" xfId="40608"/>
    <cellStyle name="常规 7 2 2" xfId="10823"/>
    <cellStyle name="常规 7 2 2 2" xfId="10824"/>
    <cellStyle name="常规 7 2 2 2 2" xfId="40609"/>
    <cellStyle name="常规 7 2 2 2 2 2" xfId="40610"/>
    <cellStyle name="常规 7 2 2 2 2 2 2" xfId="40611"/>
    <cellStyle name="常规 7 2 2 2 2 2 2 2" xfId="40612"/>
    <cellStyle name="常规 7 2 2 2 2 2 3" xfId="40613"/>
    <cellStyle name="常规 7 2 2 2 2 2 4" xfId="40614"/>
    <cellStyle name="常规 7 2 2 2 2 3" xfId="40615"/>
    <cellStyle name="常规 7 2 2 2 2 4" xfId="40616"/>
    <cellStyle name="常规 7 2 2 2 2 5" xfId="40617"/>
    <cellStyle name="常规 7 2 2 2 2 6" xfId="40618"/>
    <cellStyle name="常规 7 2 2 2 2 7" xfId="40619"/>
    <cellStyle name="常规 7 2 2 2 2 8" xfId="40620"/>
    <cellStyle name="常规 7 2 2 2 3" xfId="40621"/>
    <cellStyle name="常规 7 2 2 2 3 2" xfId="40622"/>
    <cellStyle name="常规 7 2 2 2 3 2 2" xfId="40623"/>
    <cellStyle name="常规 7 2 2 2 3 2 3" xfId="40624"/>
    <cellStyle name="常规 7 2 2 2 4" xfId="40625"/>
    <cellStyle name="常规 7 2 2 2 4 2" xfId="40626"/>
    <cellStyle name="常规 7 2 2 2 5" xfId="40627"/>
    <cellStyle name="常规 7 2 2 2 6" xfId="40628"/>
    <cellStyle name="常规 7 2 2 3" xfId="10825"/>
    <cellStyle name="常规 7 2 2 3 2" xfId="40629"/>
    <cellStyle name="常规 7 2 2 3 2 2" xfId="40630"/>
    <cellStyle name="常规 7 2 2 3 2 2 2" xfId="40631"/>
    <cellStyle name="常规 7 2 2 3 2 3" xfId="40632"/>
    <cellStyle name="常规 7 2 2 3 2 4" xfId="40633"/>
    <cellStyle name="常规 7 2 2 3 3" xfId="40634"/>
    <cellStyle name="常规 7 2 2 3 3 2" xfId="40635"/>
    <cellStyle name="常规 7 2 2 3 4" xfId="40636"/>
    <cellStyle name="常规 7 2 2 3 4 2" xfId="40637"/>
    <cellStyle name="常规 7 2 2 3 5" xfId="40638"/>
    <cellStyle name="常规 7 2 2 3 6" xfId="40639"/>
    <cellStyle name="常规 7 2 2 3 7" xfId="40640"/>
    <cellStyle name="常规 7 2 2 3 8" xfId="40641"/>
    <cellStyle name="常规 7 2 2 4" xfId="40642"/>
    <cellStyle name="常规 7 2 2 4 2" xfId="40643"/>
    <cellStyle name="常规 7 2 2 4 2 2" xfId="40644"/>
    <cellStyle name="常规 7 2 2 4 3" xfId="40645"/>
    <cellStyle name="常规 7 2 2 4 4" xfId="40646"/>
    <cellStyle name="常规 7 2 2 4 5" xfId="40647"/>
    <cellStyle name="常规 7 2 2 5" xfId="40648"/>
    <cellStyle name="常规 7 2 2 5 2" xfId="40649"/>
    <cellStyle name="常规 7 2 2 6" xfId="40650"/>
    <cellStyle name="常规 7 2 2 7" xfId="40651"/>
    <cellStyle name="常规 7 2 2 8" xfId="40652"/>
    <cellStyle name="常规 7 2 2 9" xfId="40653"/>
    <cellStyle name="常规 7 2 3" xfId="10826"/>
    <cellStyle name="常规 7 2 3 2" xfId="10827"/>
    <cellStyle name="常规 7 2 3 2 2" xfId="40654"/>
    <cellStyle name="常规 7 2 3 2 2 2" xfId="40655"/>
    <cellStyle name="常规 7 2 3 2 2 2 2" xfId="40656"/>
    <cellStyle name="常规 7 2 3 2 2 2 3" xfId="40657"/>
    <cellStyle name="常规 7 2 3 2 2 3" xfId="40658"/>
    <cellStyle name="常规 7 2 3 2 3" xfId="40659"/>
    <cellStyle name="常规 7 2 3 2 3 2" xfId="40660"/>
    <cellStyle name="常规 7 2 3 2 3 2 2" xfId="40661"/>
    <cellStyle name="常规 7 2 3 2 3 3" xfId="40662"/>
    <cellStyle name="常规 7 2 3 2 4" xfId="40663"/>
    <cellStyle name="常规 7 2 3 2 4 2" xfId="40664"/>
    <cellStyle name="常规 7 2 3 2 5" xfId="40665"/>
    <cellStyle name="常规 7 2 3 3" xfId="10828"/>
    <cellStyle name="常规 7 2 3 3 2" xfId="40666"/>
    <cellStyle name="常规 7 2 3 3 2 2" xfId="40667"/>
    <cellStyle name="常规 7 2 3 3 2 2 2" xfId="40668"/>
    <cellStyle name="常规 7 2 3 3 3" xfId="40669"/>
    <cellStyle name="常规 7 2 3 3 3 2" xfId="40670"/>
    <cellStyle name="常规 7 2 3 3 4" xfId="40671"/>
    <cellStyle name="常规 7 2 3 4" xfId="40672"/>
    <cellStyle name="常规 7 2 3 4 2" xfId="40673"/>
    <cellStyle name="常规 7 2 3 4 2 2" xfId="40674"/>
    <cellStyle name="常规 7 2 3 5" xfId="40675"/>
    <cellStyle name="常规 7 2 3 5 2" xfId="40676"/>
    <cellStyle name="常规 7 2 3 6" xfId="40677"/>
    <cellStyle name="常规 7 2 3 7" xfId="40678"/>
    <cellStyle name="常规 7 2 3 8" xfId="40679"/>
    <cellStyle name="常规 7 2 4" xfId="10829"/>
    <cellStyle name="常规 7 2 4 2" xfId="10830"/>
    <cellStyle name="常规 7 2 4 2 2" xfId="40680"/>
    <cellStyle name="常规 7 2 4 2 3" xfId="40681"/>
    <cellStyle name="常规 7 2 4 2 4" xfId="40682"/>
    <cellStyle name="常规 7 2 4 2 5" xfId="40683"/>
    <cellStyle name="常规 7 2 4 3" xfId="10831"/>
    <cellStyle name="常规 7 2 4 3 2" xfId="40684"/>
    <cellStyle name="常规 7 2 4 4" xfId="40685"/>
    <cellStyle name="常规 7 2 4 4 2" xfId="40686"/>
    <cellStyle name="常规 7 2 4 4 3" xfId="40687"/>
    <cellStyle name="常规 7 2 4 5" xfId="40688"/>
    <cellStyle name="常规 7 2 4 6" xfId="40689"/>
    <cellStyle name="常规 7 2 4 7" xfId="40690"/>
    <cellStyle name="常规 7 2 4 8" xfId="40691"/>
    <cellStyle name="常规 7 2 5" xfId="10832"/>
    <cellStyle name="常规 7 2 5 2" xfId="10833"/>
    <cellStyle name="常规 7 2 5 2 2" xfId="40692"/>
    <cellStyle name="常规 7 2 5 2 3" xfId="40693"/>
    <cellStyle name="常规 7 2 5 3" xfId="10834"/>
    <cellStyle name="常规 7 2 5 3 2" xfId="40694"/>
    <cellStyle name="常规 7 2 5 3 3" xfId="40695"/>
    <cellStyle name="常规 7 2 5 4" xfId="40696"/>
    <cellStyle name="常规 7 2 5 5" xfId="40697"/>
    <cellStyle name="常规 7 2 5 6" xfId="40698"/>
    <cellStyle name="常规 7 2 6" xfId="10835"/>
    <cellStyle name="常规 7 2 6 2" xfId="10836"/>
    <cellStyle name="常规 7 2 6 3" xfId="10837"/>
    <cellStyle name="常规 7 2 6 3 2" xfId="40699"/>
    <cellStyle name="常规 7 2 6 4" xfId="40700"/>
    <cellStyle name="常规 7 2 6 5" xfId="40701"/>
    <cellStyle name="常规 7 2 6 6" xfId="40702"/>
    <cellStyle name="常规 7 2 7" xfId="10838"/>
    <cellStyle name="常规 7 2 7 2" xfId="10839"/>
    <cellStyle name="常规 7 2 7 3" xfId="10840"/>
    <cellStyle name="常规 7 2 8" xfId="10841"/>
    <cellStyle name="常规 7 2 8 2" xfId="10842"/>
    <cellStyle name="常规 7 2 8 2 2" xfId="40703"/>
    <cellStyle name="常规 7 2 8 3" xfId="10843"/>
    <cellStyle name="常规 7 2 8 4" xfId="40704"/>
    <cellStyle name="常规 7 2 9" xfId="10844"/>
    <cellStyle name="常规 7 2 9 2" xfId="10845"/>
    <cellStyle name="常规 7 2 9 3" xfId="10846"/>
    <cellStyle name="常规 7 20" xfId="10847"/>
    <cellStyle name="常规 7 20 2" xfId="10848"/>
    <cellStyle name="常规 7 20 3" xfId="10849"/>
    <cellStyle name="常规 7 21" xfId="10850"/>
    <cellStyle name="常规 7 21 2" xfId="10851"/>
    <cellStyle name="常规 7 21 3" xfId="10852"/>
    <cellStyle name="常规 7 22" xfId="10853"/>
    <cellStyle name="常规 7 22 2" xfId="10854"/>
    <cellStyle name="常规 7 22 3" xfId="10855"/>
    <cellStyle name="常规 7 23" xfId="10856"/>
    <cellStyle name="常规 7 23 2" xfId="10857"/>
    <cellStyle name="常规 7 23 3" xfId="10858"/>
    <cellStyle name="常规 7 24" xfId="10859"/>
    <cellStyle name="常规 7 24 2" xfId="10860"/>
    <cellStyle name="常规 7 24 3" xfId="10861"/>
    <cellStyle name="常规 7 25" xfId="10862"/>
    <cellStyle name="常规 7 25 2" xfId="10863"/>
    <cellStyle name="常规 7 25 3" xfId="10864"/>
    <cellStyle name="常规 7 26" xfId="10865"/>
    <cellStyle name="常规 7 26 2" xfId="10866"/>
    <cellStyle name="常规 7 26 3" xfId="10867"/>
    <cellStyle name="常规 7 27" xfId="10868"/>
    <cellStyle name="常规 7 27 2" xfId="10869"/>
    <cellStyle name="常规 7 27 3" xfId="10870"/>
    <cellStyle name="常规 7 28" xfId="10871"/>
    <cellStyle name="常规 7 28 2" xfId="10872"/>
    <cellStyle name="常规 7 28 3" xfId="10873"/>
    <cellStyle name="常规 7 29" xfId="10874"/>
    <cellStyle name="常规 7 29 2" xfId="10875"/>
    <cellStyle name="常规 7 29 3" xfId="10876"/>
    <cellStyle name="常规 7 3" xfId="10877"/>
    <cellStyle name="常规 7 3 10" xfId="10878"/>
    <cellStyle name="常规 7 3 10 2" xfId="10879"/>
    <cellStyle name="常规 7 3 10 3" xfId="10880"/>
    <cellStyle name="常规 7 3 11" xfId="10881"/>
    <cellStyle name="常规 7 3 12" xfId="10882"/>
    <cellStyle name="常规 7 3 13" xfId="40705"/>
    <cellStyle name="常规 7 3 2" xfId="10883"/>
    <cellStyle name="常规 7 3 2 10" xfId="10884"/>
    <cellStyle name="常规 7 3 2 11" xfId="10885"/>
    <cellStyle name="常规 7 3 2 2" xfId="10886"/>
    <cellStyle name="常规 7 3 2 2 2" xfId="10887"/>
    <cellStyle name="常规 7 3 2 2 2 2" xfId="40706"/>
    <cellStyle name="常规 7 3 2 2 2 2 2" xfId="40707"/>
    <cellStyle name="常规 7 3 2 2 2 3" xfId="40708"/>
    <cellStyle name="常规 7 3 2 2 3" xfId="10888"/>
    <cellStyle name="常规 7 3 2 2 4" xfId="40709"/>
    <cellStyle name="常规 7 3 2 2 5" xfId="40710"/>
    <cellStyle name="常规 7 3 2 2 6" xfId="40711"/>
    <cellStyle name="常规 7 3 2 3" xfId="10889"/>
    <cellStyle name="常规 7 3 2 3 2" xfId="10890"/>
    <cellStyle name="常规 7 3 2 3 2 2" xfId="40712"/>
    <cellStyle name="常规 7 3 2 3 2 3" xfId="40713"/>
    <cellStyle name="常规 7 3 2 3 3" xfId="10891"/>
    <cellStyle name="常规 7 3 2 4" xfId="10892"/>
    <cellStyle name="常规 7 3 2 4 2" xfId="10893"/>
    <cellStyle name="常规 7 3 2 4 3" xfId="10894"/>
    <cellStyle name="常规 7 3 2 5" xfId="10895"/>
    <cellStyle name="常规 7 3 2 5 2" xfId="10896"/>
    <cellStyle name="常规 7 3 2 5 3" xfId="10897"/>
    <cellStyle name="常规 7 3 2 6" xfId="10898"/>
    <cellStyle name="常规 7 3 2 6 2" xfId="10899"/>
    <cellStyle name="常规 7 3 2 6 3" xfId="10900"/>
    <cellStyle name="常规 7 3 2 7" xfId="10901"/>
    <cellStyle name="常规 7 3 2 7 2" xfId="10902"/>
    <cellStyle name="常规 7 3 2 7 3" xfId="10903"/>
    <cellStyle name="常规 7 3 2 8" xfId="10904"/>
    <cellStyle name="常规 7 3 2 8 2" xfId="10905"/>
    <cellStyle name="常规 7 3 2 8 3" xfId="10906"/>
    <cellStyle name="常规 7 3 2 9" xfId="10907"/>
    <cellStyle name="常规 7 3 2 9 2" xfId="10908"/>
    <cellStyle name="常规 7 3 2 9 3" xfId="10909"/>
    <cellStyle name="常规 7 3 3" xfId="10910"/>
    <cellStyle name="常规 7 3 3 2" xfId="10911"/>
    <cellStyle name="常规 7 3 3 2 2" xfId="10912"/>
    <cellStyle name="常规 7 3 3 2 2 2" xfId="40714"/>
    <cellStyle name="常规 7 3 3 2 2 3" xfId="40715"/>
    <cellStyle name="常规 7 3 3 2 3" xfId="10913"/>
    <cellStyle name="常规 7 3 3 2 4" xfId="40716"/>
    <cellStyle name="常规 7 3 3 3" xfId="10914"/>
    <cellStyle name="常规 7 3 3 3 2" xfId="40717"/>
    <cellStyle name="常规 7 3 3 3 3" xfId="40718"/>
    <cellStyle name="常规 7 3 3 4" xfId="10915"/>
    <cellStyle name="常规 7 3 3 4 2" xfId="40719"/>
    <cellStyle name="常规 7 3 3 5" xfId="40720"/>
    <cellStyle name="常规 7 3 3 6" xfId="40721"/>
    <cellStyle name="常规 7 3 3 7" xfId="40722"/>
    <cellStyle name="常规 7 3 4" xfId="10916"/>
    <cellStyle name="常规 7 3 4 2" xfId="10917"/>
    <cellStyle name="常规 7 3 4 2 2" xfId="40723"/>
    <cellStyle name="常规 7 3 4 2 3" xfId="40724"/>
    <cellStyle name="常规 7 3 4 3" xfId="10918"/>
    <cellStyle name="常规 7 3 5" xfId="10919"/>
    <cellStyle name="常规 7 3 5 2" xfId="10920"/>
    <cellStyle name="常规 7 3 5 3" xfId="10921"/>
    <cellStyle name="常规 7 3 6" xfId="10922"/>
    <cellStyle name="常规 7 3 6 2" xfId="10923"/>
    <cellStyle name="常规 7 3 6 3" xfId="10924"/>
    <cellStyle name="常规 7 3 7" xfId="10925"/>
    <cellStyle name="常规 7 3 7 2" xfId="10926"/>
    <cellStyle name="常规 7 3 7 3" xfId="10927"/>
    <cellStyle name="常规 7 3 8" xfId="10928"/>
    <cellStyle name="常规 7 3 8 2" xfId="10929"/>
    <cellStyle name="常规 7 3 8 3" xfId="10930"/>
    <cellStyle name="常规 7 3 9" xfId="10931"/>
    <cellStyle name="常规 7 3 9 2" xfId="10932"/>
    <cellStyle name="常规 7 3 9 3" xfId="10933"/>
    <cellStyle name="常规 7 30" xfId="10934"/>
    <cellStyle name="常规 7 30 2" xfId="10935"/>
    <cellStyle name="常规 7 30 3" xfId="10936"/>
    <cellStyle name="常规 7 31" xfId="10937"/>
    <cellStyle name="常规 7 32" xfId="10938"/>
    <cellStyle name="常规 7 33" xfId="10939"/>
    <cellStyle name="常规 7 34" xfId="12966"/>
    <cellStyle name="常规 7 35" xfId="12998"/>
    <cellStyle name="常规 7 4" xfId="10940"/>
    <cellStyle name="常规 7 4 10" xfId="10941"/>
    <cellStyle name="常规 7 4 11" xfId="10942"/>
    <cellStyle name="常规 7 4 2" xfId="10943"/>
    <cellStyle name="常规 7 4 2 2" xfId="10944"/>
    <cellStyle name="常规 7 4 2 2 2" xfId="40725"/>
    <cellStyle name="常规 7 4 2 2 2 2" xfId="40726"/>
    <cellStyle name="常规 7 4 2 2 2 3" xfId="40727"/>
    <cellStyle name="常规 7 4 2 2 3" xfId="40728"/>
    <cellStyle name="常规 7 4 2 2 4" xfId="40729"/>
    <cellStyle name="常规 7 4 2 3" xfId="10945"/>
    <cellStyle name="常规 7 4 2 3 2" xfId="40730"/>
    <cellStyle name="常规 7 4 2 3 2 2" xfId="40731"/>
    <cellStyle name="常规 7 4 2 3 3" xfId="40732"/>
    <cellStyle name="常规 7 4 2 4" xfId="40733"/>
    <cellStyle name="常规 7 4 2 4 2" xfId="40734"/>
    <cellStyle name="常规 7 4 2 5" xfId="40735"/>
    <cellStyle name="常规 7 4 2 5 2" xfId="40736"/>
    <cellStyle name="常规 7 4 2 6" xfId="40737"/>
    <cellStyle name="常规 7 4 2 7" xfId="40738"/>
    <cellStyle name="常规 7 4 3" xfId="10946"/>
    <cellStyle name="常规 7 4 3 2" xfId="10947"/>
    <cellStyle name="常规 7 4 3 2 2" xfId="40739"/>
    <cellStyle name="常规 7 4 3 2 3" xfId="40740"/>
    <cellStyle name="常规 7 4 3 3" xfId="10948"/>
    <cellStyle name="常规 7 4 3 4" xfId="40741"/>
    <cellStyle name="常规 7 4 4" xfId="10949"/>
    <cellStyle name="常规 7 4 4 2" xfId="10950"/>
    <cellStyle name="常规 7 4 4 3" xfId="10951"/>
    <cellStyle name="常规 7 4 5" xfId="10952"/>
    <cellStyle name="常规 7 4 5 2" xfId="10953"/>
    <cellStyle name="常规 7 4 5 3" xfId="10954"/>
    <cellStyle name="常规 7 4 6" xfId="10955"/>
    <cellStyle name="常规 7 4 6 2" xfId="10956"/>
    <cellStyle name="常规 7 4 6 3" xfId="10957"/>
    <cellStyle name="常规 7 4 7" xfId="10958"/>
    <cellStyle name="常规 7 4 7 2" xfId="10959"/>
    <cellStyle name="常规 7 4 7 3" xfId="10960"/>
    <cellStyle name="常规 7 4 8" xfId="10961"/>
    <cellStyle name="常规 7 4 8 2" xfId="10962"/>
    <cellStyle name="常规 7 4 8 3" xfId="10963"/>
    <cellStyle name="常规 7 4 9" xfId="10964"/>
    <cellStyle name="常规 7 4 9 2" xfId="10965"/>
    <cellStyle name="常规 7 4 9 3" xfId="10966"/>
    <cellStyle name="常规 7 5" xfId="10967"/>
    <cellStyle name="常规 7 5 10" xfId="10968"/>
    <cellStyle name="常规 7 5 11" xfId="10969"/>
    <cellStyle name="常规 7 5 2" xfId="10970"/>
    <cellStyle name="常规 7 5 2 2" xfId="10971"/>
    <cellStyle name="常规 7 5 2 2 2" xfId="40742"/>
    <cellStyle name="常规 7 5 2 3" xfId="10972"/>
    <cellStyle name="常规 7 5 2 3 2" xfId="40743"/>
    <cellStyle name="常规 7 5 2 4" xfId="40744"/>
    <cellStyle name="常规 7 5 3" xfId="10973"/>
    <cellStyle name="常规 7 5 3 2" xfId="10974"/>
    <cellStyle name="常规 7 5 3 3" xfId="10975"/>
    <cellStyle name="常规 7 5 4" xfId="10976"/>
    <cellStyle name="常规 7 5 4 2" xfId="10977"/>
    <cellStyle name="常规 7 5 4 3" xfId="10978"/>
    <cellStyle name="常规 7 5 5" xfId="10979"/>
    <cellStyle name="常规 7 5 5 2" xfId="10980"/>
    <cellStyle name="常规 7 5 5 3" xfId="10981"/>
    <cellStyle name="常规 7 5 6" xfId="10982"/>
    <cellStyle name="常规 7 5 6 2" xfId="10983"/>
    <cellStyle name="常规 7 5 6 3" xfId="10984"/>
    <cellStyle name="常规 7 5 7" xfId="10985"/>
    <cellStyle name="常规 7 5 7 2" xfId="10986"/>
    <cellStyle name="常规 7 5 7 3" xfId="10987"/>
    <cellStyle name="常规 7 5 8" xfId="10988"/>
    <cellStyle name="常规 7 5 8 2" xfId="10989"/>
    <cellStyle name="常规 7 5 8 3" xfId="10990"/>
    <cellStyle name="常规 7 5 9" xfId="10991"/>
    <cellStyle name="常规 7 5 9 2" xfId="10992"/>
    <cellStyle name="常规 7 5 9 3" xfId="10993"/>
    <cellStyle name="常规 7 6" xfId="10994"/>
    <cellStyle name="常规 7 6 10" xfId="10995"/>
    <cellStyle name="常规 7 6 11" xfId="10996"/>
    <cellStyle name="常规 7 6 2" xfId="10997"/>
    <cellStyle name="常规 7 6 2 2" xfId="10998"/>
    <cellStyle name="常规 7 6 2 2 2" xfId="10999"/>
    <cellStyle name="常规 7 6 2 2 3" xfId="11000"/>
    <cellStyle name="常规 7 6 2 3" xfId="11001"/>
    <cellStyle name="常规 7 6 2 4" xfId="11002"/>
    <cellStyle name="常规 7 6 3" xfId="11003"/>
    <cellStyle name="常规 7 6 3 2" xfId="11004"/>
    <cellStyle name="常规 7 6 3 3" xfId="11005"/>
    <cellStyle name="常规 7 6 4" xfId="11006"/>
    <cellStyle name="常规 7 6 4 2" xfId="11007"/>
    <cellStyle name="常规 7 6 4 3" xfId="11008"/>
    <cellStyle name="常规 7 6 5" xfId="11009"/>
    <cellStyle name="常规 7 6 5 2" xfId="11010"/>
    <cellStyle name="常规 7 6 5 3" xfId="11011"/>
    <cellStyle name="常规 7 6 6" xfId="11012"/>
    <cellStyle name="常规 7 6 6 2" xfId="11013"/>
    <cellStyle name="常规 7 6 6 3" xfId="11014"/>
    <cellStyle name="常规 7 6 7" xfId="11015"/>
    <cellStyle name="常规 7 6 7 2" xfId="11016"/>
    <cellStyle name="常规 7 6 7 3" xfId="11017"/>
    <cellStyle name="常规 7 6 8" xfId="11018"/>
    <cellStyle name="常规 7 6 8 2" xfId="11019"/>
    <cellStyle name="常规 7 6 8 3" xfId="11020"/>
    <cellStyle name="常规 7 6 9" xfId="11021"/>
    <cellStyle name="常规 7 6 9 2" xfId="11022"/>
    <cellStyle name="常规 7 6 9 3" xfId="11023"/>
    <cellStyle name="常规 7 7" xfId="11024"/>
    <cellStyle name="常规 7 7 10" xfId="11025"/>
    <cellStyle name="常规 7 7 11" xfId="11026"/>
    <cellStyle name="常规 7 7 2" xfId="11027"/>
    <cellStyle name="常规 7 7 2 2" xfId="11028"/>
    <cellStyle name="常规 7 7 2 2 2" xfId="11029"/>
    <cellStyle name="常规 7 7 2 2 3" xfId="11030"/>
    <cellStyle name="常规 7 7 2 3" xfId="11031"/>
    <cellStyle name="常规 7 7 2 4" xfId="11032"/>
    <cellStyle name="常规 7 7 3" xfId="11033"/>
    <cellStyle name="常规 7 7 3 2" xfId="11034"/>
    <cellStyle name="常规 7 7 3 3" xfId="11035"/>
    <cellStyle name="常规 7 7 4" xfId="11036"/>
    <cellStyle name="常规 7 7 4 2" xfId="11037"/>
    <cellStyle name="常规 7 7 4 3" xfId="11038"/>
    <cellStyle name="常规 7 7 5" xfId="11039"/>
    <cellStyle name="常规 7 7 5 2" xfId="11040"/>
    <cellStyle name="常规 7 7 5 3" xfId="11041"/>
    <cellStyle name="常规 7 7 6" xfId="11042"/>
    <cellStyle name="常规 7 7 6 2" xfId="11043"/>
    <cellStyle name="常规 7 7 6 3" xfId="11044"/>
    <cellStyle name="常规 7 7 7" xfId="11045"/>
    <cellStyle name="常规 7 7 7 2" xfId="11046"/>
    <cellStyle name="常规 7 7 7 3" xfId="11047"/>
    <cellStyle name="常规 7 7 8" xfId="11048"/>
    <cellStyle name="常规 7 7 8 2" xfId="11049"/>
    <cellStyle name="常规 7 7 8 3" xfId="11050"/>
    <cellStyle name="常规 7 7 9" xfId="11051"/>
    <cellStyle name="常规 7 7 9 2" xfId="11052"/>
    <cellStyle name="常规 7 7 9 3" xfId="11053"/>
    <cellStyle name="常规 7 8" xfId="11054"/>
    <cellStyle name="常规 7 8 10" xfId="11055"/>
    <cellStyle name="常规 7 8 11" xfId="11056"/>
    <cellStyle name="常规 7 8 2" xfId="11057"/>
    <cellStyle name="常规 7 8 2 2" xfId="11058"/>
    <cellStyle name="常规 7 8 2 3" xfId="11059"/>
    <cellStyle name="常规 7 8 3" xfId="11060"/>
    <cellStyle name="常规 7 8 3 2" xfId="11061"/>
    <cellStyle name="常规 7 8 3 3" xfId="11062"/>
    <cellStyle name="常规 7 8 4" xfId="11063"/>
    <cellStyle name="常规 7 8 4 2" xfId="11064"/>
    <cellStyle name="常规 7 8 4 3" xfId="11065"/>
    <cellStyle name="常规 7 8 5" xfId="11066"/>
    <cellStyle name="常规 7 8 5 2" xfId="11067"/>
    <cellStyle name="常规 7 8 5 3" xfId="11068"/>
    <cellStyle name="常规 7 8 6" xfId="11069"/>
    <cellStyle name="常规 7 8 6 2" xfId="11070"/>
    <cellStyle name="常规 7 8 6 3" xfId="11071"/>
    <cellStyle name="常规 7 8 7" xfId="11072"/>
    <cellStyle name="常规 7 8 7 2" xfId="11073"/>
    <cellStyle name="常规 7 8 7 3" xfId="11074"/>
    <cellStyle name="常规 7 8 8" xfId="11075"/>
    <cellStyle name="常规 7 8 8 2" xfId="11076"/>
    <cellStyle name="常规 7 8 8 3" xfId="11077"/>
    <cellStyle name="常规 7 8 9" xfId="11078"/>
    <cellStyle name="常规 7 8 9 2" xfId="11079"/>
    <cellStyle name="常规 7 8 9 3" xfId="11080"/>
    <cellStyle name="常规 7 9" xfId="11081"/>
    <cellStyle name="常规 7 9 10" xfId="11082"/>
    <cellStyle name="常规 7 9 11" xfId="11083"/>
    <cellStyle name="常规 7 9 2" xfId="11084"/>
    <cellStyle name="常规 7 9 2 2" xfId="11085"/>
    <cellStyle name="常规 7 9 2 3" xfId="11086"/>
    <cellStyle name="常规 7 9 3" xfId="11087"/>
    <cellStyle name="常规 7 9 3 2" xfId="11088"/>
    <cellStyle name="常规 7 9 3 3" xfId="11089"/>
    <cellStyle name="常规 7 9 4" xfId="11090"/>
    <cellStyle name="常规 7 9 4 2" xfId="11091"/>
    <cellStyle name="常规 7 9 4 3" xfId="11092"/>
    <cellStyle name="常规 7 9 5" xfId="11093"/>
    <cellStyle name="常规 7 9 5 2" xfId="11094"/>
    <cellStyle name="常规 7 9 5 3" xfId="11095"/>
    <cellStyle name="常规 7 9 6" xfId="11096"/>
    <cellStyle name="常规 7 9 6 2" xfId="11097"/>
    <cellStyle name="常规 7 9 6 3" xfId="11098"/>
    <cellStyle name="常规 7 9 7" xfId="11099"/>
    <cellStyle name="常规 7 9 7 2" xfId="11100"/>
    <cellStyle name="常规 7 9 7 3" xfId="11101"/>
    <cellStyle name="常规 7 9 8" xfId="11102"/>
    <cellStyle name="常规 7 9 8 2" xfId="11103"/>
    <cellStyle name="常规 7 9 8 3" xfId="11104"/>
    <cellStyle name="常规 7 9 9" xfId="11105"/>
    <cellStyle name="常规 7 9 9 2" xfId="11106"/>
    <cellStyle name="常规 7 9 9 3" xfId="11107"/>
    <cellStyle name="常规 70" xfId="15312"/>
    <cellStyle name="常规 71" xfId="15313"/>
    <cellStyle name="常规 72" xfId="15314"/>
    <cellStyle name="常规 73" xfId="15315"/>
    <cellStyle name="常规 74" xfId="15316"/>
    <cellStyle name="常规 75" xfId="15317"/>
    <cellStyle name="常规 76" xfId="15318"/>
    <cellStyle name="常规 77" xfId="15319"/>
    <cellStyle name="常规 78" xfId="15320"/>
    <cellStyle name="常规 79" xfId="15321"/>
    <cellStyle name="常规 8" xfId="11108"/>
    <cellStyle name="常规 8 10" xfId="11109"/>
    <cellStyle name="常规 8 10 2" xfId="11110"/>
    <cellStyle name="常规 8 10 2 2" xfId="11111"/>
    <cellStyle name="常规 8 10 2 3" xfId="11112"/>
    <cellStyle name="常规 8 10 3" xfId="11113"/>
    <cellStyle name="常规 8 10 4" xfId="11114"/>
    <cellStyle name="常规 8 11" xfId="11115"/>
    <cellStyle name="常规 8 11 2" xfId="11116"/>
    <cellStyle name="常规 8 11 2 2" xfId="11117"/>
    <cellStyle name="常规 8 11 2 3" xfId="11118"/>
    <cellStyle name="常规 8 11 3" xfId="11119"/>
    <cellStyle name="常规 8 11 4" xfId="11120"/>
    <cellStyle name="常规 8 12" xfId="11121"/>
    <cellStyle name="常规 8 12 2" xfId="11122"/>
    <cellStyle name="常规 8 12 2 2" xfId="11123"/>
    <cellStyle name="常规 8 12 2 3" xfId="11124"/>
    <cellStyle name="常规 8 12 3" xfId="11125"/>
    <cellStyle name="常规 8 12 4" xfId="11126"/>
    <cellStyle name="常规 8 13" xfId="11127"/>
    <cellStyle name="常规 8 13 2" xfId="11128"/>
    <cellStyle name="常规 8 13 2 2" xfId="11129"/>
    <cellStyle name="常规 8 13 2 3" xfId="11130"/>
    <cellStyle name="常规 8 13 3" xfId="11131"/>
    <cellStyle name="常规 8 13 4" xfId="11132"/>
    <cellStyle name="常规 8 14" xfId="11133"/>
    <cellStyle name="常规 8 14 2" xfId="11134"/>
    <cellStyle name="常规 8 14 3" xfId="11135"/>
    <cellStyle name="常规 8 15" xfId="11136"/>
    <cellStyle name="常规 8 15 2" xfId="11137"/>
    <cellStyle name="常规 8 15 3" xfId="11138"/>
    <cellStyle name="常规 8 16" xfId="11139"/>
    <cellStyle name="常规 8 16 2" xfId="11140"/>
    <cellStyle name="常规 8 16 3" xfId="11141"/>
    <cellStyle name="常规 8 17" xfId="11142"/>
    <cellStyle name="常规 8 17 2" xfId="11143"/>
    <cellStyle name="常规 8 17 3" xfId="11144"/>
    <cellStyle name="常规 8 18" xfId="11145"/>
    <cellStyle name="常规 8 18 2" xfId="11146"/>
    <cellStyle name="常规 8 18 3" xfId="11147"/>
    <cellStyle name="常规 8 19" xfId="11148"/>
    <cellStyle name="常规 8 19 2" xfId="11149"/>
    <cellStyle name="常规 8 19 3" xfId="11150"/>
    <cellStyle name="常规 8 2" xfId="11151"/>
    <cellStyle name="常规 8 2 10" xfId="40745"/>
    <cellStyle name="常规 8 2 10 2" xfId="40746"/>
    <cellStyle name="常规 8 2 11" xfId="40747"/>
    <cellStyle name="常规 8 2 12" xfId="40748"/>
    <cellStyle name="常规 8 2 13" xfId="40749"/>
    <cellStyle name="常规 8 2 2" xfId="11152"/>
    <cellStyle name="常规 8 2 2 2" xfId="11153"/>
    <cellStyle name="常规 8 2 2 2 2" xfId="40750"/>
    <cellStyle name="常规 8 2 2 2 2 2" xfId="40751"/>
    <cellStyle name="常规 8 2 2 2 2 2 2" xfId="40752"/>
    <cellStyle name="常规 8 2 2 2 2 3" xfId="40753"/>
    <cellStyle name="常规 8 2 2 2 3" xfId="40754"/>
    <cellStyle name="常规 8 2 2 2 3 2" xfId="40755"/>
    <cellStyle name="常规 8 2 2 2 4" xfId="40756"/>
    <cellStyle name="常规 8 2 2 2 5" xfId="40757"/>
    <cellStyle name="常规 8 2 2 3" xfId="11154"/>
    <cellStyle name="常规 8 2 2 3 2" xfId="40758"/>
    <cellStyle name="常规 8 2 2 3 2 2" xfId="40759"/>
    <cellStyle name="常规 8 2 2 3 3" xfId="40760"/>
    <cellStyle name="常规 8 2 2 3 3 2" xfId="40761"/>
    <cellStyle name="常规 8 2 2 3 4" xfId="40762"/>
    <cellStyle name="常规 8 2 2 4" xfId="40763"/>
    <cellStyle name="常规 8 2 2 4 2" xfId="40764"/>
    <cellStyle name="常规 8 2 2 5" xfId="40765"/>
    <cellStyle name="常规 8 2 2 5 2" xfId="40766"/>
    <cellStyle name="常规 8 2 2 5 3" xfId="40767"/>
    <cellStyle name="常规 8 2 2 6" xfId="40768"/>
    <cellStyle name="常规 8 2 2 7" xfId="40769"/>
    <cellStyle name="常规 8 2 2 8" xfId="40770"/>
    <cellStyle name="常规 8 2 3" xfId="11155"/>
    <cellStyle name="常规 8 2 3 2" xfId="40771"/>
    <cellStyle name="常规 8 2 3 2 2" xfId="40772"/>
    <cellStyle name="常规 8 2 3 2 2 2" xfId="40773"/>
    <cellStyle name="常规 8 2 3 2 3" xfId="40774"/>
    <cellStyle name="常规 8 2 3 2 3 2" xfId="40775"/>
    <cellStyle name="常规 8 2 3 3" xfId="40776"/>
    <cellStyle name="常规 8 2 3 3 2" xfId="40777"/>
    <cellStyle name="常规 8 2 3 3 2 2" xfId="40778"/>
    <cellStyle name="常规 8 2 3 3 3" xfId="40779"/>
    <cellStyle name="常规 8 2 3 4" xfId="40780"/>
    <cellStyle name="常规 8 2 3 4 2" xfId="40781"/>
    <cellStyle name="常规 8 2 3 5" xfId="40782"/>
    <cellStyle name="常规 8 2 3 6" xfId="40783"/>
    <cellStyle name="常规 8 2 4" xfId="11156"/>
    <cellStyle name="常规 8 2 4 2" xfId="40784"/>
    <cellStyle name="常规 8 2 4 2 2" xfId="40785"/>
    <cellStyle name="常规 8 2 4 3" xfId="40786"/>
    <cellStyle name="常规 8 2 4 3 2" xfId="40787"/>
    <cellStyle name="常规 8 2 4 4" xfId="40788"/>
    <cellStyle name="常规 8 2 5" xfId="11157"/>
    <cellStyle name="常规 8 2 5 2" xfId="40789"/>
    <cellStyle name="常规 8 2 5 3" xfId="40790"/>
    <cellStyle name="常规 8 2 6" xfId="40791"/>
    <cellStyle name="常规 8 2 6 2" xfId="40792"/>
    <cellStyle name="常规 8 2 7" xfId="40793"/>
    <cellStyle name="常规 8 2 7 2" xfId="40794"/>
    <cellStyle name="常规 8 2 8" xfId="40795"/>
    <cellStyle name="常规 8 2 8 2" xfId="40796"/>
    <cellStyle name="常规 8 2 9" xfId="40797"/>
    <cellStyle name="常规 8 20" xfId="11158"/>
    <cellStyle name="常规 8 20 2" xfId="11159"/>
    <cellStyle name="常规 8 20 3" xfId="11160"/>
    <cellStyle name="常规 8 21" xfId="11161"/>
    <cellStyle name="常规 8 21 2" xfId="11162"/>
    <cellStyle name="常规 8 21 3" xfId="11163"/>
    <cellStyle name="常规 8 22" xfId="11164"/>
    <cellStyle name="常规 8 22 2" xfId="11165"/>
    <cellStyle name="常规 8 22 3" xfId="11166"/>
    <cellStyle name="常规 8 23" xfId="11167"/>
    <cellStyle name="常规 8 23 2" xfId="11168"/>
    <cellStyle name="常规 8 23 3" xfId="11169"/>
    <cellStyle name="常规 8 24" xfId="11170"/>
    <cellStyle name="常规 8 25" xfId="11171"/>
    <cellStyle name="常规 8 26" xfId="11172"/>
    <cellStyle name="常规 8 27" xfId="12967"/>
    <cellStyle name="常规 8 28" xfId="12999"/>
    <cellStyle name="常规 8 3" xfId="11173"/>
    <cellStyle name="常规 8 3 10" xfId="40798"/>
    <cellStyle name="常规 8 3 10 2" xfId="40799"/>
    <cellStyle name="常规 8 3 11" xfId="40800"/>
    <cellStyle name="常规 8 3 12" xfId="40801"/>
    <cellStyle name="常规 8 3 13" xfId="40802"/>
    <cellStyle name="常规 8 3 2" xfId="11174"/>
    <cellStyle name="常规 8 3 2 2" xfId="11175"/>
    <cellStyle name="常规 8 3 2 2 2" xfId="40803"/>
    <cellStyle name="常规 8 3 2 2 2 2" xfId="40804"/>
    <cellStyle name="常规 8 3 2 2 2 3" xfId="40805"/>
    <cellStyle name="常规 8 3 2 2 3" xfId="40806"/>
    <cellStyle name="常规 8 3 2 3" xfId="11176"/>
    <cellStyle name="常规 8 3 2 3 2" xfId="40807"/>
    <cellStyle name="常规 8 3 2 3 3" xfId="40808"/>
    <cellStyle name="常规 8 3 2 3 3 2" xfId="40809"/>
    <cellStyle name="常规 8 3 2 3 4" xfId="40810"/>
    <cellStyle name="常规 8 3 2 4" xfId="40811"/>
    <cellStyle name="常规 8 3 2 4 2" xfId="40812"/>
    <cellStyle name="常规 8 3 2 5" xfId="40813"/>
    <cellStyle name="常规 8 3 2 5 2" xfId="40814"/>
    <cellStyle name="常规 8 3 2 6" xfId="40815"/>
    <cellStyle name="常规 8 3 3" xfId="11177"/>
    <cellStyle name="常规 8 3 3 2" xfId="40816"/>
    <cellStyle name="常规 8 3 3 3" xfId="40817"/>
    <cellStyle name="常规 8 3 3 3 2" xfId="40818"/>
    <cellStyle name="常规 8 3 3 4" xfId="40819"/>
    <cellStyle name="常规 8 3 4" xfId="11178"/>
    <cellStyle name="常规 8 3 4 2" xfId="40820"/>
    <cellStyle name="常规 8 3 5" xfId="11179"/>
    <cellStyle name="常规 8 3 5 2" xfId="40821"/>
    <cellStyle name="常规 8 3 5 3" xfId="40822"/>
    <cellStyle name="常规 8 3 6" xfId="40823"/>
    <cellStyle name="常规 8 3 7" xfId="40824"/>
    <cellStyle name="常规 8 3 8" xfId="40825"/>
    <cellStyle name="常规 8 3 8 2" xfId="40826"/>
    <cellStyle name="常规 8 3 8 2 2" xfId="40827"/>
    <cellStyle name="常规 8 3 8 3" xfId="40828"/>
    <cellStyle name="常规 8 3 9" xfId="40829"/>
    <cellStyle name="常规 8 4" xfId="11180"/>
    <cellStyle name="常规 8 4 10" xfId="40830"/>
    <cellStyle name="常规 8 4 11" xfId="40831"/>
    <cellStyle name="常规 8 4 12" xfId="40832"/>
    <cellStyle name="常规 8 4 13" xfId="40833"/>
    <cellStyle name="常规 8 4 2" xfId="11181"/>
    <cellStyle name="常规 8 4 2 2" xfId="11182"/>
    <cellStyle name="常规 8 4 2 2 2" xfId="40834"/>
    <cellStyle name="常规 8 4 2 2 3" xfId="40835"/>
    <cellStyle name="常规 8 4 2 3" xfId="11183"/>
    <cellStyle name="常规 8 4 2 4" xfId="40836"/>
    <cellStyle name="常规 8 4 3" xfId="11184"/>
    <cellStyle name="常规 8 4 3 2" xfId="40837"/>
    <cellStyle name="常规 8 4 3 3" xfId="40838"/>
    <cellStyle name="常规 8 4 3 3 2" xfId="40839"/>
    <cellStyle name="常规 8 4 3 4" xfId="40840"/>
    <cellStyle name="常规 8 4 4" xfId="11185"/>
    <cellStyle name="常规 8 4 4 2" xfId="40841"/>
    <cellStyle name="常规 8 4 5" xfId="11186"/>
    <cellStyle name="常规 8 4 5 2" xfId="40842"/>
    <cellStyle name="常规 8 4 5 3" xfId="40843"/>
    <cellStyle name="常规 8 4 6" xfId="40844"/>
    <cellStyle name="常规 8 4 7" xfId="40845"/>
    <cellStyle name="常规 8 4 8" xfId="40846"/>
    <cellStyle name="常规 8 4 8 2" xfId="40847"/>
    <cellStyle name="常规 8 4 8 2 2" xfId="40848"/>
    <cellStyle name="常规 8 4 8 3" xfId="40849"/>
    <cellStyle name="常规 8 4 9" xfId="40850"/>
    <cellStyle name="常规 8 5" xfId="11187"/>
    <cellStyle name="常规 8 5 10" xfId="40851"/>
    <cellStyle name="常规 8 5 2" xfId="11188"/>
    <cellStyle name="常规 8 5 2 2" xfId="11189"/>
    <cellStyle name="常规 8 5 2 2 2" xfId="40852"/>
    <cellStyle name="常规 8 5 2 3" xfId="11190"/>
    <cellStyle name="常规 8 5 2 4" xfId="40853"/>
    <cellStyle name="常规 8 5 3" xfId="11191"/>
    <cellStyle name="常规 8 5 3 2" xfId="40854"/>
    <cellStyle name="常规 8 5 3 3" xfId="40855"/>
    <cellStyle name="常规 8 5 3 3 2" xfId="40856"/>
    <cellStyle name="常规 8 5 4" xfId="11192"/>
    <cellStyle name="常规 8 5 4 2" xfId="40857"/>
    <cellStyle name="常规 8 5 5" xfId="11193"/>
    <cellStyle name="常规 8 5 5 2" xfId="40858"/>
    <cellStyle name="常规 8 5 6" xfId="40859"/>
    <cellStyle name="常规 8 5 7" xfId="40860"/>
    <cellStyle name="常规 8 5 7 2" xfId="40861"/>
    <cellStyle name="常规 8 5 7 2 2" xfId="40862"/>
    <cellStyle name="常规 8 5 7 3" xfId="40863"/>
    <cellStyle name="常规 8 5 8" xfId="40864"/>
    <cellStyle name="常规 8 5 9" xfId="40865"/>
    <cellStyle name="常规 8 6" xfId="11194"/>
    <cellStyle name="常规 8 6 2" xfId="11195"/>
    <cellStyle name="常规 8 6 2 2" xfId="11196"/>
    <cellStyle name="常规 8 6 2 3" xfId="11197"/>
    <cellStyle name="常规 8 6 3" xfId="11198"/>
    <cellStyle name="常规 8 6 3 2" xfId="40866"/>
    <cellStyle name="常规 8 6 4" xfId="11199"/>
    <cellStyle name="常规 8 6 5" xfId="11200"/>
    <cellStyle name="常规 8 7" xfId="11201"/>
    <cellStyle name="常规 8 7 2" xfId="11202"/>
    <cellStyle name="常规 8 7 2 2" xfId="11203"/>
    <cellStyle name="常规 8 7 2 3" xfId="11204"/>
    <cellStyle name="常规 8 7 3" xfId="11205"/>
    <cellStyle name="常规 8 7 3 2" xfId="40867"/>
    <cellStyle name="常规 8 7 4" xfId="11206"/>
    <cellStyle name="常规 8 7 5" xfId="11207"/>
    <cellStyle name="常规 8 8" xfId="11208"/>
    <cellStyle name="常规 8 8 2" xfId="11209"/>
    <cellStyle name="常规 8 8 2 2" xfId="11210"/>
    <cellStyle name="常规 8 8 2 3" xfId="11211"/>
    <cellStyle name="常规 8 8 3" xfId="11212"/>
    <cellStyle name="常规 8 8 4" xfId="11213"/>
    <cellStyle name="常规 8 8 5" xfId="11214"/>
    <cellStyle name="常规 8 9" xfId="11215"/>
    <cellStyle name="常规 8 9 2" xfId="11216"/>
    <cellStyle name="常规 8 9 2 2" xfId="11217"/>
    <cellStyle name="常规 8 9 2 3" xfId="11218"/>
    <cellStyle name="常规 8 9 3" xfId="11219"/>
    <cellStyle name="常规 8 9 4" xfId="11220"/>
    <cellStyle name="常规 8 9 5" xfId="11221"/>
    <cellStyle name="常规 80" xfId="15322"/>
    <cellStyle name="常规 81" xfId="15323"/>
    <cellStyle name="常规 82" xfId="15324"/>
    <cellStyle name="常规 83" xfId="15325"/>
    <cellStyle name="常规 84" xfId="15326"/>
    <cellStyle name="常规 84 2" xfId="15327"/>
    <cellStyle name="常规 85" xfId="15328"/>
    <cellStyle name="常规 86" xfId="15329"/>
    <cellStyle name="常规 86 3 2 2 2" xfId="15330"/>
    <cellStyle name="常规 87" xfId="15331"/>
    <cellStyle name="常规 88" xfId="15332"/>
    <cellStyle name="常规 89" xfId="15333"/>
    <cellStyle name="常规 9" xfId="12968"/>
    <cellStyle name="常规 9 10" xfId="11222"/>
    <cellStyle name="常规 9 10 2" xfId="40868"/>
    <cellStyle name="常规 9 11" xfId="11223"/>
    <cellStyle name="常规 9 12" xfId="11224"/>
    <cellStyle name="常规 9 13" xfId="40869"/>
    <cellStyle name="常规 9 2" xfId="11225"/>
    <cellStyle name="常规 9 2 10" xfId="11226"/>
    <cellStyle name="常规 9 2 10 10" xfId="11227"/>
    <cellStyle name="常规 9 2 10 11" xfId="11228"/>
    <cellStyle name="常规 9 2 10 2" xfId="11229"/>
    <cellStyle name="常规 9 2 10 2 2" xfId="11230"/>
    <cellStyle name="常规 9 2 10 2 3" xfId="11231"/>
    <cellStyle name="常规 9 2 10 3" xfId="11232"/>
    <cellStyle name="常规 9 2 10 3 2" xfId="11233"/>
    <cellStyle name="常规 9 2 10 3 3" xfId="11234"/>
    <cellStyle name="常规 9 2 10 4" xfId="11235"/>
    <cellStyle name="常规 9 2 10 4 2" xfId="11236"/>
    <cellStyle name="常规 9 2 10 4 3" xfId="11237"/>
    <cellStyle name="常规 9 2 10 5" xfId="11238"/>
    <cellStyle name="常规 9 2 10 5 2" xfId="11239"/>
    <cellStyle name="常规 9 2 10 5 3" xfId="11240"/>
    <cellStyle name="常规 9 2 10 6" xfId="11241"/>
    <cellStyle name="常规 9 2 10 6 2" xfId="11242"/>
    <cellStyle name="常规 9 2 10 6 3" xfId="11243"/>
    <cellStyle name="常规 9 2 10 7" xfId="11244"/>
    <cellStyle name="常规 9 2 10 7 2" xfId="11245"/>
    <cellStyle name="常规 9 2 10 7 3" xfId="11246"/>
    <cellStyle name="常规 9 2 10 8" xfId="11247"/>
    <cellStyle name="常规 9 2 10 8 2" xfId="11248"/>
    <cellStyle name="常规 9 2 10 8 3" xfId="11249"/>
    <cellStyle name="常规 9 2 10 9" xfId="11250"/>
    <cellStyle name="常规 9 2 10 9 2" xfId="11251"/>
    <cellStyle name="常规 9 2 10 9 3" xfId="11252"/>
    <cellStyle name="常规 9 2 11" xfId="11253"/>
    <cellStyle name="常规 9 2 11 10" xfId="11254"/>
    <cellStyle name="常规 9 2 11 11" xfId="11255"/>
    <cellStyle name="常规 9 2 11 2" xfId="11256"/>
    <cellStyle name="常规 9 2 11 2 2" xfId="11257"/>
    <cellStyle name="常规 9 2 11 2 2 2" xfId="11258"/>
    <cellStyle name="常规 9 2 11 2 2 3" xfId="11259"/>
    <cellStyle name="常规 9 2 11 2 3" xfId="11260"/>
    <cellStyle name="常规 9 2 11 2 4" xfId="11261"/>
    <cellStyle name="常规 9 2 11 3" xfId="11262"/>
    <cellStyle name="常规 9 2 11 3 2" xfId="11263"/>
    <cellStyle name="常规 9 2 11 3 3" xfId="11264"/>
    <cellStyle name="常规 9 2 11 4" xfId="11265"/>
    <cellStyle name="常规 9 2 11 4 2" xfId="11266"/>
    <cellStyle name="常规 9 2 11 4 3" xfId="11267"/>
    <cellStyle name="常规 9 2 11 5" xfId="11268"/>
    <cellStyle name="常规 9 2 11 5 2" xfId="11269"/>
    <cellStyle name="常规 9 2 11 5 3" xfId="11270"/>
    <cellStyle name="常规 9 2 11 6" xfId="11271"/>
    <cellStyle name="常规 9 2 11 6 2" xfId="11272"/>
    <cellStyle name="常规 9 2 11 6 3" xfId="11273"/>
    <cellStyle name="常规 9 2 11 7" xfId="11274"/>
    <cellStyle name="常规 9 2 11 7 2" xfId="11275"/>
    <cellStyle name="常规 9 2 11 7 3" xfId="11276"/>
    <cellStyle name="常规 9 2 11 8" xfId="11277"/>
    <cellStyle name="常规 9 2 11 8 2" xfId="11278"/>
    <cellStyle name="常规 9 2 11 8 3" xfId="11279"/>
    <cellStyle name="常规 9 2 11 9" xfId="11280"/>
    <cellStyle name="常规 9 2 11 9 2" xfId="11281"/>
    <cellStyle name="常规 9 2 11 9 3" xfId="11282"/>
    <cellStyle name="常规 9 2 12" xfId="11283"/>
    <cellStyle name="常规 9 2 12 10" xfId="11284"/>
    <cellStyle name="常规 9 2 12 11" xfId="11285"/>
    <cellStyle name="常规 9 2 12 2" xfId="11286"/>
    <cellStyle name="常规 9 2 12 2 2" xfId="11287"/>
    <cellStyle name="常规 9 2 12 2 3" xfId="11288"/>
    <cellStyle name="常规 9 2 12 3" xfId="11289"/>
    <cellStyle name="常规 9 2 12 3 2" xfId="11290"/>
    <cellStyle name="常规 9 2 12 3 3" xfId="11291"/>
    <cellStyle name="常规 9 2 12 4" xfId="11292"/>
    <cellStyle name="常规 9 2 12 4 2" xfId="11293"/>
    <cellStyle name="常规 9 2 12 4 3" xfId="11294"/>
    <cellStyle name="常规 9 2 12 5" xfId="11295"/>
    <cellStyle name="常规 9 2 12 5 2" xfId="11296"/>
    <cellStyle name="常规 9 2 12 5 3" xfId="11297"/>
    <cellStyle name="常规 9 2 12 6" xfId="11298"/>
    <cellStyle name="常规 9 2 12 6 2" xfId="11299"/>
    <cellStyle name="常规 9 2 12 6 3" xfId="11300"/>
    <cellStyle name="常规 9 2 12 7" xfId="11301"/>
    <cellStyle name="常规 9 2 12 7 2" xfId="11302"/>
    <cellStyle name="常规 9 2 12 7 3" xfId="11303"/>
    <cellStyle name="常规 9 2 12 8" xfId="11304"/>
    <cellStyle name="常规 9 2 12 8 2" xfId="11305"/>
    <cellStyle name="常规 9 2 12 8 3" xfId="11306"/>
    <cellStyle name="常规 9 2 12 9" xfId="11307"/>
    <cellStyle name="常规 9 2 12 9 2" xfId="11308"/>
    <cellStyle name="常规 9 2 12 9 3" xfId="11309"/>
    <cellStyle name="常规 9 2 13" xfId="11310"/>
    <cellStyle name="常规 9 2 13 10" xfId="11311"/>
    <cellStyle name="常规 9 2 13 11" xfId="11312"/>
    <cellStyle name="常规 9 2 13 2" xfId="11313"/>
    <cellStyle name="常规 9 2 13 2 2" xfId="11314"/>
    <cellStyle name="常规 9 2 13 2 2 2" xfId="11315"/>
    <cellStyle name="常规 9 2 13 2 2 3" xfId="11316"/>
    <cellStyle name="常规 9 2 13 2 3" xfId="11317"/>
    <cellStyle name="常规 9 2 13 2 4" xfId="11318"/>
    <cellStyle name="常规 9 2 13 3" xfId="11319"/>
    <cellStyle name="常规 9 2 13 3 2" xfId="11320"/>
    <cellStyle name="常规 9 2 13 3 3" xfId="11321"/>
    <cellStyle name="常规 9 2 13 4" xfId="11322"/>
    <cellStyle name="常规 9 2 13 4 2" xfId="11323"/>
    <cellStyle name="常规 9 2 13 4 3" xfId="11324"/>
    <cellStyle name="常规 9 2 13 5" xfId="11325"/>
    <cellStyle name="常规 9 2 13 5 2" xfId="11326"/>
    <cellStyle name="常规 9 2 13 5 3" xfId="11327"/>
    <cellStyle name="常规 9 2 13 6" xfId="11328"/>
    <cellStyle name="常规 9 2 13 6 2" xfId="11329"/>
    <cellStyle name="常规 9 2 13 6 3" xfId="11330"/>
    <cellStyle name="常规 9 2 13 7" xfId="11331"/>
    <cellStyle name="常规 9 2 13 7 2" xfId="11332"/>
    <cellStyle name="常规 9 2 13 7 3" xfId="11333"/>
    <cellStyle name="常规 9 2 13 8" xfId="11334"/>
    <cellStyle name="常规 9 2 13 8 2" xfId="11335"/>
    <cellStyle name="常规 9 2 13 8 3" xfId="11336"/>
    <cellStyle name="常规 9 2 13 9" xfId="11337"/>
    <cellStyle name="常规 9 2 13 9 2" xfId="11338"/>
    <cellStyle name="常规 9 2 13 9 3" xfId="11339"/>
    <cellStyle name="常规 9 2 14" xfId="11340"/>
    <cellStyle name="常规 9 2 14 2" xfId="11341"/>
    <cellStyle name="常规 9 2 14 3" xfId="11342"/>
    <cellStyle name="常规 9 2 15" xfId="11343"/>
    <cellStyle name="常规 9 2 16" xfId="11344"/>
    <cellStyle name="常规 9 2 17" xfId="11345"/>
    <cellStyle name="常规 9 2 2" xfId="11346"/>
    <cellStyle name="常规 9 2 2 10" xfId="11347"/>
    <cellStyle name="常规 9 2 2 10 2" xfId="11348"/>
    <cellStyle name="常规 9 2 2 10 3" xfId="11349"/>
    <cellStyle name="常规 9 2 2 11" xfId="11350"/>
    <cellStyle name="常规 9 2 2 12" xfId="11351"/>
    <cellStyle name="常规 9 2 2 13" xfId="11352"/>
    <cellStyle name="常规 9 2 2 2" xfId="11353"/>
    <cellStyle name="常规 9 2 2 2 10" xfId="11354"/>
    <cellStyle name="常规 9 2 2 2 11" xfId="11355"/>
    <cellStyle name="常规 9 2 2 2 2" xfId="11356"/>
    <cellStyle name="常规 9 2 2 2 2 2" xfId="11357"/>
    <cellStyle name="常规 9 2 2 2 2 2 2" xfId="11358"/>
    <cellStyle name="常规 9 2 2 2 2 2 3" xfId="11359"/>
    <cellStyle name="常规 9 2 2 2 2 3" xfId="11360"/>
    <cellStyle name="常规 9 2 2 2 2 4" xfId="11361"/>
    <cellStyle name="常规 9 2 2 2 3" xfId="11362"/>
    <cellStyle name="常规 9 2 2 2 3 2" xfId="11363"/>
    <cellStyle name="常规 9 2 2 2 3 2 2" xfId="40870"/>
    <cellStyle name="常规 9 2 2 2 3 3" xfId="11364"/>
    <cellStyle name="常规 9 2 2 2 4" xfId="11365"/>
    <cellStyle name="常规 9 2 2 2 4 2" xfId="11366"/>
    <cellStyle name="常规 9 2 2 2 4 3" xfId="11367"/>
    <cellStyle name="常规 9 2 2 2 5" xfId="11368"/>
    <cellStyle name="常规 9 2 2 2 5 2" xfId="11369"/>
    <cellStyle name="常规 9 2 2 2 5 3" xfId="11370"/>
    <cellStyle name="常规 9 2 2 2 6" xfId="11371"/>
    <cellStyle name="常规 9 2 2 2 6 2" xfId="11372"/>
    <cellStyle name="常规 9 2 2 2 6 3" xfId="11373"/>
    <cellStyle name="常规 9 2 2 2 7" xfId="11374"/>
    <cellStyle name="常规 9 2 2 2 7 2" xfId="11375"/>
    <cellStyle name="常规 9 2 2 2 7 3" xfId="11376"/>
    <cellStyle name="常规 9 2 2 2 8" xfId="11377"/>
    <cellStyle name="常规 9 2 2 2 8 2" xfId="11378"/>
    <cellStyle name="常规 9 2 2 2 8 3" xfId="11379"/>
    <cellStyle name="常规 9 2 2 2 9" xfId="11380"/>
    <cellStyle name="常规 9 2 2 2 9 2" xfId="11381"/>
    <cellStyle name="常规 9 2 2 2 9 3" xfId="11382"/>
    <cellStyle name="常规 9 2 2 3" xfId="11383"/>
    <cellStyle name="常规 9 2 2 3 2" xfId="11384"/>
    <cellStyle name="常规 9 2 2 3 2 2" xfId="40871"/>
    <cellStyle name="常规 9 2 2 3 2 3" xfId="40872"/>
    <cellStyle name="常规 9 2 2 3 2 4" xfId="40873"/>
    <cellStyle name="常规 9 2 2 3 2 5" xfId="40874"/>
    <cellStyle name="常规 9 2 2 3 3" xfId="11385"/>
    <cellStyle name="常规 9 2 2 3 3 2" xfId="40875"/>
    <cellStyle name="常规 9 2 2 3 3 3" xfId="40876"/>
    <cellStyle name="常规 9 2 2 3 4" xfId="40877"/>
    <cellStyle name="常规 9 2 2 3 5" xfId="40878"/>
    <cellStyle name="常规 9 2 2 3 6" xfId="40879"/>
    <cellStyle name="常规 9 2 2 4" xfId="11386"/>
    <cellStyle name="常规 9 2 2 4 2" xfId="11387"/>
    <cellStyle name="常规 9 2 2 4 3" xfId="11388"/>
    <cellStyle name="常规 9 2 2 5" xfId="11389"/>
    <cellStyle name="常规 9 2 2 5 2" xfId="11390"/>
    <cellStyle name="常规 9 2 2 5 3" xfId="11391"/>
    <cellStyle name="常规 9 2 2 6" xfId="11392"/>
    <cellStyle name="常规 9 2 2 6 2" xfId="11393"/>
    <cellStyle name="常规 9 2 2 6 3" xfId="11394"/>
    <cellStyle name="常规 9 2 2 7" xfId="11395"/>
    <cellStyle name="常规 9 2 2 7 2" xfId="11396"/>
    <cellStyle name="常规 9 2 2 7 3" xfId="11397"/>
    <cellStyle name="常规 9 2 2 8" xfId="11398"/>
    <cellStyle name="常规 9 2 2 8 2" xfId="11399"/>
    <cellStyle name="常规 9 2 2 8 3" xfId="11400"/>
    <cellStyle name="常规 9 2 2 9" xfId="11401"/>
    <cellStyle name="常规 9 2 2 9 2" xfId="11402"/>
    <cellStyle name="常规 9 2 2 9 3" xfId="11403"/>
    <cellStyle name="常规 9 2 3" xfId="11404"/>
    <cellStyle name="常规 9 2 3 10" xfId="11405"/>
    <cellStyle name="常规 9 2 3 11" xfId="11406"/>
    <cellStyle name="常规 9 2 3 2" xfId="11407"/>
    <cellStyle name="常规 9 2 3 2 2" xfId="11408"/>
    <cellStyle name="常规 9 2 3 2 3" xfId="11409"/>
    <cellStyle name="常规 9 2 3 3" xfId="11410"/>
    <cellStyle name="常规 9 2 3 3 2" xfId="11411"/>
    <cellStyle name="常规 9 2 3 3 3" xfId="11412"/>
    <cellStyle name="常规 9 2 3 3 4" xfId="40880"/>
    <cellStyle name="常规 9 2 3 4" xfId="11413"/>
    <cellStyle name="常规 9 2 3 4 2" xfId="11414"/>
    <cellStyle name="常规 9 2 3 4 3" xfId="11415"/>
    <cellStyle name="常规 9 2 3 5" xfId="11416"/>
    <cellStyle name="常规 9 2 3 5 2" xfId="11417"/>
    <cellStyle name="常规 9 2 3 5 3" xfId="11418"/>
    <cellStyle name="常规 9 2 3 6" xfId="11419"/>
    <cellStyle name="常规 9 2 3 6 2" xfId="11420"/>
    <cellStyle name="常规 9 2 3 6 3" xfId="11421"/>
    <cellStyle name="常规 9 2 3 7" xfId="11422"/>
    <cellStyle name="常规 9 2 3 7 2" xfId="11423"/>
    <cellStyle name="常规 9 2 3 7 3" xfId="11424"/>
    <cellStyle name="常规 9 2 3 8" xfId="11425"/>
    <cellStyle name="常规 9 2 3 8 2" xfId="11426"/>
    <cellStyle name="常规 9 2 3 8 3" xfId="11427"/>
    <cellStyle name="常规 9 2 3 9" xfId="11428"/>
    <cellStyle name="常规 9 2 3 9 2" xfId="11429"/>
    <cellStyle name="常规 9 2 3 9 3" xfId="11430"/>
    <cellStyle name="常规 9 2 4" xfId="11431"/>
    <cellStyle name="常规 9 2 4 10" xfId="11432"/>
    <cellStyle name="常规 9 2 4 11" xfId="11433"/>
    <cellStyle name="常规 9 2 4 2" xfId="11434"/>
    <cellStyle name="常规 9 2 4 2 2" xfId="11435"/>
    <cellStyle name="常规 9 2 4 2 2 2" xfId="11436"/>
    <cellStyle name="常规 9 2 4 2 2 3" xfId="11437"/>
    <cellStyle name="常规 9 2 4 2 3" xfId="11438"/>
    <cellStyle name="常规 9 2 4 2 4" xfId="11439"/>
    <cellStyle name="常规 9 2 4 3" xfId="11440"/>
    <cellStyle name="常规 9 2 4 3 2" xfId="11441"/>
    <cellStyle name="常规 9 2 4 3 3" xfId="11442"/>
    <cellStyle name="常规 9 2 4 4" xfId="11443"/>
    <cellStyle name="常规 9 2 4 4 2" xfId="11444"/>
    <cellStyle name="常规 9 2 4 4 3" xfId="11445"/>
    <cellStyle name="常规 9 2 4 5" xfId="11446"/>
    <cellStyle name="常规 9 2 4 5 2" xfId="11447"/>
    <cellStyle name="常规 9 2 4 5 3" xfId="11448"/>
    <cellStyle name="常规 9 2 4 6" xfId="11449"/>
    <cellStyle name="常规 9 2 4 6 2" xfId="11450"/>
    <cellStyle name="常规 9 2 4 6 3" xfId="11451"/>
    <cellStyle name="常规 9 2 4 7" xfId="11452"/>
    <cellStyle name="常规 9 2 4 7 2" xfId="11453"/>
    <cellStyle name="常规 9 2 4 7 3" xfId="11454"/>
    <cellStyle name="常规 9 2 4 8" xfId="11455"/>
    <cellStyle name="常规 9 2 4 8 2" xfId="11456"/>
    <cellStyle name="常规 9 2 4 8 3" xfId="11457"/>
    <cellStyle name="常规 9 2 4 9" xfId="11458"/>
    <cellStyle name="常规 9 2 4 9 2" xfId="11459"/>
    <cellStyle name="常规 9 2 4 9 3" xfId="11460"/>
    <cellStyle name="常规 9 2 5" xfId="11461"/>
    <cellStyle name="常规 9 2 5 10" xfId="11462"/>
    <cellStyle name="常规 9 2 5 11" xfId="11463"/>
    <cellStyle name="常规 9 2 5 2" xfId="11464"/>
    <cellStyle name="常规 9 2 5 2 2" xfId="11465"/>
    <cellStyle name="常规 9 2 5 2 3" xfId="11466"/>
    <cellStyle name="常规 9 2 5 3" xfId="11467"/>
    <cellStyle name="常规 9 2 5 3 2" xfId="11468"/>
    <cellStyle name="常规 9 2 5 3 3" xfId="11469"/>
    <cellStyle name="常规 9 2 5 4" xfId="11470"/>
    <cellStyle name="常规 9 2 5 4 2" xfId="11471"/>
    <cellStyle name="常规 9 2 5 4 3" xfId="11472"/>
    <cellStyle name="常规 9 2 5 5" xfId="11473"/>
    <cellStyle name="常规 9 2 5 5 2" xfId="11474"/>
    <cellStyle name="常规 9 2 5 5 3" xfId="11475"/>
    <cellStyle name="常规 9 2 5 6" xfId="11476"/>
    <cellStyle name="常规 9 2 5 6 2" xfId="11477"/>
    <cellStyle name="常规 9 2 5 6 3" xfId="11478"/>
    <cellStyle name="常规 9 2 5 7" xfId="11479"/>
    <cellStyle name="常规 9 2 5 7 2" xfId="11480"/>
    <cellStyle name="常规 9 2 5 7 3" xfId="11481"/>
    <cellStyle name="常规 9 2 5 8" xfId="11482"/>
    <cellStyle name="常规 9 2 5 8 2" xfId="11483"/>
    <cellStyle name="常规 9 2 5 8 3" xfId="11484"/>
    <cellStyle name="常规 9 2 5 9" xfId="11485"/>
    <cellStyle name="常规 9 2 5 9 2" xfId="11486"/>
    <cellStyle name="常规 9 2 5 9 3" xfId="11487"/>
    <cellStyle name="常规 9 2 6" xfId="11488"/>
    <cellStyle name="常规 9 2 6 10" xfId="11489"/>
    <cellStyle name="常规 9 2 6 11" xfId="11490"/>
    <cellStyle name="常规 9 2 6 2" xfId="11491"/>
    <cellStyle name="常规 9 2 6 2 2" xfId="11492"/>
    <cellStyle name="常规 9 2 6 2 3" xfId="11493"/>
    <cellStyle name="常规 9 2 6 3" xfId="11494"/>
    <cellStyle name="常规 9 2 6 3 2" xfId="11495"/>
    <cellStyle name="常规 9 2 6 3 3" xfId="11496"/>
    <cellStyle name="常规 9 2 6 4" xfId="11497"/>
    <cellStyle name="常规 9 2 6 4 2" xfId="11498"/>
    <cellStyle name="常规 9 2 6 4 3" xfId="11499"/>
    <cellStyle name="常规 9 2 6 5" xfId="11500"/>
    <cellStyle name="常规 9 2 6 5 2" xfId="11501"/>
    <cellStyle name="常规 9 2 6 5 3" xfId="11502"/>
    <cellStyle name="常规 9 2 6 6" xfId="11503"/>
    <cellStyle name="常规 9 2 6 6 2" xfId="11504"/>
    <cellStyle name="常规 9 2 6 6 3" xfId="11505"/>
    <cellStyle name="常规 9 2 6 7" xfId="11506"/>
    <cellStyle name="常规 9 2 6 7 2" xfId="11507"/>
    <cellStyle name="常规 9 2 6 7 3" xfId="11508"/>
    <cellStyle name="常规 9 2 6 8" xfId="11509"/>
    <cellStyle name="常规 9 2 6 8 2" xfId="11510"/>
    <cellStyle name="常规 9 2 6 8 3" xfId="11511"/>
    <cellStyle name="常规 9 2 6 9" xfId="11512"/>
    <cellStyle name="常规 9 2 6 9 2" xfId="11513"/>
    <cellStyle name="常规 9 2 6 9 3" xfId="11514"/>
    <cellStyle name="常规 9 2 7" xfId="11515"/>
    <cellStyle name="常规 9 2 7 10" xfId="11516"/>
    <cellStyle name="常规 9 2 7 11" xfId="11517"/>
    <cellStyle name="常规 9 2 7 2" xfId="11518"/>
    <cellStyle name="常规 9 2 7 2 2" xfId="11519"/>
    <cellStyle name="常规 9 2 7 2 3" xfId="11520"/>
    <cellStyle name="常规 9 2 7 3" xfId="11521"/>
    <cellStyle name="常规 9 2 7 3 2" xfId="11522"/>
    <cellStyle name="常规 9 2 7 3 3" xfId="11523"/>
    <cellStyle name="常规 9 2 7 4" xfId="11524"/>
    <cellStyle name="常规 9 2 7 4 2" xfId="11525"/>
    <cellStyle name="常规 9 2 7 4 3" xfId="11526"/>
    <cellStyle name="常规 9 2 7 5" xfId="11527"/>
    <cellStyle name="常规 9 2 7 5 2" xfId="11528"/>
    <cellStyle name="常规 9 2 7 5 3" xfId="11529"/>
    <cellStyle name="常规 9 2 7 6" xfId="11530"/>
    <cellStyle name="常规 9 2 7 6 2" xfId="11531"/>
    <cellStyle name="常规 9 2 7 6 3" xfId="11532"/>
    <cellStyle name="常规 9 2 7 7" xfId="11533"/>
    <cellStyle name="常规 9 2 7 7 2" xfId="11534"/>
    <cellStyle name="常规 9 2 7 7 3" xfId="11535"/>
    <cellStyle name="常规 9 2 7 8" xfId="11536"/>
    <cellStyle name="常规 9 2 7 8 2" xfId="11537"/>
    <cellStyle name="常规 9 2 7 8 3" xfId="11538"/>
    <cellStyle name="常规 9 2 7 9" xfId="11539"/>
    <cellStyle name="常规 9 2 7 9 2" xfId="11540"/>
    <cellStyle name="常规 9 2 7 9 3" xfId="11541"/>
    <cellStyle name="常规 9 2 8" xfId="11542"/>
    <cellStyle name="常规 9 2 8 10" xfId="11543"/>
    <cellStyle name="常规 9 2 8 11" xfId="11544"/>
    <cellStyle name="常规 9 2 8 2" xfId="11545"/>
    <cellStyle name="常规 9 2 8 2 2" xfId="11546"/>
    <cellStyle name="常规 9 2 8 2 3" xfId="11547"/>
    <cellStyle name="常规 9 2 8 3" xfId="11548"/>
    <cellStyle name="常规 9 2 8 3 2" xfId="11549"/>
    <cellStyle name="常规 9 2 8 3 3" xfId="11550"/>
    <cellStyle name="常规 9 2 8 4" xfId="11551"/>
    <cellStyle name="常规 9 2 8 4 2" xfId="11552"/>
    <cellStyle name="常规 9 2 8 4 3" xfId="11553"/>
    <cellStyle name="常规 9 2 8 5" xfId="11554"/>
    <cellStyle name="常规 9 2 8 5 2" xfId="11555"/>
    <cellStyle name="常规 9 2 8 5 3" xfId="11556"/>
    <cellStyle name="常规 9 2 8 6" xfId="11557"/>
    <cellStyle name="常规 9 2 8 6 2" xfId="11558"/>
    <cellStyle name="常规 9 2 8 6 3" xfId="11559"/>
    <cellStyle name="常规 9 2 8 7" xfId="11560"/>
    <cellStyle name="常规 9 2 8 7 2" xfId="11561"/>
    <cellStyle name="常规 9 2 8 7 3" xfId="11562"/>
    <cellStyle name="常规 9 2 8 8" xfId="11563"/>
    <cellStyle name="常规 9 2 8 8 2" xfId="11564"/>
    <cellStyle name="常规 9 2 8 8 3" xfId="11565"/>
    <cellStyle name="常规 9 2 8 9" xfId="11566"/>
    <cellStyle name="常规 9 2 8 9 2" xfId="11567"/>
    <cellStyle name="常规 9 2 8 9 3" xfId="11568"/>
    <cellStyle name="常规 9 2 9" xfId="11569"/>
    <cellStyle name="常规 9 2 9 10" xfId="11570"/>
    <cellStyle name="常规 9 2 9 11" xfId="11571"/>
    <cellStyle name="常规 9 2 9 2" xfId="11572"/>
    <cellStyle name="常规 9 2 9 2 2" xfId="11573"/>
    <cellStyle name="常规 9 2 9 2 3" xfId="11574"/>
    <cellStyle name="常规 9 2 9 3" xfId="11575"/>
    <cellStyle name="常规 9 2 9 3 2" xfId="11576"/>
    <cellStyle name="常规 9 2 9 3 3" xfId="11577"/>
    <cellStyle name="常规 9 2 9 4" xfId="11578"/>
    <cellStyle name="常规 9 2 9 4 2" xfId="11579"/>
    <cellStyle name="常规 9 2 9 4 3" xfId="11580"/>
    <cellStyle name="常规 9 2 9 5" xfId="11581"/>
    <cellStyle name="常规 9 2 9 5 2" xfId="11582"/>
    <cellStyle name="常规 9 2 9 5 3" xfId="11583"/>
    <cellStyle name="常规 9 2 9 6" xfId="11584"/>
    <cellStyle name="常规 9 2 9 6 2" xfId="11585"/>
    <cellStyle name="常规 9 2 9 6 3" xfId="11586"/>
    <cellStyle name="常规 9 2 9 7" xfId="11587"/>
    <cellStyle name="常规 9 2 9 7 2" xfId="11588"/>
    <cellStyle name="常规 9 2 9 7 3" xfId="11589"/>
    <cellStyle name="常规 9 2 9 8" xfId="11590"/>
    <cellStyle name="常规 9 2 9 8 2" xfId="11591"/>
    <cellStyle name="常规 9 2 9 8 3" xfId="11592"/>
    <cellStyle name="常规 9 2 9 9" xfId="11593"/>
    <cellStyle name="常规 9 2 9 9 2" xfId="11594"/>
    <cellStyle name="常规 9 2 9 9 3" xfId="11595"/>
    <cellStyle name="常规 9 3" xfId="11596"/>
    <cellStyle name="常规 9 3 10" xfId="40881"/>
    <cellStyle name="常规 9 3 11" xfId="40882"/>
    <cellStyle name="常规 9 3 2" xfId="11597"/>
    <cellStyle name="常规 9 3 2 2" xfId="40883"/>
    <cellStyle name="常规 9 3 2 2 2" xfId="40884"/>
    <cellStyle name="常规 9 3 2 2 2 2" xfId="40885"/>
    <cellStyle name="常规 9 3 2 2 2 3" xfId="40886"/>
    <cellStyle name="常规 9 3 2 2 3" xfId="40887"/>
    <cellStyle name="常规 9 3 2 3" xfId="40888"/>
    <cellStyle name="常规 9 3 2 3 2" xfId="40889"/>
    <cellStyle name="常规 9 3 2 3 2 2" xfId="40890"/>
    <cellStyle name="常规 9 3 2 4" xfId="40891"/>
    <cellStyle name="常规 9 3 2 5" xfId="40892"/>
    <cellStyle name="常规 9 3 3" xfId="11598"/>
    <cellStyle name="常规 9 3 3 2" xfId="40893"/>
    <cellStyle name="常规 9 3 3 2 2" xfId="40894"/>
    <cellStyle name="常规 9 3 3 2 3" xfId="40895"/>
    <cellStyle name="常规 9 3 3 2 4" xfId="40896"/>
    <cellStyle name="常规 9 3 3 3" xfId="40897"/>
    <cellStyle name="常规 9 3 3 3 2" xfId="40898"/>
    <cellStyle name="常规 9 3 3 3 3" xfId="40899"/>
    <cellStyle name="常规 9 3 3 4" xfId="40900"/>
    <cellStyle name="常规 9 3 4" xfId="11599"/>
    <cellStyle name="常规 9 3 4 2" xfId="40901"/>
    <cellStyle name="常规 9 3 4 3" xfId="40902"/>
    <cellStyle name="常规 9 3 5" xfId="11600"/>
    <cellStyle name="常规 9 3 5 2" xfId="40903"/>
    <cellStyle name="常规 9 3 6" xfId="40904"/>
    <cellStyle name="常规 9 3 6 2" xfId="40905"/>
    <cellStyle name="常规 9 3 7" xfId="40906"/>
    <cellStyle name="常规 9 3 8" xfId="40907"/>
    <cellStyle name="常规 9 3 8 2" xfId="40908"/>
    <cellStyle name="常规 9 3 9" xfId="40909"/>
    <cellStyle name="常规 9 4" xfId="11601"/>
    <cellStyle name="常规 9 4 2" xfId="11602"/>
    <cellStyle name="常规 9 4 2 2" xfId="15334"/>
    <cellStyle name="常规 9 4 3" xfId="11603"/>
    <cellStyle name="常规 9 4 3 2" xfId="40910"/>
    <cellStyle name="常规 9 4 3 3" xfId="40911"/>
    <cellStyle name="常规 9 4 4" xfId="11604"/>
    <cellStyle name="常规 9 4 5" xfId="11605"/>
    <cellStyle name="常规 9 4 6" xfId="40912"/>
    <cellStyle name="常规 9 4 6 2" xfId="40913"/>
    <cellStyle name="常规 9 4 6 2 2" xfId="40914"/>
    <cellStyle name="常规 9 4 6 3" xfId="40915"/>
    <cellStyle name="常规 9 4 7" xfId="40916"/>
    <cellStyle name="常规 9 4 8" xfId="40917"/>
    <cellStyle name="常规 9 4 9" xfId="40918"/>
    <cellStyle name="常规 9 5" xfId="11606"/>
    <cellStyle name="常规 9 5 2" xfId="11607"/>
    <cellStyle name="常规 9 5 2 2" xfId="40919"/>
    <cellStyle name="常规 9 5 2 3" xfId="40920"/>
    <cellStyle name="常规 9 5 3" xfId="11608"/>
    <cellStyle name="常规 9 5 3 2" xfId="40921"/>
    <cellStyle name="常规 9 5 3 3" xfId="40922"/>
    <cellStyle name="常规 9 5 4" xfId="11609"/>
    <cellStyle name="常规 9 5 5" xfId="11610"/>
    <cellStyle name="常规 9 5 5 2" xfId="40923"/>
    <cellStyle name="常规 9 5 5 2 2" xfId="40924"/>
    <cellStyle name="常规 9 5 5 3" xfId="40925"/>
    <cellStyle name="常规 9 5 6" xfId="40926"/>
    <cellStyle name="常规 9 5 7" xfId="40927"/>
    <cellStyle name="常规 9 6" xfId="11611"/>
    <cellStyle name="常规 9 6 2" xfId="11612"/>
    <cellStyle name="常规 9 6 3" xfId="11613"/>
    <cellStyle name="常规 9 6 4" xfId="11614"/>
    <cellStyle name="常规 9 6 5" xfId="11615"/>
    <cellStyle name="常规 9 6 5 2" xfId="40928"/>
    <cellStyle name="常规 9 6 5 2 2" xfId="40929"/>
    <cellStyle name="常规 9 6 5 3" xfId="40930"/>
    <cellStyle name="常规 9 7" xfId="11616"/>
    <cellStyle name="常规 9 7 2" xfId="11617"/>
    <cellStyle name="常规 9 7 3" xfId="11618"/>
    <cellStyle name="常规 9 7 4" xfId="11619"/>
    <cellStyle name="常规 9 7 5" xfId="11620"/>
    <cellStyle name="常规 9 8" xfId="11621"/>
    <cellStyle name="常规 9 8 2" xfId="11622"/>
    <cellStyle name="常规 9 8 2 2" xfId="40931"/>
    <cellStyle name="常规 9 8 3" xfId="11623"/>
    <cellStyle name="常规 9 8 4" xfId="11624"/>
    <cellStyle name="常规 9 8 5" xfId="11625"/>
    <cellStyle name="常规 9 9" xfId="11626"/>
    <cellStyle name="常规 90" xfId="15335"/>
    <cellStyle name="常规 91" xfId="15336"/>
    <cellStyle name="常规 92" xfId="15337"/>
    <cellStyle name="常规 92 6" xfId="15338"/>
    <cellStyle name="常规 92 6 2" xfId="15339"/>
    <cellStyle name="常规 93" xfId="15340"/>
    <cellStyle name="常规 94" xfId="15341"/>
    <cellStyle name="常规 95" xfId="15342"/>
    <cellStyle name="常规 95 4" xfId="15343"/>
    <cellStyle name="常规 96" xfId="15344"/>
    <cellStyle name="常规 97" xfId="15345"/>
    <cellStyle name="常规 98" xfId="15346"/>
    <cellStyle name="常规 99" xfId="15347"/>
    <cellStyle name="常规_AWE LTS 090106 (2)" xfId="13036"/>
    <cellStyle name="常规_schedule OCT(2012) - COLUMBUS(WB) (2) 2" xfId="13037"/>
    <cellStyle name="常规_Sheet1" xfId="12928"/>
    <cellStyle name="常规_Sheet1 2" xfId="13032"/>
    <cellStyle name="常规_Sheet1 2 2" xfId="15375"/>
    <cellStyle name="常规_Sheet1 3" xfId="15373"/>
    <cellStyle name="常规_Sheet1 4" xfId="15560"/>
    <cellStyle name="常规_Sheet1 5" xfId="56868"/>
    <cellStyle name="常规_Sheet1 5 2" xfId="56882"/>
    <cellStyle name="常规_Sheet1 6" xfId="56872"/>
    <cellStyle name="常规_Sheet1_1" xfId="12929"/>
    <cellStyle name="常规_Sheet1_1 2" xfId="13030"/>
    <cellStyle name="常规_Sheet1_1 3" xfId="15367"/>
    <cellStyle name="常规_Sheet1_1 4" xfId="56870"/>
    <cellStyle name="常规_Sheet1_1 5" xfId="56876"/>
    <cellStyle name="常规_Sheet1_16" xfId="12932"/>
    <cellStyle name="常规_Sheet1_2" xfId="15556"/>
    <cellStyle name="常规_Sheet1_35" xfId="12933"/>
    <cellStyle name="常规_Sheet1_44" xfId="12934"/>
    <cellStyle name="常规_Sheet1_47" xfId="12935"/>
    <cellStyle name="常规_Sheet1_73" xfId="13039"/>
    <cellStyle name="常规_Sheet1_73 2" xfId="56873"/>
    <cellStyle name="常规_上海口岸船期表_57" xfId="13031"/>
    <cellStyle name="常规_上海口岸船期表_63" xfId="13033"/>
    <cellStyle name="常规_上海口岸船期表_63 2" xfId="56874"/>
    <cellStyle name="常规_上海口岸船期表_64" xfId="13041"/>
    <cellStyle name="常规_上海口岸船期表_64 2" xfId="56871"/>
    <cellStyle name="常规_万达运通2012年8月份拼箱船期表" xfId="56867"/>
    <cellStyle name="常规_万达运通2012年8月份拼箱船期表 2" xfId="56879"/>
    <cellStyle name="超連結 2" xfId="11627"/>
    <cellStyle name="超連結 2 2" xfId="11628"/>
    <cellStyle name="超連結 2 2 2" xfId="40932"/>
    <cellStyle name="超連結 2 2 3" xfId="40933"/>
    <cellStyle name="超連結 2 3" xfId="11629"/>
    <cellStyle name="超連結 2 3 2" xfId="40934"/>
    <cellStyle name="超連結 2 4" xfId="40935"/>
    <cellStyle name="超連結 3" xfId="40936"/>
    <cellStyle name="超連結 3 2" xfId="40937"/>
    <cellStyle name="超連結 3 3" xfId="40938"/>
    <cellStyle name="超連結 6" xfId="40939"/>
    <cellStyle name="超連結 6 2" xfId="40940"/>
    <cellStyle name="超連結 6 2 2" xfId="40941"/>
    <cellStyle name="超連結 6 2 2 2" xfId="40942"/>
    <cellStyle name="超連結 6 2 2 3" xfId="40943"/>
    <cellStyle name="超連結 6 2 3" xfId="40944"/>
    <cellStyle name="超連結 6 2 3 2" xfId="40945"/>
    <cellStyle name="超連結 6 3" xfId="40946"/>
    <cellStyle name="超連結 6 3 2" xfId="40947"/>
    <cellStyle name="超連結 6 4" xfId="40948"/>
    <cellStyle name="超連結 6 4 2" xfId="40949"/>
    <cellStyle name="超連結_TS line's contact list to CNC(JTT) &amp; particular" xfId="40950"/>
    <cellStyle name="超链接 10" xfId="40951"/>
    <cellStyle name="超链接 10 2" xfId="40952"/>
    <cellStyle name="超链接 10 3" xfId="40953"/>
    <cellStyle name="超链接 10 3 2" xfId="40954"/>
    <cellStyle name="超链接 10 4" xfId="40955"/>
    <cellStyle name="超链接 10 5" xfId="40956"/>
    <cellStyle name="超链接 11" xfId="40957"/>
    <cellStyle name="超链接 11 2" xfId="40958"/>
    <cellStyle name="超链接 11 3" xfId="40959"/>
    <cellStyle name="超链接 11 3 2" xfId="40960"/>
    <cellStyle name="超链接 11 4" xfId="40961"/>
    <cellStyle name="超链接 11 5" xfId="40962"/>
    <cellStyle name="超链接 12" xfId="40963"/>
    <cellStyle name="超链接 12 2" xfId="40964"/>
    <cellStyle name="超链接 12 2 2" xfId="40965"/>
    <cellStyle name="超链接 12 2 2 2" xfId="40966"/>
    <cellStyle name="超链接 12 2 2 2 2" xfId="40967"/>
    <cellStyle name="超链接 12 2 2 2 2 2" xfId="40968"/>
    <cellStyle name="超链接 12 2 2 3" xfId="40969"/>
    <cellStyle name="超链接 12 2 2 3 2" xfId="40970"/>
    <cellStyle name="超链接 12 2 2 3 2 2" xfId="40971"/>
    <cellStyle name="超链接 12 2 3" xfId="40972"/>
    <cellStyle name="超链接 12 2 3 2" xfId="40973"/>
    <cellStyle name="超链接 12 2 3 2 2" xfId="40974"/>
    <cellStyle name="超链接 12 2 3 2 2 2" xfId="40975"/>
    <cellStyle name="超链接 12 2 3 3" xfId="40976"/>
    <cellStyle name="超链接 12 2 3 3 2" xfId="40977"/>
    <cellStyle name="超链接 12 2 4" xfId="40978"/>
    <cellStyle name="超链接 12 2 4 2" xfId="40979"/>
    <cellStyle name="超链接 12 2 4 2 2" xfId="40980"/>
    <cellStyle name="超链接 12 3" xfId="40981"/>
    <cellStyle name="超链接 12 3 2" xfId="40982"/>
    <cellStyle name="超链接 12 3 2 2" xfId="40983"/>
    <cellStyle name="超链接 12 3 2 2 2" xfId="40984"/>
    <cellStyle name="超链接 12 3 3" xfId="40985"/>
    <cellStyle name="超链接 12 3 3 2" xfId="40986"/>
    <cellStyle name="超链接 12 3 3 2 2" xfId="40987"/>
    <cellStyle name="超链接 12 4" xfId="40988"/>
    <cellStyle name="超链接 12 4 2" xfId="40989"/>
    <cellStyle name="超链接 12 4 2 2" xfId="40990"/>
    <cellStyle name="超链接 12 4 2 2 2" xfId="40991"/>
    <cellStyle name="超链接 12 4 3" xfId="40992"/>
    <cellStyle name="超链接 12 4 3 2" xfId="40993"/>
    <cellStyle name="超链接 12 5" xfId="40994"/>
    <cellStyle name="超链接 12 5 2" xfId="40995"/>
    <cellStyle name="超链接 12 5 2 2" xfId="40996"/>
    <cellStyle name="超链接 13" xfId="40997"/>
    <cellStyle name="超链接 13 2" xfId="40998"/>
    <cellStyle name="超链接 13 2 2" xfId="40999"/>
    <cellStyle name="超链接 13 2 2 2" xfId="41000"/>
    <cellStyle name="超链接 13 2 2 2 2" xfId="41001"/>
    <cellStyle name="超链接 13 2 3" xfId="41002"/>
    <cellStyle name="超链接 13 2 3 2" xfId="41003"/>
    <cellStyle name="超链接 13 2 3 2 2" xfId="41004"/>
    <cellStyle name="超链接 13 3" xfId="41005"/>
    <cellStyle name="超链接 13 3 2" xfId="41006"/>
    <cellStyle name="超链接 13 3 2 2" xfId="41007"/>
    <cellStyle name="超链接 13 3 2 2 2" xfId="41008"/>
    <cellStyle name="超链接 13 3 3" xfId="41009"/>
    <cellStyle name="超链接 13 3 3 2" xfId="41010"/>
    <cellStyle name="超链接 13 3 3 2 2" xfId="41011"/>
    <cellStyle name="超链接 13 4" xfId="41012"/>
    <cellStyle name="超链接 13 4 2" xfId="41013"/>
    <cellStyle name="超链接 13 4 2 2" xfId="41014"/>
    <cellStyle name="超链接 13 4 2 2 2" xfId="41015"/>
    <cellStyle name="超链接 13 4 3" xfId="41016"/>
    <cellStyle name="超链接 13 4 3 2" xfId="41017"/>
    <cellStyle name="超链接 13 5" xfId="41018"/>
    <cellStyle name="超链接 13 5 2" xfId="41019"/>
    <cellStyle name="超链接 13 5 2 2" xfId="41020"/>
    <cellStyle name="超链接 14" xfId="41021"/>
    <cellStyle name="超链接 15" xfId="41022"/>
    <cellStyle name="超链接 15 2" xfId="41023"/>
    <cellStyle name="超链接 15 2 2" xfId="41024"/>
    <cellStyle name="超链接 16" xfId="41025"/>
    <cellStyle name="超链接 16 2" xfId="41026"/>
    <cellStyle name="超链接 16 2 2" xfId="41027"/>
    <cellStyle name="超链接 16 3" xfId="41028"/>
    <cellStyle name="超链接 17" xfId="41029"/>
    <cellStyle name="超链接 18" xfId="41030"/>
    <cellStyle name="超链接 2" xfId="13040"/>
    <cellStyle name="超链接 2 10" xfId="41031"/>
    <cellStyle name="超链接 2 10 2" xfId="41032"/>
    <cellStyle name="超链接 2 10 2 2" xfId="41033"/>
    <cellStyle name="超链接 2 10 2 2 2" xfId="41034"/>
    <cellStyle name="超链接 2 10 3" xfId="41035"/>
    <cellStyle name="超链接 2 10 3 2" xfId="41036"/>
    <cellStyle name="超链接 2 10 3 3" xfId="41037"/>
    <cellStyle name="超链接 2 10 3 3 2" xfId="41038"/>
    <cellStyle name="超链接 2 10 4" xfId="41039"/>
    <cellStyle name="超链接 2 10 4 2" xfId="41040"/>
    <cellStyle name="超链接 2 10 5" xfId="41041"/>
    <cellStyle name="超链接 2 10 5 2" xfId="41042"/>
    <cellStyle name="超链接 2 10 6" xfId="41043"/>
    <cellStyle name="超链接 2 11" xfId="41044"/>
    <cellStyle name="超链接 2 11 2" xfId="41045"/>
    <cellStyle name="超链接 2 11 2 2" xfId="41046"/>
    <cellStyle name="超链接 2 11 2 2 2" xfId="41047"/>
    <cellStyle name="超链接 2 11 3" xfId="41048"/>
    <cellStyle name="超链接 2 11 3 2" xfId="41049"/>
    <cellStyle name="超链接 2 11 3 3" xfId="41050"/>
    <cellStyle name="超链接 2 11 3 3 2" xfId="41051"/>
    <cellStyle name="超链接 2 11 4" xfId="41052"/>
    <cellStyle name="超链接 2 11 4 2" xfId="41053"/>
    <cellStyle name="超链接 2 11 5" xfId="41054"/>
    <cellStyle name="超链接 2 11 5 2" xfId="41055"/>
    <cellStyle name="超链接 2 12" xfId="41056"/>
    <cellStyle name="超链接 2 12 2" xfId="41057"/>
    <cellStyle name="超链接 2 12 3" xfId="41058"/>
    <cellStyle name="超链接 2 12 3 2" xfId="41059"/>
    <cellStyle name="超链接 2 13" xfId="41060"/>
    <cellStyle name="超链接 2 13 2" xfId="41061"/>
    <cellStyle name="超链接 2 13 3" xfId="41062"/>
    <cellStyle name="超链接 2 13 3 2" xfId="41063"/>
    <cellStyle name="超链接 2 14" xfId="41064"/>
    <cellStyle name="超链接 2 14 2" xfId="41065"/>
    <cellStyle name="超链接 2 14 3" xfId="41066"/>
    <cellStyle name="超链接 2 14 3 2" xfId="41067"/>
    <cellStyle name="超链接 2 15" xfId="41068"/>
    <cellStyle name="超链接 2 15 2" xfId="41069"/>
    <cellStyle name="超链接 2 16" xfId="41070"/>
    <cellStyle name="超链接 2 16 2" xfId="41071"/>
    <cellStyle name="超链接 2 16 3" xfId="41072"/>
    <cellStyle name="超链接 2 16 3 2" xfId="41073"/>
    <cellStyle name="超链接 2 17" xfId="41074"/>
    <cellStyle name="超链接 2 17 2" xfId="41075"/>
    <cellStyle name="超链接 2 18" xfId="41076"/>
    <cellStyle name="超链接 2 18 2" xfId="41077"/>
    <cellStyle name="超链接 2 19" xfId="41078"/>
    <cellStyle name="超链接 2 2" xfId="15348"/>
    <cellStyle name="超链接 2 2 10" xfId="41079"/>
    <cellStyle name="超链接 2 2 11" xfId="41080"/>
    <cellStyle name="超链接 2 2 2" xfId="41081"/>
    <cellStyle name="超链接 2 2 2 2" xfId="41082"/>
    <cellStyle name="超链接 2 2 2 2 2" xfId="41083"/>
    <cellStyle name="超链接 2 2 2 2 2 2" xfId="41084"/>
    <cellStyle name="超链接 2 2 2 2 2 2 2" xfId="41085"/>
    <cellStyle name="超链接 2 2 2 2 2 2 2 2" xfId="41086"/>
    <cellStyle name="超链接 2 2 2 2 2 2 2 3" xfId="41087"/>
    <cellStyle name="超链接 2 2 2 2 2 2 3" xfId="41088"/>
    <cellStyle name="超链接 2 2 2 2 2 3" xfId="41089"/>
    <cellStyle name="超链接 2 2 2 2 2 3 2" xfId="41090"/>
    <cellStyle name="超链接 2 2 2 2 2 3 3" xfId="41091"/>
    <cellStyle name="超链接 2 2 2 2 2 3 3 2" xfId="41092"/>
    <cellStyle name="超链接 2 2 2 2 2 4" xfId="41093"/>
    <cellStyle name="超链接 2 2 2 2 2 4 2" xfId="41094"/>
    <cellStyle name="超链接 2 2 2 2 2 5" xfId="41095"/>
    <cellStyle name="超链接 2 2 2 2 2 5 2" xfId="41096"/>
    <cellStyle name="超链接 2 2 2 2 3" xfId="41097"/>
    <cellStyle name="超链接 2 2 2 2 3 2" xfId="41098"/>
    <cellStyle name="超链接 2 2 2 2 3 2 2" xfId="41099"/>
    <cellStyle name="超链接 2 2 2 2 3 2 2 2" xfId="41100"/>
    <cellStyle name="超链接 2 2 2 2 3 2 3" xfId="41101"/>
    <cellStyle name="超链接 2 2 2 2 3 2 3 2" xfId="41102"/>
    <cellStyle name="超链接 2 2 2 2 3 2 4" xfId="41103"/>
    <cellStyle name="超链接 2 2 2 2 3 3" xfId="41104"/>
    <cellStyle name="超链接 2 2 2 2 3 3 2" xfId="41105"/>
    <cellStyle name="超链接 2 2 2 2 3 4" xfId="41106"/>
    <cellStyle name="超链接 2 2 2 2 3 4 2" xfId="41107"/>
    <cellStyle name="超链接 2 2 2 2 4" xfId="41108"/>
    <cellStyle name="超链接 2 2 2 2 4 2" xfId="41109"/>
    <cellStyle name="超链接 2 2 2 2 4 3" xfId="41110"/>
    <cellStyle name="超链接 2 2 2 2 4 3 2" xfId="41111"/>
    <cellStyle name="超链接 2 2 2 2 5" xfId="41112"/>
    <cellStyle name="超链接 2 2 2 2 5 2" xfId="41113"/>
    <cellStyle name="超链接 2 2 2 2 6" xfId="41114"/>
    <cellStyle name="超链接 2 2 2 2 6 2" xfId="41115"/>
    <cellStyle name="超链接 2 2 2 2 7" xfId="41116"/>
    <cellStyle name="超链接 2 2 2 3" xfId="41117"/>
    <cellStyle name="超链接 2 2 2 3 2" xfId="41118"/>
    <cellStyle name="超链接 2 2 2 3 2 2" xfId="41119"/>
    <cellStyle name="超链接 2 2 2 3 2 2 2" xfId="41120"/>
    <cellStyle name="超链接 2 2 2 3 2 2 2 2" xfId="41121"/>
    <cellStyle name="超链接 2 2 2 3 2 2 3" xfId="41122"/>
    <cellStyle name="超链接 2 2 2 3 3" xfId="41123"/>
    <cellStyle name="超链接 2 2 2 3 3 2" xfId="41124"/>
    <cellStyle name="超链接 2 2 2 3 3 2 2" xfId="41125"/>
    <cellStyle name="超链接 2 2 2 3 3 3" xfId="41126"/>
    <cellStyle name="超链接 2 2 2 3 3 3 2" xfId="41127"/>
    <cellStyle name="超链接 2 2 2 3 3 4" xfId="41128"/>
    <cellStyle name="超链接 2 2 2 3 4" xfId="41129"/>
    <cellStyle name="超链接 2 2 2 3 4 2" xfId="41130"/>
    <cellStyle name="超链接 2 2 2 3 5" xfId="41131"/>
    <cellStyle name="超链接 2 2 2 3 5 2" xfId="41132"/>
    <cellStyle name="超链接 2 2 2 3 6" xfId="41133"/>
    <cellStyle name="超链接 2 2 2 4" xfId="41134"/>
    <cellStyle name="超链接 2 2 2 4 2" xfId="41135"/>
    <cellStyle name="超链接 2 2 2 4 2 2" xfId="41136"/>
    <cellStyle name="超链接 2 2 2 4 2 2 2" xfId="41137"/>
    <cellStyle name="超链接 2 2 2 4 2 2 3" xfId="41138"/>
    <cellStyle name="超链接 2 2 2 4 2 3" xfId="41139"/>
    <cellStyle name="超链接 2 2 2 4 3" xfId="41140"/>
    <cellStyle name="超链接 2 2 2 4 3 2" xfId="41141"/>
    <cellStyle name="超链接 2 2 2 4 3 3" xfId="41142"/>
    <cellStyle name="超链接 2 2 2 4 3 3 2" xfId="41143"/>
    <cellStyle name="超链接 2 2 2 4 4" xfId="41144"/>
    <cellStyle name="超链接 2 2 2 4 4 2" xfId="41145"/>
    <cellStyle name="超链接 2 2 2 4 5" xfId="41146"/>
    <cellStyle name="超链接 2 2 2 4 5 2" xfId="41147"/>
    <cellStyle name="超链接 2 2 2 5" xfId="41148"/>
    <cellStyle name="超链接 2 2 2 5 2" xfId="41149"/>
    <cellStyle name="超链接 2 2 2 5 3" xfId="41150"/>
    <cellStyle name="超链接 2 2 2 5 3 2" xfId="41151"/>
    <cellStyle name="超链接 2 2 2 6" xfId="41152"/>
    <cellStyle name="超链接 2 2 2 6 2" xfId="41153"/>
    <cellStyle name="超链接 2 2 2 6 3" xfId="41154"/>
    <cellStyle name="超链接 2 2 2 6 3 2" xfId="41155"/>
    <cellStyle name="超链接 2 2 2 7" xfId="41156"/>
    <cellStyle name="超链接 2 2 2 7 2" xfId="41157"/>
    <cellStyle name="超链接 2 2 2 8" xfId="41158"/>
    <cellStyle name="超链接 2 2 2 8 2" xfId="41159"/>
    <cellStyle name="超链接 2 2 3" xfId="41160"/>
    <cellStyle name="超链接 2 2 3 2" xfId="41161"/>
    <cellStyle name="超链接 2 2 3 2 2" xfId="41162"/>
    <cellStyle name="超链接 2 2 3 2 2 2" xfId="41163"/>
    <cellStyle name="超链接 2 2 3 2 2 2 2" xfId="41164"/>
    <cellStyle name="超链接 2 2 3 2 2 2 3" xfId="41165"/>
    <cellStyle name="超链接 2 2 3 2 2 3" xfId="41166"/>
    <cellStyle name="超链接 2 2 3 2 3" xfId="41167"/>
    <cellStyle name="超链接 2 2 3 2 3 2" xfId="41168"/>
    <cellStyle name="超链接 2 2 3 2 3 3" xfId="41169"/>
    <cellStyle name="超链接 2 2 3 2 3 3 2" xfId="41170"/>
    <cellStyle name="超链接 2 2 3 2 4" xfId="41171"/>
    <cellStyle name="超链接 2 2 3 2 4 2" xfId="41172"/>
    <cellStyle name="超链接 2 2 3 2 5" xfId="41173"/>
    <cellStyle name="超链接 2 2 3 2 5 2" xfId="41174"/>
    <cellStyle name="超链接 2 2 3 3" xfId="41175"/>
    <cellStyle name="超链接 2 2 3 3 2" xfId="41176"/>
    <cellStyle name="超链接 2 2 3 3 2 2" xfId="41177"/>
    <cellStyle name="超链接 2 2 3 3 2 2 2" xfId="41178"/>
    <cellStyle name="超链接 2 2 3 3 2 3" xfId="41179"/>
    <cellStyle name="超链接 2 2 3 3 2 3 2" xfId="41180"/>
    <cellStyle name="超链接 2 2 3 3 2 4" xfId="41181"/>
    <cellStyle name="超链接 2 2 3 3 3" xfId="41182"/>
    <cellStyle name="超链接 2 2 3 3 3 2" xfId="41183"/>
    <cellStyle name="超链接 2 2 3 3 4" xfId="41184"/>
    <cellStyle name="超链接 2 2 3 3 4 2" xfId="41185"/>
    <cellStyle name="超链接 2 2 3 4" xfId="41186"/>
    <cellStyle name="超链接 2 2 3 4 2" xfId="41187"/>
    <cellStyle name="超链接 2 2 3 4 3" xfId="41188"/>
    <cellStyle name="超链接 2 2 3 4 3 2" xfId="41189"/>
    <cellStyle name="超链接 2 2 3 5" xfId="41190"/>
    <cellStyle name="超链接 2 2 3 5 2" xfId="41191"/>
    <cellStyle name="超链接 2 2 3 6" xfId="41192"/>
    <cellStyle name="超链接 2 2 3 6 2" xfId="41193"/>
    <cellStyle name="超链接 2 2 3 7" xfId="41194"/>
    <cellStyle name="超链接 2 2 4" xfId="41195"/>
    <cellStyle name="超链接 2 2 4 2" xfId="41196"/>
    <cellStyle name="超链接 2 2 4 2 2" xfId="41197"/>
    <cellStyle name="超链接 2 2 4 2 2 2" xfId="41198"/>
    <cellStyle name="超链接 2 2 4 2 2 2 2" xfId="41199"/>
    <cellStyle name="超链接 2 2 4 2 2 3" xfId="41200"/>
    <cellStyle name="超链接 2 2 4 3" xfId="41201"/>
    <cellStyle name="超链接 2 2 4 3 2" xfId="41202"/>
    <cellStyle name="超链接 2 2 4 3 2 2" xfId="41203"/>
    <cellStyle name="超链接 2 2 4 3 3" xfId="41204"/>
    <cellStyle name="超链接 2 2 4 3 3 2" xfId="41205"/>
    <cellStyle name="超链接 2 2 4 3 4" xfId="41206"/>
    <cellStyle name="超链接 2 2 4 4" xfId="41207"/>
    <cellStyle name="超链接 2 2 4 4 2" xfId="41208"/>
    <cellStyle name="超链接 2 2 4 5" xfId="41209"/>
    <cellStyle name="超链接 2 2 4 5 2" xfId="41210"/>
    <cellStyle name="超链接 2 2 5" xfId="41211"/>
    <cellStyle name="超链接 2 2 5 2" xfId="41212"/>
    <cellStyle name="超链接 2 2 5 2 2" xfId="41213"/>
    <cellStyle name="超链接 2 2 5 2 2 2" xfId="41214"/>
    <cellStyle name="超链接 2 2 5 2 2 3" xfId="41215"/>
    <cellStyle name="超链接 2 2 5 2 3" xfId="41216"/>
    <cellStyle name="超链接 2 2 5 3" xfId="41217"/>
    <cellStyle name="超链接 2 2 5 3 2" xfId="41218"/>
    <cellStyle name="超链接 2 2 5 3 3" xfId="41219"/>
    <cellStyle name="超链接 2 2 5 3 3 2" xfId="41220"/>
    <cellStyle name="超链接 2 2 5 4" xfId="41221"/>
    <cellStyle name="超链接 2 2 5 4 2" xfId="41222"/>
    <cellStyle name="超链接 2 2 5 5" xfId="41223"/>
    <cellStyle name="超链接 2 2 5 5 2" xfId="41224"/>
    <cellStyle name="超链接 2 2 6" xfId="41225"/>
    <cellStyle name="超链接 2 2 6 2" xfId="41226"/>
    <cellStyle name="超链接 2 2 6 3" xfId="41227"/>
    <cellStyle name="超链接 2 2 6 3 2" xfId="41228"/>
    <cellStyle name="超链接 2 2 7" xfId="41229"/>
    <cellStyle name="超链接 2 2 7 2" xfId="41230"/>
    <cellStyle name="超链接 2 2 7 3" xfId="41231"/>
    <cellStyle name="超链接 2 2 7 3 2" xfId="41232"/>
    <cellStyle name="超链接 2 2 8" xfId="41233"/>
    <cellStyle name="超链接 2 2 8 2" xfId="41234"/>
    <cellStyle name="超链接 2 2 9" xfId="41235"/>
    <cellStyle name="超链接 2 2 9 2" xfId="41236"/>
    <cellStyle name="超链接 2 20" xfId="41237"/>
    <cellStyle name="超链接 2 21" xfId="41238"/>
    <cellStyle name="超链接 2 22" xfId="41239"/>
    <cellStyle name="超链接 2 23" xfId="41240"/>
    <cellStyle name="超链接 2 3" xfId="15349"/>
    <cellStyle name="超链接 2 3 10" xfId="41241"/>
    <cellStyle name="超链接 2 3 11" xfId="41242"/>
    <cellStyle name="超链接 2 3 2" xfId="41243"/>
    <cellStyle name="超链接 2 3 2 2" xfId="41244"/>
    <cellStyle name="超链接 2 3 2 2 2" xfId="41245"/>
    <cellStyle name="超链接 2 3 2 2 2 2" xfId="41246"/>
    <cellStyle name="超链接 2 3 2 2 2 2 2" xfId="41247"/>
    <cellStyle name="超链接 2 3 2 2 2 2 2 2" xfId="41248"/>
    <cellStyle name="超链接 2 3 2 2 2 2 2 3" xfId="41249"/>
    <cellStyle name="超链接 2 3 2 2 2 2 3" xfId="41250"/>
    <cellStyle name="超链接 2 3 2 2 2 3" xfId="41251"/>
    <cellStyle name="超链接 2 3 2 2 2 3 2" xfId="41252"/>
    <cellStyle name="超链接 2 3 2 2 2 3 3" xfId="41253"/>
    <cellStyle name="超链接 2 3 2 2 2 3 3 2" xfId="41254"/>
    <cellStyle name="超链接 2 3 2 2 2 4" xfId="41255"/>
    <cellStyle name="超链接 2 3 2 2 2 4 2" xfId="41256"/>
    <cellStyle name="超链接 2 3 2 2 2 5" xfId="41257"/>
    <cellStyle name="超链接 2 3 2 2 2 5 2" xfId="41258"/>
    <cellStyle name="超链接 2 3 2 2 3" xfId="41259"/>
    <cellStyle name="超链接 2 3 2 2 3 2" xfId="41260"/>
    <cellStyle name="超链接 2 3 2 2 3 2 2" xfId="41261"/>
    <cellStyle name="超链接 2 3 2 2 3 2 2 2" xfId="41262"/>
    <cellStyle name="超链接 2 3 2 2 3 2 3" xfId="41263"/>
    <cellStyle name="超链接 2 3 2 2 3 2 3 2" xfId="41264"/>
    <cellStyle name="超链接 2 3 2 2 3 2 4" xfId="41265"/>
    <cellStyle name="超链接 2 3 2 2 3 3" xfId="41266"/>
    <cellStyle name="超链接 2 3 2 2 3 3 2" xfId="41267"/>
    <cellStyle name="超链接 2 3 2 2 3 4" xfId="41268"/>
    <cellStyle name="超链接 2 3 2 2 3 4 2" xfId="41269"/>
    <cellStyle name="超链接 2 3 2 2 4" xfId="41270"/>
    <cellStyle name="超链接 2 3 2 2 4 2" xfId="41271"/>
    <cellStyle name="超链接 2 3 2 2 4 3" xfId="41272"/>
    <cellStyle name="超链接 2 3 2 2 4 3 2" xfId="41273"/>
    <cellStyle name="超链接 2 3 2 2 5" xfId="41274"/>
    <cellStyle name="超链接 2 3 2 2 5 2" xfId="41275"/>
    <cellStyle name="超链接 2 3 2 2 6" xfId="41276"/>
    <cellStyle name="超链接 2 3 2 2 6 2" xfId="41277"/>
    <cellStyle name="超链接 2 3 2 2 7" xfId="41278"/>
    <cellStyle name="超链接 2 3 2 3" xfId="41279"/>
    <cellStyle name="超链接 2 3 2 3 2" xfId="41280"/>
    <cellStyle name="超链接 2 3 2 3 2 2" xfId="41281"/>
    <cellStyle name="超链接 2 3 2 3 2 2 2" xfId="41282"/>
    <cellStyle name="超链接 2 3 2 3 2 2 2 2" xfId="41283"/>
    <cellStyle name="超链接 2 3 2 3 2 2 3" xfId="41284"/>
    <cellStyle name="超链接 2 3 2 3 3" xfId="41285"/>
    <cellStyle name="超链接 2 3 2 3 3 2" xfId="41286"/>
    <cellStyle name="超链接 2 3 2 3 3 2 2" xfId="41287"/>
    <cellStyle name="超链接 2 3 2 3 3 3" xfId="41288"/>
    <cellStyle name="超链接 2 3 2 3 3 3 2" xfId="41289"/>
    <cellStyle name="超链接 2 3 2 3 3 4" xfId="41290"/>
    <cellStyle name="超链接 2 3 2 3 4" xfId="41291"/>
    <cellStyle name="超链接 2 3 2 3 4 2" xfId="41292"/>
    <cellStyle name="超链接 2 3 2 3 5" xfId="41293"/>
    <cellStyle name="超链接 2 3 2 3 5 2" xfId="41294"/>
    <cellStyle name="超链接 2 3 2 3 6" xfId="41295"/>
    <cellStyle name="超链接 2 3 2 4" xfId="41296"/>
    <cellStyle name="超链接 2 3 2 4 2" xfId="41297"/>
    <cellStyle name="超链接 2 3 2 4 2 2" xfId="41298"/>
    <cellStyle name="超链接 2 3 2 4 2 2 2" xfId="41299"/>
    <cellStyle name="超链接 2 3 2 4 2 2 3" xfId="41300"/>
    <cellStyle name="超链接 2 3 2 4 2 3" xfId="41301"/>
    <cellStyle name="超链接 2 3 2 4 3" xfId="41302"/>
    <cellStyle name="超链接 2 3 2 4 3 2" xfId="41303"/>
    <cellStyle name="超链接 2 3 2 4 3 3" xfId="41304"/>
    <cellStyle name="超链接 2 3 2 4 3 3 2" xfId="41305"/>
    <cellStyle name="超链接 2 3 2 4 4" xfId="41306"/>
    <cellStyle name="超链接 2 3 2 4 4 2" xfId="41307"/>
    <cellStyle name="超链接 2 3 2 4 5" xfId="41308"/>
    <cellStyle name="超链接 2 3 2 4 5 2" xfId="41309"/>
    <cellStyle name="超链接 2 3 2 5" xfId="41310"/>
    <cellStyle name="超链接 2 3 2 5 2" xfId="41311"/>
    <cellStyle name="超链接 2 3 2 5 3" xfId="41312"/>
    <cellStyle name="超链接 2 3 2 5 3 2" xfId="41313"/>
    <cellStyle name="超链接 2 3 2 6" xfId="41314"/>
    <cellStyle name="超链接 2 3 2 6 2" xfId="41315"/>
    <cellStyle name="超链接 2 3 2 6 3" xfId="41316"/>
    <cellStyle name="超链接 2 3 2 6 3 2" xfId="41317"/>
    <cellStyle name="超链接 2 3 2 7" xfId="41318"/>
    <cellStyle name="超链接 2 3 2 7 2" xfId="41319"/>
    <cellStyle name="超链接 2 3 2 8" xfId="41320"/>
    <cellStyle name="超链接 2 3 2 8 2" xfId="41321"/>
    <cellStyle name="超链接 2 3 2 9" xfId="41322"/>
    <cellStyle name="超链接 2 3 3" xfId="41323"/>
    <cellStyle name="超链接 2 3 3 2" xfId="41324"/>
    <cellStyle name="超链接 2 3 3 2 2" xfId="41325"/>
    <cellStyle name="超链接 2 3 3 2 2 2" xfId="41326"/>
    <cellStyle name="超链接 2 3 3 2 2 2 2" xfId="41327"/>
    <cellStyle name="超链接 2 3 3 2 2 2 3" xfId="41328"/>
    <cellStyle name="超链接 2 3 3 2 2 3" xfId="41329"/>
    <cellStyle name="超链接 2 3 3 2 3" xfId="41330"/>
    <cellStyle name="超链接 2 3 3 2 3 2" xfId="41331"/>
    <cellStyle name="超链接 2 3 3 2 3 3" xfId="41332"/>
    <cellStyle name="超链接 2 3 3 2 3 3 2" xfId="41333"/>
    <cellStyle name="超链接 2 3 3 2 4" xfId="41334"/>
    <cellStyle name="超链接 2 3 3 2 4 2" xfId="41335"/>
    <cellStyle name="超链接 2 3 3 2 5" xfId="41336"/>
    <cellStyle name="超链接 2 3 3 2 5 2" xfId="41337"/>
    <cellStyle name="超链接 2 3 3 3" xfId="41338"/>
    <cellStyle name="超链接 2 3 3 3 2" xfId="41339"/>
    <cellStyle name="超链接 2 3 3 3 2 2" xfId="41340"/>
    <cellStyle name="超链接 2 3 3 3 2 2 2" xfId="41341"/>
    <cellStyle name="超链接 2 3 3 3 2 3" xfId="41342"/>
    <cellStyle name="超链接 2 3 3 3 2 3 2" xfId="41343"/>
    <cellStyle name="超链接 2 3 3 3 2 4" xfId="41344"/>
    <cellStyle name="超链接 2 3 3 3 3" xfId="41345"/>
    <cellStyle name="超链接 2 3 3 3 3 2" xfId="41346"/>
    <cellStyle name="超链接 2 3 3 3 4" xfId="41347"/>
    <cellStyle name="超链接 2 3 3 3 4 2" xfId="41348"/>
    <cellStyle name="超链接 2 3 3 4" xfId="41349"/>
    <cellStyle name="超链接 2 3 3 4 2" xfId="41350"/>
    <cellStyle name="超链接 2 3 3 4 3" xfId="41351"/>
    <cellStyle name="超链接 2 3 3 4 3 2" xfId="41352"/>
    <cellStyle name="超链接 2 3 3 5" xfId="41353"/>
    <cellStyle name="超链接 2 3 3 5 2" xfId="41354"/>
    <cellStyle name="超链接 2 3 3 6" xfId="41355"/>
    <cellStyle name="超链接 2 3 3 6 2" xfId="41356"/>
    <cellStyle name="超链接 2 3 3 7" xfId="41357"/>
    <cellStyle name="超链接 2 3 3 8" xfId="41358"/>
    <cellStyle name="超链接 2 3 4" xfId="41359"/>
    <cellStyle name="超链接 2 3 4 2" xfId="41360"/>
    <cellStyle name="超链接 2 3 4 2 2" xfId="41361"/>
    <cellStyle name="超链接 2 3 4 2 2 2" xfId="41362"/>
    <cellStyle name="超链接 2 3 4 2 2 2 2" xfId="41363"/>
    <cellStyle name="超链接 2 3 4 2 2 3" xfId="41364"/>
    <cellStyle name="超链接 2 3 4 3" xfId="41365"/>
    <cellStyle name="超链接 2 3 4 3 2" xfId="41366"/>
    <cellStyle name="超链接 2 3 4 3 2 2" xfId="41367"/>
    <cellStyle name="超链接 2 3 4 3 3" xfId="41368"/>
    <cellStyle name="超链接 2 3 4 3 3 2" xfId="41369"/>
    <cellStyle name="超链接 2 3 4 3 4" xfId="41370"/>
    <cellStyle name="超链接 2 3 4 4" xfId="41371"/>
    <cellStyle name="超链接 2 3 4 4 2" xfId="41372"/>
    <cellStyle name="超链接 2 3 4 5" xfId="41373"/>
    <cellStyle name="超链接 2 3 4 5 2" xfId="41374"/>
    <cellStyle name="超链接 2 3 4 6" xfId="41375"/>
    <cellStyle name="超链接 2 3 4 7" xfId="41376"/>
    <cellStyle name="超链接 2 3 5" xfId="41377"/>
    <cellStyle name="超链接 2 3 5 2" xfId="41378"/>
    <cellStyle name="超链接 2 3 5 2 2" xfId="41379"/>
    <cellStyle name="超链接 2 3 5 2 2 2" xfId="41380"/>
    <cellStyle name="超链接 2 3 5 2 2 3" xfId="41381"/>
    <cellStyle name="超链接 2 3 5 2 3" xfId="41382"/>
    <cellStyle name="超链接 2 3 5 3" xfId="41383"/>
    <cellStyle name="超链接 2 3 5 3 2" xfId="41384"/>
    <cellStyle name="超链接 2 3 5 3 3" xfId="41385"/>
    <cellStyle name="超链接 2 3 5 3 3 2" xfId="41386"/>
    <cellStyle name="超链接 2 3 5 4" xfId="41387"/>
    <cellStyle name="超链接 2 3 5 4 2" xfId="41388"/>
    <cellStyle name="超链接 2 3 5 5" xfId="41389"/>
    <cellStyle name="超链接 2 3 5 5 2" xfId="41390"/>
    <cellStyle name="超链接 2 3 6" xfId="41391"/>
    <cellStyle name="超链接 2 3 6 2" xfId="41392"/>
    <cellStyle name="超链接 2 3 6 3" xfId="41393"/>
    <cellStyle name="超链接 2 3 6 3 2" xfId="41394"/>
    <cellStyle name="超链接 2 3 7" xfId="41395"/>
    <cellStyle name="超链接 2 3 7 2" xfId="41396"/>
    <cellStyle name="超链接 2 3 7 3" xfId="41397"/>
    <cellStyle name="超链接 2 3 7 3 2" xfId="41398"/>
    <cellStyle name="超链接 2 3 8" xfId="41399"/>
    <cellStyle name="超链接 2 3 8 2" xfId="41400"/>
    <cellStyle name="超链接 2 3 9" xfId="41401"/>
    <cellStyle name="超链接 2 3 9 2" xfId="41402"/>
    <cellStyle name="超链接 2 4" xfId="41403"/>
    <cellStyle name="超链接 2 4 10" xfId="41404"/>
    <cellStyle name="超链接 2 4 2" xfId="41405"/>
    <cellStyle name="超链接 2 4 2 2" xfId="41406"/>
    <cellStyle name="超链接 2 4 2 2 2" xfId="41407"/>
    <cellStyle name="超链接 2 4 2 2 2 2" xfId="41408"/>
    <cellStyle name="超链接 2 4 2 2 2 2 2" xfId="41409"/>
    <cellStyle name="超链接 2 4 2 2 2 2 3" xfId="41410"/>
    <cellStyle name="超链接 2 4 2 2 2 3" xfId="41411"/>
    <cellStyle name="超链接 2 4 2 2 3" xfId="41412"/>
    <cellStyle name="超链接 2 4 2 2 3 2" xfId="41413"/>
    <cellStyle name="超链接 2 4 2 2 3 3" xfId="41414"/>
    <cellStyle name="超链接 2 4 2 2 3 3 2" xfId="41415"/>
    <cellStyle name="超链接 2 4 2 2 4" xfId="41416"/>
    <cellStyle name="超链接 2 4 2 2 4 2" xfId="41417"/>
    <cellStyle name="超链接 2 4 2 2 5" xfId="41418"/>
    <cellStyle name="超链接 2 4 2 2 5 2" xfId="41419"/>
    <cellStyle name="超链接 2 4 2 3" xfId="41420"/>
    <cellStyle name="超链接 2 4 2 3 2" xfId="41421"/>
    <cellStyle name="超链接 2 4 2 3 2 2" xfId="41422"/>
    <cellStyle name="超链接 2 4 2 3 2 2 2" xfId="41423"/>
    <cellStyle name="超链接 2 4 2 3 2 3" xfId="41424"/>
    <cellStyle name="超链接 2 4 2 3 2 3 2" xfId="41425"/>
    <cellStyle name="超链接 2 4 2 3 2 4" xfId="41426"/>
    <cellStyle name="超链接 2 4 2 3 3" xfId="41427"/>
    <cellStyle name="超链接 2 4 2 3 3 2" xfId="41428"/>
    <cellStyle name="超链接 2 4 2 3 4" xfId="41429"/>
    <cellStyle name="超链接 2 4 2 3 4 2" xfId="41430"/>
    <cellStyle name="超链接 2 4 2 4" xfId="41431"/>
    <cellStyle name="超链接 2 4 2 4 2" xfId="41432"/>
    <cellStyle name="超链接 2 4 2 4 3" xfId="41433"/>
    <cellStyle name="超链接 2 4 2 4 3 2" xfId="41434"/>
    <cellStyle name="超链接 2 4 2 5" xfId="41435"/>
    <cellStyle name="超链接 2 4 2 5 2" xfId="41436"/>
    <cellStyle name="超链接 2 4 2 6" xfId="41437"/>
    <cellStyle name="超链接 2 4 2 6 2" xfId="41438"/>
    <cellStyle name="超链接 2 4 2 7" xfId="41439"/>
    <cellStyle name="超链接 2 4 2 8" xfId="41440"/>
    <cellStyle name="超链接 2 4 3" xfId="41441"/>
    <cellStyle name="超链接 2 4 3 2" xfId="41442"/>
    <cellStyle name="超链接 2 4 3 2 2" xfId="41443"/>
    <cellStyle name="超链接 2 4 3 2 2 2" xfId="41444"/>
    <cellStyle name="超链接 2 4 3 2 2 2 2" xfId="41445"/>
    <cellStyle name="超链接 2 4 3 2 2 2 3" xfId="41446"/>
    <cellStyle name="超链接 2 4 3 2 2 3" xfId="41447"/>
    <cellStyle name="超链接 2 4 3 2 3" xfId="41448"/>
    <cellStyle name="超链接 2 4 3 2 3 2" xfId="41449"/>
    <cellStyle name="超链接 2 4 3 2 3 3" xfId="41450"/>
    <cellStyle name="超链接 2 4 3 2 3 3 2" xfId="41451"/>
    <cellStyle name="超链接 2 4 3 2 4" xfId="41452"/>
    <cellStyle name="超链接 2 4 3 2 4 2" xfId="41453"/>
    <cellStyle name="超链接 2 4 3 2 5" xfId="41454"/>
    <cellStyle name="超链接 2 4 3 2 5 2" xfId="41455"/>
    <cellStyle name="超链接 2 4 3 3" xfId="41456"/>
    <cellStyle name="超链接 2 4 3 3 2" xfId="41457"/>
    <cellStyle name="超链接 2 4 3 3 2 2" xfId="41458"/>
    <cellStyle name="超链接 2 4 3 3 2 3" xfId="41459"/>
    <cellStyle name="超链接 2 4 3 3 3" xfId="41460"/>
    <cellStyle name="超链接 2 4 3 3 3 2" xfId="41461"/>
    <cellStyle name="超链接 2 4 3 4" xfId="41462"/>
    <cellStyle name="超链接 2 4 3 4 2" xfId="41463"/>
    <cellStyle name="超链接 2 4 3 5" xfId="41464"/>
    <cellStyle name="超链接 2 4 3 5 2" xfId="41465"/>
    <cellStyle name="超链接 2 4 3 6" xfId="41466"/>
    <cellStyle name="超链接 2 4 4" xfId="41467"/>
    <cellStyle name="超链接 2 4 4 2" xfId="41468"/>
    <cellStyle name="超链接 2 4 4 2 2" xfId="41469"/>
    <cellStyle name="超链接 2 4 4 2 2 2" xfId="41470"/>
    <cellStyle name="超链接 2 4 4 2 2 2 2" xfId="41471"/>
    <cellStyle name="超链接 2 4 4 2 2 3" xfId="41472"/>
    <cellStyle name="超链接 2 4 4 3" xfId="41473"/>
    <cellStyle name="超链接 2 4 4 3 2" xfId="41474"/>
    <cellStyle name="超链接 2 4 4 3 2 2" xfId="41475"/>
    <cellStyle name="超链接 2 4 4 3 3" xfId="41476"/>
    <cellStyle name="超链接 2 4 4 3 3 2" xfId="41477"/>
    <cellStyle name="超链接 2 4 4 3 4" xfId="41478"/>
    <cellStyle name="超链接 2 4 4 4" xfId="41479"/>
    <cellStyle name="超链接 2 4 4 4 2" xfId="41480"/>
    <cellStyle name="超链接 2 4 4 5" xfId="41481"/>
    <cellStyle name="超链接 2 4 4 5 2" xfId="41482"/>
    <cellStyle name="超链接 2 4 5" xfId="41483"/>
    <cellStyle name="超链接 2 4 5 2" xfId="41484"/>
    <cellStyle name="超链接 2 4 5 2 2" xfId="41485"/>
    <cellStyle name="超链接 2 4 5 2 2 2" xfId="41486"/>
    <cellStyle name="超链接 2 4 5 2 2 3" xfId="41487"/>
    <cellStyle name="超链接 2 4 5 2 3" xfId="41488"/>
    <cellStyle name="超链接 2 4 5 3" xfId="41489"/>
    <cellStyle name="超链接 2 4 5 3 2" xfId="41490"/>
    <cellStyle name="超链接 2 4 5 3 3" xfId="41491"/>
    <cellStyle name="超链接 2 4 5 3 3 2" xfId="41492"/>
    <cellStyle name="超链接 2 4 5 4" xfId="41493"/>
    <cellStyle name="超链接 2 4 5 4 2" xfId="41494"/>
    <cellStyle name="超链接 2 4 5 5" xfId="41495"/>
    <cellStyle name="超链接 2 4 5 5 2" xfId="41496"/>
    <cellStyle name="超链接 2 4 6" xfId="41497"/>
    <cellStyle name="超链接 2 4 6 2" xfId="41498"/>
    <cellStyle name="超链接 2 4 6 3" xfId="41499"/>
    <cellStyle name="超链接 2 4 6 3 2" xfId="41500"/>
    <cellStyle name="超链接 2 4 7" xfId="41501"/>
    <cellStyle name="超链接 2 4 7 2" xfId="41502"/>
    <cellStyle name="超链接 2 4 7 3" xfId="41503"/>
    <cellStyle name="超链接 2 4 7 3 2" xfId="41504"/>
    <cellStyle name="超链接 2 4 8" xfId="41505"/>
    <cellStyle name="超链接 2 4 8 2" xfId="41506"/>
    <cellStyle name="超链接 2 4 8 2 2" xfId="41507"/>
    <cellStyle name="超链接 2 4 8 2 3" xfId="41508"/>
    <cellStyle name="超链接 2 4 8 2 4" xfId="41509"/>
    <cellStyle name="超链接 2 4 8 3" xfId="41510"/>
    <cellStyle name="超链接 2 4 8 4" xfId="41511"/>
    <cellStyle name="超链接 2 4 8 5" xfId="41512"/>
    <cellStyle name="超链接 2 4 9" xfId="41513"/>
    <cellStyle name="超链接 2 4 9 2" xfId="41514"/>
    <cellStyle name="超链接 2 4 9 2 2" xfId="41515"/>
    <cellStyle name="超链接 2 4 9 2 3" xfId="41516"/>
    <cellStyle name="超链接 2 4 9 2 4" xfId="41517"/>
    <cellStyle name="超链接 2 4 9 3" xfId="41518"/>
    <cellStyle name="超链接 2 4 9 4" xfId="41519"/>
    <cellStyle name="超链接 2 4 9 5" xfId="41520"/>
    <cellStyle name="超链接 2 5" xfId="41521"/>
    <cellStyle name="超链接 2 5 10" xfId="41522"/>
    <cellStyle name="超链接 2 5 11" xfId="41523"/>
    <cellStyle name="超链接 2 5 12" xfId="41524"/>
    <cellStyle name="超链接 2 5 2" xfId="41525"/>
    <cellStyle name="超链接 2 5 2 10" xfId="41526"/>
    <cellStyle name="超链接 2 5 2 2" xfId="41527"/>
    <cellStyle name="超链接 2 5 2 2 10" xfId="41528"/>
    <cellStyle name="超链接 2 5 2 2 2" xfId="41529"/>
    <cellStyle name="超链接 2 5 2 2 2 2" xfId="41530"/>
    <cellStyle name="超链接 2 5 2 2 2 2 2" xfId="41531"/>
    <cellStyle name="超链接 2 5 2 2 2 2 2 2" xfId="41532"/>
    <cellStyle name="超链接 2 5 2 2 2 2 2 3" xfId="41533"/>
    <cellStyle name="超链接 2 5 2 2 2 2 2 4" xfId="41534"/>
    <cellStyle name="超链接 2 5 2 2 2 2 3" xfId="41535"/>
    <cellStyle name="超链接 2 5 2 2 2 2 4" xfId="41536"/>
    <cellStyle name="超链接 2 5 2 2 2 2 5" xfId="41537"/>
    <cellStyle name="超链接 2 5 2 2 2 3" xfId="41538"/>
    <cellStyle name="超链接 2 5 2 2 2 3 2" xfId="41539"/>
    <cellStyle name="超链接 2 5 2 2 2 4" xfId="41540"/>
    <cellStyle name="超链接 2 5 2 2 2 4 2" xfId="41541"/>
    <cellStyle name="超链接 2 5 2 2 2 5" xfId="41542"/>
    <cellStyle name="超链接 2 5 2 2 2 6" xfId="41543"/>
    <cellStyle name="超链接 2 5 2 2 2 7" xfId="41544"/>
    <cellStyle name="超链接 2 5 2 2 3" xfId="41545"/>
    <cellStyle name="超链接 2 5 2 2 3 2" xfId="41546"/>
    <cellStyle name="超链接 2 5 2 2 3 2 2" xfId="41547"/>
    <cellStyle name="超链接 2 5 2 2 3 2 3" xfId="41548"/>
    <cellStyle name="超链接 2 5 2 2 3 2 4" xfId="41549"/>
    <cellStyle name="超链接 2 5 2 2 3 3" xfId="41550"/>
    <cellStyle name="超链接 2 5 2 2 3 3 2" xfId="41551"/>
    <cellStyle name="超链接 2 5 2 2 3 3 2 2" xfId="41552"/>
    <cellStyle name="超链接 2 5 2 2 3 3 2 3" xfId="41553"/>
    <cellStyle name="超链接 2 5 2 2 3 3 2 4" xfId="41554"/>
    <cellStyle name="超链接 2 5 2 2 3 3 3" xfId="41555"/>
    <cellStyle name="超链接 2 5 2 2 3 3 4" xfId="41556"/>
    <cellStyle name="超链接 2 5 2 2 3 3 5" xfId="41557"/>
    <cellStyle name="超链接 2 5 2 2 3 4" xfId="41558"/>
    <cellStyle name="超链接 2 5 2 2 3 5" xfId="41559"/>
    <cellStyle name="超链接 2 5 2 2 3 6" xfId="41560"/>
    <cellStyle name="超链接 2 5 2 2 4" xfId="41561"/>
    <cellStyle name="超链接 2 5 2 2 4 2" xfId="41562"/>
    <cellStyle name="超链接 2 5 2 2 4 2 2" xfId="41563"/>
    <cellStyle name="超链接 2 5 2 2 4 2 3" xfId="41564"/>
    <cellStyle name="超链接 2 5 2 2 4 2 4" xfId="41565"/>
    <cellStyle name="超链接 2 5 2 2 4 3" xfId="41566"/>
    <cellStyle name="超链接 2 5 2 2 4 4" xfId="41567"/>
    <cellStyle name="超链接 2 5 2 2 4 5" xfId="41568"/>
    <cellStyle name="超链接 2 5 2 2 5" xfId="41569"/>
    <cellStyle name="超链接 2 5 2 2 5 2" xfId="41570"/>
    <cellStyle name="超链接 2 5 2 2 5 2 2" xfId="41571"/>
    <cellStyle name="超链接 2 5 2 2 5 2 3" xfId="41572"/>
    <cellStyle name="超链接 2 5 2 2 5 2 4" xfId="41573"/>
    <cellStyle name="超链接 2 5 2 2 5 3" xfId="41574"/>
    <cellStyle name="超链接 2 5 2 2 5 4" xfId="41575"/>
    <cellStyle name="超链接 2 5 2 2 5 5" xfId="41576"/>
    <cellStyle name="超链接 2 5 2 2 6" xfId="41577"/>
    <cellStyle name="超链接 2 5 2 2 6 2" xfId="41578"/>
    <cellStyle name="超链接 2 5 2 2 7" xfId="41579"/>
    <cellStyle name="超链接 2 5 2 2 7 2" xfId="41580"/>
    <cellStyle name="超链接 2 5 2 2 8" xfId="41581"/>
    <cellStyle name="超链接 2 5 2 2 9" xfId="41582"/>
    <cellStyle name="超链接 2 5 2 3" xfId="41583"/>
    <cellStyle name="超链接 2 5 2 3 2" xfId="41584"/>
    <cellStyle name="超链接 2 5 2 3 2 2" xfId="41585"/>
    <cellStyle name="超链接 2 5 2 3 2 3" xfId="41586"/>
    <cellStyle name="超链接 2 5 2 3 2 4" xfId="41587"/>
    <cellStyle name="超链接 2 5 2 3 3" xfId="41588"/>
    <cellStyle name="超链接 2 5 2 3 3 2" xfId="41589"/>
    <cellStyle name="超链接 2 5 2 3 3 2 2" xfId="41590"/>
    <cellStyle name="超链接 2 5 2 3 3 2 3" xfId="41591"/>
    <cellStyle name="超链接 2 5 2 3 3 2 4" xfId="41592"/>
    <cellStyle name="超链接 2 5 2 3 3 3" xfId="41593"/>
    <cellStyle name="超链接 2 5 2 3 3 4" xfId="41594"/>
    <cellStyle name="超链接 2 5 2 3 3 5" xfId="41595"/>
    <cellStyle name="超链接 2 5 2 3 4" xfId="41596"/>
    <cellStyle name="超链接 2 5 2 3 5" xfId="41597"/>
    <cellStyle name="超链接 2 5 2 3 6" xfId="41598"/>
    <cellStyle name="超链接 2 5 2 4" xfId="41599"/>
    <cellStyle name="超链接 2 5 2 4 2" xfId="41600"/>
    <cellStyle name="超链接 2 5 2 4 2 2" xfId="41601"/>
    <cellStyle name="超链接 2 5 2 4 2 3" xfId="41602"/>
    <cellStyle name="超链接 2 5 2 4 2 4" xfId="41603"/>
    <cellStyle name="超链接 2 5 2 4 3" xfId="41604"/>
    <cellStyle name="超链接 2 5 2 4 4" xfId="41605"/>
    <cellStyle name="超链接 2 5 2 4 5" xfId="41606"/>
    <cellStyle name="超链接 2 5 2 5" xfId="41607"/>
    <cellStyle name="超链接 2 5 2 5 2" xfId="41608"/>
    <cellStyle name="超链接 2 5 2 5 2 2" xfId="41609"/>
    <cellStyle name="超链接 2 5 2 5 2 3" xfId="41610"/>
    <cellStyle name="超链接 2 5 2 5 2 4" xfId="41611"/>
    <cellStyle name="超链接 2 5 2 5 3" xfId="41612"/>
    <cellStyle name="超链接 2 5 2 5 4" xfId="41613"/>
    <cellStyle name="超链接 2 5 2 5 5" xfId="41614"/>
    <cellStyle name="超链接 2 5 2 6" xfId="41615"/>
    <cellStyle name="超链接 2 5 2 6 2" xfId="41616"/>
    <cellStyle name="超链接 2 5 2 7" xfId="41617"/>
    <cellStyle name="超链接 2 5 2 8" xfId="41618"/>
    <cellStyle name="超链接 2 5 2 9" xfId="41619"/>
    <cellStyle name="超链接 2 5 3" xfId="41620"/>
    <cellStyle name="超链接 2 5 3 2" xfId="41621"/>
    <cellStyle name="超链接 2 5 3 2 2" xfId="41622"/>
    <cellStyle name="超链接 2 5 3 2 2 2" xfId="41623"/>
    <cellStyle name="超链接 2 5 3 2 2 2 2" xfId="41624"/>
    <cellStyle name="超链接 2 5 3 2 2 2 3" xfId="41625"/>
    <cellStyle name="超链接 2 5 3 2 2 2 4" xfId="41626"/>
    <cellStyle name="超链接 2 5 3 2 2 3" xfId="41627"/>
    <cellStyle name="超链接 2 5 3 2 2 3 2" xfId="41628"/>
    <cellStyle name="超链接 2 5 3 2 2 4" xfId="41629"/>
    <cellStyle name="超链接 2 5 3 2 2 4 2" xfId="41630"/>
    <cellStyle name="超链接 2 5 3 2 2 5" xfId="41631"/>
    <cellStyle name="超链接 2 5 3 2 2 6" xfId="41632"/>
    <cellStyle name="超链接 2 5 3 2 2 7" xfId="41633"/>
    <cellStyle name="超链接 2 5 3 2 3" xfId="41634"/>
    <cellStyle name="超链接 2 5 3 2 3 2" xfId="41635"/>
    <cellStyle name="超链接 2 5 3 2 4" xfId="41636"/>
    <cellStyle name="超链接 2 5 3 2 4 2" xfId="41637"/>
    <cellStyle name="超链接 2 5 3 2 5" xfId="41638"/>
    <cellStyle name="超链接 2 5 3 2 6" xfId="41639"/>
    <cellStyle name="超链接 2 5 3 2 7" xfId="41640"/>
    <cellStyle name="超链接 2 5 3 3" xfId="41641"/>
    <cellStyle name="超链接 2 5 3 3 2" xfId="41642"/>
    <cellStyle name="超链接 2 5 3 3 2 2" xfId="41643"/>
    <cellStyle name="超链接 2 5 3 3 2 3" xfId="41644"/>
    <cellStyle name="超链接 2 5 3 3 2 4" xfId="41645"/>
    <cellStyle name="超链接 2 5 3 3 3" xfId="41646"/>
    <cellStyle name="超链接 2 5 3 3 3 2" xfId="41647"/>
    <cellStyle name="超链接 2 5 3 3 3 2 2" xfId="41648"/>
    <cellStyle name="超链接 2 5 3 3 3 2 3" xfId="41649"/>
    <cellStyle name="超链接 2 5 3 3 3 2 4" xfId="41650"/>
    <cellStyle name="超链接 2 5 3 3 3 3" xfId="41651"/>
    <cellStyle name="超链接 2 5 3 3 3 4" xfId="41652"/>
    <cellStyle name="超链接 2 5 3 3 3 5" xfId="41653"/>
    <cellStyle name="超链接 2 5 3 3 4" xfId="41654"/>
    <cellStyle name="超链接 2 5 3 3 5" xfId="41655"/>
    <cellStyle name="超链接 2 5 3 3 6" xfId="41656"/>
    <cellStyle name="超链接 2 5 3 4" xfId="41657"/>
    <cellStyle name="超链接 2 5 3 4 2" xfId="41658"/>
    <cellStyle name="超链接 2 5 3 4 2 2" xfId="41659"/>
    <cellStyle name="超链接 2 5 3 4 2 3" xfId="41660"/>
    <cellStyle name="超链接 2 5 3 4 2 4" xfId="41661"/>
    <cellStyle name="超链接 2 5 3 4 3" xfId="41662"/>
    <cellStyle name="超链接 2 5 3 4 4" xfId="41663"/>
    <cellStyle name="超链接 2 5 3 4 5" xfId="41664"/>
    <cellStyle name="超链接 2 5 3 5" xfId="41665"/>
    <cellStyle name="超链接 2 5 3 5 2" xfId="41666"/>
    <cellStyle name="超链接 2 5 3 5 2 2" xfId="41667"/>
    <cellStyle name="超链接 2 5 3 5 2 3" xfId="41668"/>
    <cellStyle name="超链接 2 5 3 5 2 4" xfId="41669"/>
    <cellStyle name="超链接 2 5 3 5 3" xfId="41670"/>
    <cellStyle name="超链接 2 5 3 5 4" xfId="41671"/>
    <cellStyle name="超链接 2 5 3 5 5" xfId="41672"/>
    <cellStyle name="超链接 2 5 3 6" xfId="41673"/>
    <cellStyle name="超链接 2 5 3 6 2" xfId="41674"/>
    <cellStyle name="超链接 2 5 3 7" xfId="41675"/>
    <cellStyle name="超链接 2 5 3 8" xfId="41676"/>
    <cellStyle name="超链接 2 5 3 9" xfId="41677"/>
    <cellStyle name="超链接 2 5 4" xfId="41678"/>
    <cellStyle name="超链接 2 5 4 2" xfId="41679"/>
    <cellStyle name="超链接 2 5 4 2 2" xfId="41680"/>
    <cellStyle name="超链接 2 5 4 2 3" xfId="41681"/>
    <cellStyle name="超链接 2 5 4 2 4" xfId="41682"/>
    <cellStyle name="超链接 2 5 4 3" xfId="41683"/>
    <cellStyle name="超链接 2 5 4 3 2" xfId="41684"/>
    <cellStyle name="超链接 2 5 4 3 2 2" xfId="41685"/>
    <cellStyle name="超链接 2 5 4 3 2 3" xfId="41686"/>
    <cellStyle name="超链接 2 5 4 3 2 4" xfId="41687"/>
    <cellStyle name="超链接 2 5 4 3 3" xfId="41688"/>
    <cellStyle name="超链接 2 5 4 3 4" xfId="41689"/>
    <cellStyle name="超链接 2 5 4 3 5" xfId="41690"/>
    <cellStyle name="超链接 2 5 4 4" xfId="41691"/>
    <cellStyle name="超链接 2 5 4 5" xfId="41692"/>
    <cellStyle name="超链接 2 5 4 6" xfId="41693"/>
    <cellStyle name="超链接 2 5 5" xfId="41694"/>
    <cellStyle name="超链接 2 5 5 2" xfId="41695"/>
    <cellStyle name="超链接 2 5 5 2 2" xfId="41696"/>
    <cellStyle name="超链接 2 5 5 2 3" xfId="41697"/>
    <cellStyle name="超链接 2 5 5 2 4" xfId="41698"/>
    <cellStyle name="超链接 2 5 5 3" xfId="41699"/>
    <cellStyle name="超链接 2 5 5 3 2" xfId="41700"/>
    <cellStyle name="超链接 2 5 5 3 2 2" xfId="41701"/>
    <cellStyle name="超链接 2 5 5 3 2 3" xfId="41702"/>
    <cellStyle name="超链接 2 5 5 3 2 4" xfId="41703"/>
    <cellStyle name="超链接 2 5 5 3 3" xfId="41704"/>
    <cellStyle name="超链接 2 5 5 3 4" xfId="41705"/>
    <cellStyle name="超链接 2 5 5 3 5" xfId="41706"/>
    <cellStyle name="超链接 2 5 5 4" xfId="41707"/>
    <cellStyle name="超链接 2 5 5 5" xfId="41708"/>
    <cellStyle name="超链接 2 5 5 6" xfId="41709"/>
    <cellStyle name="超链接 2 5 6" xfId="41710"/>
    <cellStyle name="超链接 2 5 6 2" xfId="41711"/>
    <cellStyle name="超链接 2 5 6 2 2" xfId="41712"/>
    <cellStyle name="超链接 2 5 6 2 3" xfId="41713"/>
    <cellStyle name="超链接 2 5 6 2 4" xfId="41714"/>
    <cellStyle name="超链接 2 5 6 3" xfId="41715"/>
    <cellStyle name="超链接 2 5 6 4" xfId="41716"/>
    <cellStyle name="超链接 2 5 6 5" xfId="41717"/>
    <cellStyle name="超链接 2 5 7" xfId="41718"/>
    <cellStyle name="超链接 2 5 7 2" xfId="41719"/>
    <cellStyle name="超链接 2 5 7 2 2" xfId="41720"/>
    <cellStyle name="超链接 2 5 7 2 3" xfId="41721"/>
    <cellStyle name="超链接 2 5 7 2 4" xfId="41722"/>
    <cellStyle name="超链接 2 5 7 3" xfId="41723"/>
    <cellStyle name="超链接 2 5 7 4" xfId="41724"/>
    <cellStyle name="超链接 2 5 7 5" xfId="41725"/>
    <cellStyle name="超链接 2 5 8" xfId="41726"/>
    <cellStyle name="超链接 2 5 8 2" xfId="41727"/>
    <cellStyle name="超链接 2 5 9" xfId="41728"/>
    <cellStyle name="超链接 2 6" xfId="41729"/>
    <cellStyle name="超链接 2 6 10" xfId="41730"/>
    <cellStyle name="超链接 2 6 11" xfId="41731"/>
    <cellStyle name="超链接 2 6 2" xfId="41732"/>
    <cellStyle name="超链接 2 6 2 2" xfId="41733"/>
    <cellStyle name="超链接 2 6 2 2 2" xfId="41734"/>
    <cellStyle name="超链接 2 6 2 2 2 2" xfId="41735"/>
    <cellStyle name="超链接 2 6 2 2 2 3" xfId="41736"/>
    <cellStyle name="超链接 2 6 2 2 2 4" xfId="41737"/>
    <cellStyle name="超链接 2 6 2 2 3" xfId="41738"/>
    <cellStyle name="超链接 2 6 2 2 3 2" xfId="41739"/>
    <cellStyle name="超链接 2 6 2 2 3 2 2" xfId="41740"/>
    <cellStyle name="超链接 2 6 2 2 3 2 3" xfId="41741"/>
    <cellStyle name="超链接 2 6 2 2 3 2 4" xfId="41742"/>
    <cellStyle name="超链接 2 6 2 2 3 3" xfId="41743"/>
    <cellStyle name="超链接 2 6 2 2 3 4" xfId="41744"/>
    <cellStyle name="超链接 2 6 2 2 3 5" xfId="41745"/>
    <cellStyle name="超链接 2 6 2 2 4" xfId="41746"/>
    <cellStyle name="超链接 2 6 2 2 4 2" xfId="41747"/>
    <cellStyle name="超链接 2 6 2 2 5" xfId="41748"/>
    <cellStyle name="超链接 2 6 2 2 5 2" xfId="41749"/>
    <cellStyle name="超链接 2 6 2 2 6" xfId="41750"/>
    <cellStyle name="超链接 2 6 2 2 7" xfId="41751"/>
    <cellStyle name="超链接 2 6 2 2 8" xfId="41752"/>
    <cellStyle name="超链接 2 6 2 3" xfId="41753"/>
    <cellStyle name="超链接 2 6 2 3 2" xfId="41754"/>
    <cellStyle name="超链接 2 6 2 3 2 2" xfId="41755"/>
    <cellStyle name="超链接 2 6 2 3 2 3" xfId="41756"/>
    <cellStyle name="超链接 2 6 2 3 2 4" xfId="41757"/>
    <cellStyle name="超链接 2 6 2 3 3" xfId="41758"/>
    <cellStyle name="超链接 2 6 2 3 4" xfId="41759"/>
    <cellStyle name="超链接 2 6 2 3 5" xfId="41760"/>
    <cellStyle name="超链接 2 6 2 4" xfId="41761"/>
    <cellStyle name="超链接 2 6 2 4 2" xfId="41762"/>
    <cellStyle name="超链接 2 6 2 4 2 2" xfId="41763"/>
    <cellStyle name="超链接 2 6 2 4 2 3" xfId="41764"/>
    <cellStyle name="超链接 2 6 2 4 2 4" xfId="41765"/>
    <cellStyle name="超链接 2 6 2 4 3" xfId="41766"/>
    <cellStyle name="超链接 2 6 2 4 4" xfId="41767"/>
    <cellStyle name="超链接 2 6 2 4 5" xfId="41768"/>
    <cellStyle name="超链接 2 6 2 5" xfId="41769"/>
    <cellStyle name="超链接 2 6 2 5 2" xfId="41770"/>
    <cellStyle name="超链接 2 6 2 6" xfId="41771"/>
    <cellStyle name="超链接 2 6 2 6 2" xfId="41772"/>
    <cellStyle name="超链接 2 6 2 7" xfId="41773"/>
    <cellStyle name="超链接 2 6 2 8" xfId="41774"/>
    <cellStyle name="超链接 2 6 2 9" xfId="41775"/>
    <cellStyle name="超链接 2 6 3" xfId="41776"/>
    <cellStyle name="超链接 2 6 3 2" xfId="41777"/>
    <cellStyle name="超链接 2 6 3 2 2" xfId="41778"/>
    <cellStyle name="超链接 2 6 3 2 2 2" xfId="41779"/>
    <cellStyle name="超链接 2 6 3 2 2 2 2" xfId="41780"/>
    <cellStyle name="超链接 2 6 3 2 2 2 3" xfId="41781"/>
    <cellStyle name="超链接 2 6 3 2 2 2 4" xfId="41782"/>
    <cellStyle name="超链接 2 6 3 2 2 3" xfId="41783"/>
    <cellStyle name="超链接 2 6 3 2 2 4" xfId="41784"/>
    <cellStyle name="超链接 2 6 3 2 2 5" xfId="41785"/>
    <cellStyle name="超链接 2 6 3 2 3" xfId="41786"/>
    <cellStyle name="超链接 2 6 3 2 4" xfId="41787"/>
    <cellStyle name="超链接 2 6 3 2 5" xfId="41788"/>
    <cellStyle name="超链接 2 6 3 3" xfId="41789"/>
    <cellStyle name="超链接 2 6 3 3 2" xfId="41790"/>
    <cellStyle name="超链接 2 6 3 3 2 2" xfId="41791"/>
    <cellStyle name="超链接 2 6 3 3 2 3" xfId="41792"/>
    <cellStyle name="超链接 2 6 3 3 2 4" xfId="41793"/>
    <cellStyle name="超链接 2 6 3 3 3" xfId="41794"/>
    <cellStyle name="超链接 2 6 3 3 3 2" xfId="41795"/>
    <cellStyle name="超链接 2 6 3 3 3 2 2" xfId="41796"/>
    <cellStyle name="超链接 2 6 3 3 3 2 3" xfId="41797"/>
    <cellStyle name="超链接 2 6 3 3 3 2 4" xfId="41798"/>
    <cellStyle name="超链接 2 6 3 3 3 3" xfId="41799"/>
    <cellStyle name="超链接 2 6 3 3 3 4" xfId="41800"/>
    <cellStyle name="超链接 2 6 3 3 3 5" xfId="41801"/>
    <cellStyle name="超链接 2 6 3 3 4" xfId="41802"/>
    <cellStyle name="超链接 2 6 3 3 5" xfId="41803"/>
    <cellStyle name="超链接 2 6 3 3 6" xfId="41804"/>
    <cellStyle name="超链接 2 6 3 4" xfId="41805"/>
    <cellStyle name="超链接 2 6 3 4 2" xfId="41806"/>
    <cellStyle name="超链接 2 6 3 4 2 2" xfId="41807"/>
    <cellStyle name="超链接 2 6 3 4 2 3" xfId="41808"/>
    <cellStyle name="超链接 2 6 3 4 2 4" xfId="41809"/>
    <cellStyle name="超链接 2 6 3 4 3" xfId="41810"/>
    <cellStyle name="超链接 2 6 3 4 4" xfId="41811"/>
    <cellStyle name="超链接 2 6 3 4 5" xfId="41812"/>
    <cellStyle name="超链接 2 6 3 5" xfId="41813"/>
    <cellStyle name="超链接 2 6 3 5 2" xfId="41814"/>
    <cellStyle name="超链接 2 6 3 5 2 2" xfId="41815"/>
    <cellStyle name="超链接 2 6 3 5 2 3" xfId="41816"/>
    <cellStyle name="超链接 2 6 3 5 2 4" xfId="41817"/>
    <cellStyle name="超链接 2 6 3 5 3" xfId="41818"/>
    <cellStyle name="超链接 2 6 3 5 4" xfId="41819"/>
    <cellStyle name="超链接 2 6 3 5 5" xfId="41820"/>
    <cellStyle name="超链接 2 6 3 6" xfId="41821"/>
    <cellStyle name="超链接 2 6 3 7" xfId="41822"/>
    <cellStyle name="超链接 2 6 3 8" xfId="41823"/>
    <cellStyle name="超链接 2 6 4" xfId="41824"/>
    <cellStyle name="超链接 2 6 4 2" xfId="41825"/>
    <cellStyle name="超链接 2 6 4 2 2" xfId="41826"/>
    <cellStyle name="超链接 2 6 4 2 3" xfId="41827"/>
    <cellStyle name="超链接 2 6 4 2 4" xfId="41828"/>
    <cellStyle name="超链接 2 6 4 3" xfId="41829"/>
    <cellStyle name="超链接 2 6 4 3 2" xfId="41830"/>
    <cellStyle name="超链接 2 6 4 3 2 2" xfId="41831"/>
    <cellStyle name="超链接 2 6 4 3 2 3" xfId="41832"/>
    <cellStyle name="超链接 2 6 4 3 2 4" xfId="41833"/>
    <cellStyle name="超链接 2 6 4 3 3" xfId="41834"/>
    <cellStyle name="超链接 2 6 4 3 4" xfId="41835"/>
    <cellStyle name="超链接 2 6 4 3 5" xfId="41836"/>
    <cellStyle name="超链接 2 6 4 4" xfId="41837"/>
    <cellStyle name="超链接 2 6 4 5" xfId="41838"/>
    <cellStyle name="超链接 2 6 4 6" xfId="41839"/>
    <cellStyle name="超链接 2 6 5" xfId="41840"/>
    <cellStyle name="超链接 2 6 5 2" xfId="41841"/>
    <cellStyle name="超链接 2 6 5 2 2" xfId="41842"/>
    <cellStyle name="超链接 2 6 5 2 3" xfId="41843"/>
    <cellStyle name="超链接 2 6 5 2 4" xfId="41844"/>
    <cellStyle name="超链接 2 6 5 3" xfId="41845"/>
    <cellStyle name="超链接 2 6 5 4" xfId="41846"/>
    <cellStyle name="超链接 2 6 5 5" xfId="41847"/>
    <cellStyle name="超链接 2 6 6" xfId="41848"/>
    <cellStyle name="超链接 2 6 6 2" xfId="41849"/>
    <cellStyle name="超链接 2 6 6 2 2" xfId="41850"/>
    <cellStyle name="超链接 2 6 6 2 3" xfId="41851"/>
    <cellStyle name="超链接 2 6 6 2 4" xfId="41852"/>
    <cellStyle name="超链接 2 6 6 3" xfId="41853"/>
    <cellStyle name="超链接 2 6 6 4" xfId="41854"/>
    <cellStyle name="超链接 2 6 6 5" xfId="41855"/>
    <cellStyle name="超链接 2 6 7" xfId="41856"/>
    <cellStyle name="超链接 2 6 7 2" xfId="41857"/>
    <cellStyle name="超链接 2 6 8" xfId="41858"/>
    <cellStyle name="超链接 2 6 9" xfId="41859"/>
    <cellStyle name="超链接 2 7" xfId="41860"/>
    <cellStyle name="超链接 2 7 10" xfId="41861"/>
    <cellStyle name="超链接 2 7 11" xfId="41862"/>
    <cellStyle name="超链接 2 7 12" xfId="41863"/>
    <cellStyle name="超链接 2 7 2" xfId="41864"/>
    <cellStyle name="超链接 2 7 2 10" xfId="41865"/>
    <cellStyle name="超链接 2 7 2 2" xfId="41866"/>
    <cellStyle name="超链接 2 7 2 2 2" xfId="41867"/>
    <cellStyle name="超链接 2 7 2 2 2 2" xfId="41868"/>
    <cellStyle name="超链接 2 7 2 2 2 2 2" xfId="41869"/>
    <cellStyle name="超链接 2 7 2 2 2 2 3" xfId="41870"/>
    <cellStyle name="超链接 2 7 2 2 2 2 4" xfId="41871"/>
    <cellStyle name="超链接 2 7 2 2 2 3" xfId="41872"/>
    <cellStyle name="超链接 2 7 2 2 2 4" xfId="41873"/>
    <cellStyle name="超链接 2 7 2 2 2 5" xfId="41874"/>
    <cellStyle name="超链接 2 7 2 2 3" xfId="41875"/>
    <cellStyle name="超链接 2 7 2 2 3 2" xfId="41876"/>
    <cellStyle name="超链接 2 7 2 2 4" xfId="41877"/>
    <cellStyle name="超链接 2 7 2 2 4 2" xfId="41878"/>
    <cellStyle name="超链接 2 7 2 2 5" xfId="41879"/>
    <cellStyle name="超链接 2 7 2 2 6" xfId="41880"/>
    <cellStyle name="超链接 2 7 2 2 7" xfId="41881"/>
    <cellStyle name="超链接 2 7 2 3" xfId="41882"/>
    <cellStyle name="超链接 2 7 2 3 2" xfId="41883"/>
    <cellStyle name="超链接 2 7 2 3 2 2" xfId="41884"/>
    <cellStyle name="超链接 2 7 2 3 2 3" xfId="41885"/>
    <cellStyle name="超链接 2 7 2 3 2 4" xfId="41886"/>
    <cellStyle name="超链接 2 7 2 3 3" xfId="41887"/>
    <cellStyle name="超链接 2 7 2 3 3 2" xfId="41888"/>
    <cellStyle name="超链接 2 7 2 3 3 2 2" xfId="41889"/>
    <cellStyle name="超链接 2 7 2 3 3 2 3" xfId="41890"/>
    <cellStyle name="超链接 2 7 2 3 3 2 4" xfId="41891"/>
    <cellStyle name="超链接 2 7 2 3 3 3" xfId="41892"/>
    <cellStyle name="超链接 2 7 2 3 3 4" xfId="41893"/>
    <cellStyle name="超链接 2 7 2 3 3 5" xfId="41894"/>
    <cellStyle name="超链接 2 7 2 3 4" xfId="41895"/>
    <cellStyle name="超链接 2 7 2 3 5" xfId="41896"/>
    <cellStyle name="超链接 2 7 2 3 6" xfId="41897"/>
    <cellStyle name="超链接 2 7 2 4" xfId="41898"/>
    <cellStyle name="超链接 2 7 2 4 2" xfId="41899"/>
    <cellStyle name="超链接 2 7 2 4 2 2" xfId="41900"/>
    <cellStyle name="超链接 2 7 2 4 2 3" xfId="41901"/>
    <cellStyle name="超链接 2 7 2 4 2 4" xfId="41902"/>
    <cellStyle name="超链接 2 7 2 4 3" xfId="41903"/>
    <cellStyle name="超链接 2 7 2 4 4" xfId="41904"/>
    <cellStyle name="超链接 2 7 2 4 5" xfId="41905"/>
    <cellStyle name="超链接 2 7 2 5" xfId="41906"/>
    <cellStyle name="超链接 2 7 2 5 2" xfId="41907"/>
    <cellStyle name="超链接 2 7 2 5 2 2" xfId="41908"/>
    <cellStyle name="超链接 2 7 2 5 2 3" xfId="41909"/>
    <cellStyle name="超链接 2 7 2 5 2 4" xfId="41910"/>
    <cellStyle name="超链接 2 7 2 5 3" xfId="41911"/>
    <cellStyle name="超链接 2 7 2 5 4" xfId="41912"/>
    <cellStyle name="超链接 2 7 2 5 5" xfId="41913"/>
    <cellStyle name="超链接 2 7 2 6" xfId="41914"/>
    <cellStyle name="超链接 2 7 2 6 2" xfId="41915"/>
    <cellStyle name="超链接 2 7 2 7" xfId="41916"/>
    <cellStyle name="超链接 2 7 2 7 2" xfId="41917"/>
    <cellStyle name="超链接 2 7 2 8" xfId="41918"/>
    <cellStyle name="超链接 2 7 2 9" xfId="41919"/>
    <cellStyle name="超链接 2 7 3" xfId="41920"/>
    <cellStyle name="超链接 2 7 3 2" xfId="41921"/>
    <cellStyle name="超链接 2 7 3 2 2" xfId="41922"/>
    <cellStyle name="超链接 2 7 3 2 2 2" xfId="41923"/>
    <cellStyle name="超链接 2 7 3 2 2 3" xfId="41924"/>
    <cellStyle name="超链接 2 7 3 2 2 4" xfId="41925"/>
    <cellStyle name="超链接 2 7 3 2 3" xfId="41926"/>
    <cellStyle name="超链接 2 7 3 2 3 2" xfId="41927"/>
    <cellStyle name="超链接 2 7 3 2 3 2 2" xfId="41928"/>
    <cellStyle name="超链接 2 7 3 2 3 2 3" xfId="41929"/>
    <cellStyle name="超链接 2 7 3 2 3 2 4" xfId="41930"/>
    <cellStyle name="超链接 2 7 3 2 3 3" xfId="41931"/>
    <cellStyle name="超链接 2 7 3 2 3 4" xfId="41932"/>
    <cellStyle name="超链接 2 7 3 2 3 5" xfId="41933"/>
    <cellStyle name="超链接 2 7 3 2 4" xfId="41934"/>
    <cellStyle name="超链接 2 7 3 2 5" xfId="41935"/>
    <cellStyle name="超链接 2 7 3 2 6" xfId="41936"/>
    <cellStyle name="超链接 2 7 3 3" xfId="41937"/>
    <cellStyle name="超链接 2 7 3 3 2" xfId="41938"/>
    <cellStyle name="超链接 2 7 3 3 2 2" xfId="41939"/>
    <cellStyle name="超链接 2 7 3 3 2 3" xfId="41940"/>
    <cellStyle name="超链接 2 7 3 3 2 4" xfId="41941"/>
    <cellStyle name="超链接 2 7 3 3 3" xfId="41942"/>
    <cellStyle name="超链接 2 7 3 3 4" xfId="41943"/>
    <cellStyle name="超链接 2 7 3 3 5" xfId="41944"/>
    <cellStyle name="超链接 2 7 3 4" xfId="41945"/>
    <cellStyle name="超链接 2 7 3 4 2" xfId="41946"/>
    <cellStyle name="超链接 2 7 3 4 2 2" xfId="41947"/>
    <cellStyle name="超链接 2 7 3 4 2 3" xfId="41948"/>
    <cellStyle name="超链接 2 7 3 4 2 4" xfId="41949"/>
    <cellStyle name="超链接 2 7 3 4 3" xfId="41950"/>
    <cellStyle name="超链接 2 7 3 4 4" xfId="41951"/>
    <cellStyle name="超链接 2 7 3 4 5" xfId="41952"/>
    <cellStyle name="超链接 2 7 3 5" xfId="41953"/>
    <cellStyle name="超链接 2 7 3 5 2" xfId="41954"/>
    <cellStyle name="超链接 2 7 3 6" xfId="41955"/>
    <cellStyle name="超链接 2 7 3 6 2" xfId="41956"/>
    <cellStyle name="超链接 2 7 3 7" xfId="41957"/>
    <cellStyle name="超链接 2 7 3 8" xfId="41958"/>
    <cellStyle name="超链接 2 7 3 9" xfId="41959"/>
    <cellStyle name="超链接 2 7 4" xfId="41960"/>
    <cellStyle name="超链接 2 7 4 2" xfId="41961"/>
    <cellStyle name="超链接 2 7 4 2 2" xfId="41962"/>
    <cellStyle name="超链接 2 7 4 2 3" xfId="41963"/>
    <cellStyle name="超链接 2 7 4 2 4" xfId="41964"/>
    <cellStyle name="超链接 2 7 4 3" xfId="41965"/>
    <cellStyle name="超链接 2 7 4 3 2" xfId="41966"/>
    <cellStyle name="超链接 2 7 4 3 2 2" xfId="41967"/>
    <cellStyle name="超链接 2 7 4 3 2 3" xfId="41968"/>
    <cellStyle name="超链接 2 7 4 3 2 4" xfId="41969"/>
    <cellStyle name="超链接 2 7 4 3 3" xfId="41970"/>
    <cellStyle name="超链接 2 7 4 3 4" xfId="41971"/>
    <cellStyle name="超链接 2 7 4 3 5" xfId="41972"/>
    <cellStyle name="超链接 2 7 4 4" xfId="41973"/>
    <cellStyle name="超链接 2 7 4 5" xfId="41974"/>
    <cellStyle name="超链接 2 7 4 6" xfId="41975"/>
    <cellStyle name="超链接 2 7 5" xfId="41976"/>
    <cellStyle name="超链接 2 7 5 2" xfId="41977"/>
    <cellStyle name="超链接 2 7 5 2 2" xfId="41978"/>
    <cellStyle name="超链接 2 7 5 2 3" xfId="41979"/>
    <cellStyle name="超链接 2 7 5 2 4" xfId="41980"/>
    <cellStyle name="超链接 2 7 5 3" xfId="41981"/>
    <cellStyle name="超链接 2 7 5 4" xfId="41982"/>
    <cellStyle name="超链接 2 7 5 5" xfId="41983"/>
    <cellStyle name="超链接 2 7 6" xfId="41984"/>
    <cellStyle name="超链接 2 7 6 2" xfId="41985"/>
    <cellStyle name="超链接 2 7 6 2 2" xfId="41986"/>
    <cellStyle name="超链接 2 7 6 2 3" xfId="41987"/>
    <cellStyle name="超链接 2 7 6 2 4" xfId="41988"/>
    <cellStyle name="超链接 2 7 6 3" xfId="41989"/>
    <cellStyle name="超链接 2 7 6 4" xfId="41990"/>
    <cellStyle name="超链接 2 7 6 5" xfId="41991"/>
    <cellStyle name="超链接 2 7 7" xfId="41992"/>
    <cellStyle name="超链接 2 7 7 2" xfId="41993"/>
    <cellStyle name="超链接 2 7 8" xfId="41994"/>
    <cellStyle name="超链接 2 7 8 2" xfId="41995"/>
    <cellStyle name="超链接 2 7 9" xfId="41996"/>
    <cellStyle name="超链接 2 8" xfId="41997"/>
    <cellStyle name="超链接 2 8 10" xfId="41998"/>
    <cellStyle name="超链接 2 8 2" xfId="41999"/>
    <cellStyle name="超链接 2 8 2 2" xfId="42000"/>
    <cellStyle name="超链接 2 8 2 2 2" xfId="42001"/>
    <cellStyle name="超链接 2 8 2 2 2 2" xfId="42002"/>
    <cellStyle name="超链接 2 8 2 2 2 3" xfId="42003"/>
    <cellStyle name="超链接 2 8 2 2 2 4" xfId="42004"/>
    <cellStyle name="超链接 2 8 2 2 3" xfId="42005"/>
    <cellStyle name="超链接 2 8 2 2 3 2" xfId="42006"/>
    <cellStyle name="超链接 2 8 2 2 4" xfId="42007"/>
    <cellStyle name="超链接 2 8 2 2 4 2" xfId="42008"/>
    <cellStyle name="超链接 2 8 2 2 5" xfId="42009"/>
    <cellStyle name="超链接 2 8 2 2 6" xfId="42010"/>
    <cellStyle name="超链接 2 8 2 2 7" xfId="42011"/>
    <cellStyle name="超链接 2 8 2 3" xfId="42012"/>
    <cellStyle name="超链接 2 8 2 3 2" xfId="42013"/>
    <cellStyle name="超链接 2 8 2 4" xfId="42014"/>
    <cellStyle name="超链接 2 8 2 4 2" xfId="42015"/>
    <cellStyle name="超链接 2 8 2 5" xfId="42016"/>
    <cellStyle name="超链接 2 8 2 6" xfId="42017"/>
    <cellStyle name="超链接 2 8 2 7" xfId="42018"/>
    <cellStyle name="超链接 2 8 3" xfId="42019"/>
    <cellStyle name="超链接 2 8 3 2" xfId="42020"/>
    <cellStyle name="超链接 2 8 3 2 2" xfId="42021"/>
    <cellStyle name="超链接 2 8 3 2 3" xfId="42022"/>
    <cellStyle name="超链接 2 8 3 2 4" xfId="42023"/>
    <cellStyle name="超链接 2 8 3 3" xfId="42024"/>
    <cellStyle name="超链接 2 8 3 3 2" xfId="42025"/>
    <cellStyle name="超链接 2 8 3 3 2 2" xfId="42026"/>
    <cellStyle name="超链接 2 8 3 3 2 3" xfId="42027"/>
    <cellStyle name="超链接 2 8 3 3 2 4" xfId="42028"/>
    <cellStyle name="超链接 2 8 3 3 3" xfId="42029"/>
    <cellStyle name="超链接 2 8 3 3 4" xfId="42030"/>
    <cellStyle name="超链接 2 8 3 3 5" xfId="42031"/>
    <cellStyle name="超链接 2 8 3 4" xfId="42032"/>
    <cellStyle name="超链接 2 8 3 4 2" xfId="42033"/>
    <cellStyle name="超链接 2 8 3 5" xfId="42034"/>
    <cellStyle name="超链接 2 8 3 5 2" xfId="42035"/>
    <cellStyle name="超链接 2 8 3 6" xfId="42036"/>
    <cellStyle name="超链接 2 8 3 7" xfId="42037"/>
    <cellStyle name="超链接 2 8 3 8" xfId="42038"/>
    <cellStyle name="超链接 2 8 4" xfId="42039"/>
    <cellStyle name="超链接 2 8 4 2" xfId="42040"/>
    <cellStyle name="超链接 2 8 4 2 2" xfId="42041"/>
    <cellStyle name="超链接 2 8 4 2 3" xfId="42042"/>
    <cellStyle name="超链接 2 8 4 2 4" xfId="42043"/>
    <cellStyle name="超链接 2 8 4 3" xfId="42044"/>
    <cellStyle name="超链接 2 8 4 4" xfId="42045"/>
    <cellStyle name="超链接 2 8 4 5" xfId="42046"/>
    <cellStyle name="超链接 2 8 5" xfId="42047"/>
    <cellStyle name="超链接 2 8 5 2" xfId="42048"/>
    <cellStyle name="超链接 2 8 5 2 2" xfId="42049"/>
    <cellStyle name="超链接 2 8 5 2 3" xfId="42050"/>
    <cellStyle name="超链接 2 8 5 2 4" xfId="42051"/>
    <cellStyle name="超链接 2 8 5 3" xfId="42052"/>
    <cellStyle name="超链接 2 8 5 4" xfId="42053"/>
    <cellStyle name="超链接 2 8 5 5" xfId="42054"/>
    <cellStyle name="超链接 2 8 6" xfId="42055"/>
    <cellStyle name="超链接 2 8 6 2" xfId="42056"/>
    <cellStyle name="超链接 2 8 7" xfId="42057"/>
    <cellStyle name="超链接 2 8 7 2" xfId="42058"/>
    <cellStyle name="超链接 2 8 8" xfId="42059"/>
    <cellStyle name="超链接 2 8 9" xfId="42060"/>
    <cellStyle name="超链接 2 9" xfId="42061"/>
    <cellStyle name="超链接 2 9 2" xfId="42062"/>
    <cellStyle name="超链接 2 9 2 2" xfId="42063"/>
    <cellStyle name="超链接 2 9 2 2 2" xfId="42064"/>
    <cellStyle name="超链接 2 9 2 2 2 2" xfId="42065"/>
    <cellStyle name="超链接 2 9 2 2 2 3" xfId="42066"/>
    <cellStyle name="超链接 2 9 2 2 2 4" xfId="42067"/>
    <cellStyle name="超链接 2 9 2 2 3" xfId="42068"/>
    <cellStyle name="超链接 2 9 2 2 4" xfId="42069"/>
    <cellStyle name="超链接 2 9 2 2 5" xfId="42070"/>
    <cellStyle name="超链接 2 9 2 3" xfId="42071"/>
    <cellStyle name="超链接 2 9 2 4" xfId="42072"/>
    <cellStyle name="超链接 2 9 2 5" xfId="42073"/>
    <cellStyle name="超链接 2 9 3" xfId="42074"/>
    <cellStyle name="超链接 2 9 3 2" xfId="42075"/>
    <cellStyle name="超链接 2 9 3 2 2" xfId="42076"/>
    <cellStyle name="超链接 2 9 3 2 3" xfId="42077"/>
    <cellStyle name="超链接 2 9 3 2 4" xfId="42078"/>
    <cellStyle name="超链接 2 9 3 3" xfId="42079"/>
    <cellStyle name="超链接 2 9 3 3 2" xfId="42080"/>
    <cellStyle name="超链接 2 9 3 3 2 2" xfId="42081"/>
    <cellStyle name="超链接 2 9 3 3 2 3" xfId="42082"/>
    <cellStyle name="超链接 2 9 3 3 2 4" xfId="42083"/>
    <cellStyle name="超链接 2 9 3 3 3" xfId="42084"/>
    <cellStyle name="超链接 2 9 3 3 4" xfId="42085"/>
    <cellStyle name="超链接 2 9 3 3 5" xfId="42086"/>
    <cellStyle name="超链接 2 9 3 4" xfId="42087"/>
    <cellStyle name="超链接 2 9 3 5" xfId="42088"/>
    <cellStyle name="超链接 2 9 3 6" xfId="42089"/>
    <cellStyle name="超链接 2 9 4" xfId="42090"/>
    <cellStyle name="超链接 2 9 4 2" xfId="42091"/>
    <cellStyle name="超链接 2 9 4 2 2" xfId="42092"/>
    <cellStyle name="超链接 2 9 4 2 3" xfId="42093"/>
    <cellStyle name="超链接 2 9 4 2 4" xfId="42094"/>
    <cellStyle name="超链接 2 9 4 3" xfId="42095"/>
    <cellStyle name="超链接 2 9 4 4" xfId="42096"/>
    <cellStyle name="超链接 2 9 4 5" xfId="42097"/>
    <cellStyle name="超链接 2 9 5" xfId="42098"/>
    <cellStyle name="超链接 2 9 5 2" xfId="42099"/>
    <cellStyle name="超链接 2 9 5 2 2" xfId="42100"/>
    <cellStyle name="超链接 2 9 5 2 3" xfId="42101"/>
    <cellStyle name="超链接 2 9 5 2 4" xfId="42102"/>
    <cellStyle name="超链接 2 9 5 3" xfId="42103"/>
    <cellStyle name="超链接 2 9 5 4" xfId="42104"/>
    <cellStyle name="超链接 2 9 5 5" xfId="42105"/>
    <cellStyle name="超链接 2 9 6" xfId="42106"/>
    <cellStyle name="超链接 2 9 7" xfId="42107"/>
    <cellStyle name="超链接 2 9 8" xfId="42108"/>
    <cellStyle name="超链接 3" xfId="15371"/>
    <cellStyle name="超链接 3 10" xfId="42109"/>
    <cellStyle name="超链接 3 10 2" xfId="42110"/>
    <cellStyle name="超链接 3 10 2 2" xfId="42111"/>
    <cellStyle name="超链接 3 10 2 3" xfId="42112"/>
    <cellStyle name="超链接 3 10 2 4" xfId="42113"/>
    <cellStyle name="超链接 3 10 3" xfId="42114"/>
    <cellStyle name="超链接 3 10 4" xfId="42115"/>
    <cellStyle name="超链接 3 10 5" xfId="42116"/>
    <cellStyle name="超链接 3 11" xfId="42117"/>
    <cellStyle name="超链接 3 11 2" xfId="42118"/>
    <cellStyle name="超链接 3 11 2 2" xfId="42119"/>
    <cellStyle name="超链接 3 11 2 3" xfId="42120"/>
    <cellStyle name="超链接 3 11 2 4" xfId="42121"/>
    <cellStyle name="超链接 3 11 3" xfId="42122"/>
    <cellStyle name="超链接 3 11 4" xfId="42123"/>
    <cellStyle name="超链接 3 11 5" xfId="42124"/>
    <cellStyle name="超链接 3 12" xfId="42125"/>
    <cellStyle name="超链接 3 12 2" xfId="42126"/>
    <cellStyle name="超链接 3 13" xfId="42127"/>
    <cellStyle name="超链接 3 14" xfId="42128"/>
    <cellStyle name="超链接 3 15" xfId="42129"/>
    <cellStyle name="超链接 3 2" xfId="42130"/>
    <cellStyle name="超链接 3 2 10" xfId="42131"/>
    <cellStyle name="超链接 3 2 10 2" xfId="42132"/>
    <cellStyle name="超链接 3 2 11" xfId="42133"/>
    <cellStyle name="超链接 3 2 12" xfId="42134"/>
    <cellStyle name="超链接 3 2 13" xfId="42135"/>
    <cellStyle name="超链接 3 2 2" xfId="42136"/>
    <cellStyle name="超链接 3 2 2 10" xfId="42137"/>
    <cellStyle name="超链接 3 2 2 11" xfId="42138"/>
    <cellStyle name="超链接 3 2 2 12" xfId="42139"/>
    <cellStyle name="超链接 3 2 2 2" xfId="42140"/>
    <cellStyle name="超链接 3 2 2 2 10" xfId="42141"/>
    <cellStyle name="超链接 3 2 2 2 11" xfId="42142"/>
    <cellStyle name="超链接 3 2 2 2 12" xfId="42143"/>
    <cellStyle name="超链接 3 2 2 2 2" xfId="42144"/>
    <cellStyle name="超链接 3 2 2 2 2 10" xfId="42145"/>
    <cellStyle name="超链接 3 2 2 2 2 11" xfId="42146"/>
    <cellStyle name="超链接 3 2 2 2 2 2" xfId="42147"/>
    <cellStyle name="超链接 3 2 2 2 2 2 2" xfId="42148"/>
    <cellStyle name="超链接 3 2 2 2 2 2 2 2" xfId="42149"/>
    <cellStyle name="超链接 3 2 2 2 2 2 2 2 2" xfId="42150"/>
    <cellStyle name="超链接 3 2 2 2 2 2 2 2 3" xfId="42151"/>
    <cellStyle name="超链接 3 2 2 2 2 2 2 2 4" xfId="42152"/>
    <cellStyle name="超链接 3 2 2 2 2 2 2 3" xfId="42153"/>
    <cellStyle name="超链接 3 2 2 2 2 2 2 4" xfId="42154"/>
    <cellStyle name="超链接 3 2 2 2 2 2 2 5" xfId="42155"/>
    <cellStyle name="超链接 3 2 2 2 2 2 3" xfId="42156"/>
    <cellStyle name="超链接 3 2 2 2 2 2 3 2" xfId="42157"/>
    <cellStyle name="超链接 3 2 2 2 2 2 4" xfId="42158"/>
    <cellStyle name="超链接 3 2 2 2 2 2 4 2" xfId="42159"/>
    <cellStyle name="超链接 3 2 2 2 2 2 5" xfId="42160"/>
    <cellStyle name="超链接 3 2 2 2 2 2 6" xfId="42161"/>
    <cellStyle name="超链接 3 2 2 2 2 2 7" xfId="42162"/>
    <cellStyle name="超链接 3 2 2 2 2 3" xfId="42163"/>
    <cellStyle name="超链接 3 2 2 2 2 3 2" xfId="42164"/>
    <cellStyle name="超链接 3 2 2 2 2 3 2 2" xfId="42165"/>
    <cellStyle name="超链接 3 2 2 2 2 3 2 3" xfId="42166"/>
    <cellStyle name="超链接 3 2 2 2 2 3 2 4" xfId="42167"/>
    <cellStyle name="超链接 3 2 2 2 2 3 3" xfId="42168"/>
    <cellStyle name="超链接 3 2 2 2 2 3 3 2" xfId="42169"/>
    <cellStyle name="超链接 3 2 2 2 2 3 3 2 2" xfId="42170"/>
    <cellStyle name="超链接 3 2 2 2 2 3 3 2 3" xfId="42171"/>
    <cellStyle name="超链接 3 2 2 2 2 3 3 2 4" xfId="42172"/>
    <cellStyle name="超链接 3 2 2 2 2 3 3 3" xfId="42173"/>
    <cellStyle name="超链接 3 2 2 2 2 3 3 4" xfId="42174"/>
    <cellStyle name="超链接 3 2 2 2 2 3 3 5" xfId="42175"/>
    <cellStyle name="超链接 3 2 2 2 2 3 4" xfId="42176"/>
    <cellStyle name="超链接 3 2 2 2 2 3 5" xfId="42177"/>
    <cellStyle name="超链接 3 2 2 2 2 3 6" xfId="42178"/>
    <cellStyle name="超链接 3 2 2 2 2 4" xfId="42179"/>
    <cellStyle name="超链接 3 2 2 2 2 4 2" xfId="42180"/>
    <cellStyle name="超链接 3 2 2 2 2 4 2 2" xfId="42181"/>
    <cellStyle name="超链接 3 2 2 2 2 4 2 3" xfId="42182"/>
    <cellStyle name="超链接 3 2 2 2 2 4 2 4" xfId="42183"/>
    <cellStyle name="超链接 3 2 2 2 2 4 3" xfId="42184"/>
    <cellStyle name="超链接 3 2 2 2 2 4 4" xfId="42185"/>
    <cellStyle name="超链接 3 2 2 2 2 4 5" xfId="42186"/>
    <cellStyle name="超链接 3 2 2 2 2 5" xfId="42187"/>
    <cellStyle name="超链接 3 2 2 2 2 5 2" xfId="42188"/>
    <cellStyle name="超链接 3 2 2 2 2 5 2 2" xfId="42189"/>
    <cellStyle name="超链接 3 2 2 2 2 5 2 3" xfId="42190"/>
    <cellStyle name="超链接 3 2 2 2 2 5 2 4" xfId="42191"/>
    <cellStyle name="超链接 3 2 2 2 2 5 3" xfId="42192"/>
    <cellStyle name="超链接 3 2 2 2 2 5 4" xfId="42193"/>
    <cellStyle name="超链接 3 2 2 2 2 5 5" xfId="42194"/>
    <cellStyle name="超链接 3 2 2 2 2 6" xfId="42195"/>
    <cellStyle name="超链接 3 2 2 2 2 6 2" xfId="42196"/>
    <cellStyle name="超链接 3 2 2 2 2 7" xfId="42197"/>
    <cellStyle name="超链接 3 2 2 2 2 7 2" xfId="42198"/>
    <cellStyle name="超链接 3 2 2 2 2 8" xfId="42199"/>
    <cellStyle name="超链接 3 2 2 2 2 9" xfId="42200"/>
    <cellStyle name="超链接 3 2 2 2 3" xfId="42201"/>
    <cellStyle name="超链接 3 2 2 2 3 2" xfId="42202"/>
    <cellStyle name="超链接 3 2 2 2 3 2 2" xfId="42203"/>
    <cellStyle name="超链接 3 2 2 2 3 2 2 2" xfId="42204"/>
    <cellStyle name="超链接 3 2 2 2 3 2 2 3" xfId="42205"/>
    <cellStyle name="超链接 3 2 2 2 3 2 2 4" xfId="42206"/>
    <cellStyle name="超链接 3 2 2 2 3 2 3" xfId="42207"/>
    <cellStyle name="超链接 3 2 2 2 3 2 3 2" xfId="42208"/>
    <cellStyle name="超链接 3 2 2 2 3 2 3 2 2" xfId="42209"/>
    <cellStyle name="超链接 3 2 2 2 3 2 3 2 3" xfId="42210"/>
    <cellStyle name="超链接 3 2 2 2 3 2 3 2 4" xfId="42211"/>
    <cellStyle name="超链接 3 2 2 2 3 2 3 3" xfId="42212"/>
    <cellStyle name="超链接 3 2 2 2 3 2 3 4" xfId="42213"/>
    <cellStyle name="超链接 3 2 2 2 3 2 3 5" xfId="42214"/>
    <cellStyle name="超链接 3 2 2 2 3 2 4" xfId="42215"/>
    <cellStyle name="超链接 3 2 2 2 3 2 5" xfId="42216"/>
    <cellStyle name="超链接 3 2 2 2 3 2 6" xfId="42217"/>
    <cellStyle name="超链接 3 2 2 2 3 3" xfId="42218"/>
    <cellStyle name="超链接 3 2 2 2 3 3 2" xfId="42219"/>
    <cellStyle name="超链接 3 2 2 2 3 3 2 2" xfId="42220"/>
    <cellStyle name="超链接 3 2 2 2 3 3 2 3" xfId="42221"/>
    <cellStyle name="超链接 3 2 2 2 3 3 2 4" xfId="42222"/>
    <cellStyle name="超链接 3 2 2 2 3 3 3" xfId="42223"/>
    <cellStyle name="超链接 3 2 2 2 3 3 4" xfId="42224"/>
    <cellStyle name="超链接 3 2 2 2 3 3 5" xfId="42225"/>
    <cellStyle name="超链接 3 2 2 2 3 4" xfId="42226"/>
    <cellStyle name="超链接 3 2 2 2 3 4 2" xfId="42227"/>
    <cellStyle name="超链接 3 2 2 2 3 4 2 2" xfId="42228"/>
    <cellStyle name="超链接 3 2 2 2 3 4 2 3" xfId="42229"/>
    <cellStyle name="超链接 3 2 2 2 3 4 2 4" xfId="42230"/>
    <cellStyle name="超链接 3 2 2 2 3 4 3" xfId="42231"/>
    <cellStyle name="超链接 3 2 2 2 3 4 4" xfId="42232"/>
    <cellStyle name="超链接 3 2 2 2 3 4 5" xfId="42233"/>
    <cellStyle name="超链接 3 2 2 2 3 5" xfId="42234"/>
    <cellStyle name="超链接 3 2 2 2 3 6" xfId="42235"/>
    <cellStyle name="超链接 3 2 2 2 3 7" xfId="42236"/>
    <cellStyle name="超链接 3 2 2 2 4" xfId="42237"/>
    <cellStyle name="超链接 3 2 2 2 4 2" xfId="42238"/>
    <cellStyle name="超链接 3 2 2 2 4 2 2" xfId="42239"/>
    <cellStyle name="超链接 3 2 2 2 4 2 3" xfId="42240"/>
    <cellStyle name="超链接 3 2 2 2 4 2 4" xfId="42241"/>
    <cellStyle name="超链接 3 2 2 2 4 3" xfId="42242"/>
    <cellStyle name="超链接 3 2 2 2 4 3 2" xfId="42243"/>
    <cellStyle name="超链接 3 2 2 2 4 3 2 2" xfId="42244"/>
    <cellStyle name="超链接 3 2 2 2 4 3 2 3" xfId="42245"/>
    <cellStyle name="超链接 3 2 2 2 4 3 2 4" xfId="42246"/>
    <cellStyle name="超链接 3 2 2 2 4 3 3" xfId="42247"/>
    <cellStyle name="超链接 3 2 2 2 4 3 4" xfId="42248"/>
    <cellStyle name="超链接 3 2 2 2 4 3 5" xfId="42249"/>
    <cellStyle name="超链接 3 2 2 2 4 4" xfId="42250"/>
    <cellStyle name="超链接 3 2 2 2 4 5" xfId="42251"/>
    <cellStyle name="超链接 3 2 2 2 4 6" xfId="42252"/>
    <cellStyle name="超链接 3 2 2 2 5" xfId="42253"/>
    <cellStyle name="超链接 3 2 2 2 5 2" xfId="42254"/>
    <cellStyle name="超链接 3 2 2 2 5 2 2" xfId="42255"/>
    <cellStyle name="超链接 3 2 2 2 5 2 3" xfId="42256"/>
    <cellStyle name="超链接 3 2 2 2 5 2 4" xfId="42257"/>
    <cellStyle name="超链接 3 2 2 2 5 3" xfId="42258"/>
    <cellStyle name="超链接 3 2 2 2 5 4" xfId="42259"/>
    <cellStyle name="超链接 3 2 2 2 5 5" xfId="42260"/>
    <cellStyle name="超链接 3 2 2 2 6" xfId="42261"/>
    <cellStyle name="超链接 3 2 2 2 6 2" xfId="42262"/>
    <cellStyle name="超链接 3 2 2 2 6 2 2" xfId="42263"/>
    <cellStyle name="超链接 3 2 2 2 6 2 3" xfId="42264"/>
    <cellStyle name="超链接 3 2 2 2 6 2 4" xfId="42265"/>
    <cellStyle name="超链接 3 2 2 2 6 3" xfId="42266"/>
    <cellStyle name="超链接 3 2 2 2 6 4" xfId="42267"/>
    <cellStyle name="超链接 3 2 2 2 6 5" xfId="42268"/>
    <cellStyle name="超链接 3 2 2 2 7" xfId="42269"/>
    <cellStyle name="超链接 3 2 2 2 7 2" xfId="42270"/>
    <cellStyle name="超链接 3 2 2 2 8" xfId="42271"/>
    <cellStyle name="超链接 3 2 2 2 9" xfId="42272"/>
    <cellStyle name="超链接 3 2 2 3" xfId="42273"/>
    <cellStyle name="超链接 3 2 2 3 10" xfId="42274"/>
    <cellStyle name="超链接 3 2 2 3 2" xfId="42275"/>
    <cellStyle name="超链接 3 2 2 3 2 2" xfId="42276"/>
    <cellStyle name="超链接 3 2 2 3 2 2 2" xfId="42277"/>
    <cellStyle name="超链接 3 2 2 3 2 2 2 2" xfId="42278"/>
    <cellStyle name="超链接 3 2 2 3 2 2 2 3" xfId="42279"/>
    <cellStyle name="超链接 3 2 2 3 2 2 2 4" xfId="42280"/>
    <cellStyle name="超链接 3 2 2 3 2 2 3" xfId="42281"/>
    <cellStyle name="超链接 3 2 2 3 2 2 3 2" xfId="42282"/>
    <cellStyle name="超链接 3 2 2 3 2 2 4" xfId="42283"/>
    <cellStyle name="超链接 3 2 2 3 2 2 4 2" xfId="42284"/>
    <cellStyle name="超链接 3 2 2 3 2 2 5" xfId="42285"/>
    <cellStyle name="超链接 3 2 2 3 2 2 6" xfId="42286"/>
    <cellStyle name="超链接 3 2 2 3 2 2 7" xfId="42287"/>
    <cellStyle name="超链接 3 2 2 3 2 3" xfId="42288"/>
    <cellStyle name="超链接 3 2 2 3 2 3 2" xfId="42289"/>
    <cellStyle name="超链接 3 2 2 3 2 4" xfId="42290"/>
    <cellStyle name="超链接 3 2 2 3 2 4 2" xfId="42291"/>
    <cellStyle name="超链接 3 2 2 3 2 5" xfId="42292"/>
    <cellStyle name="超链接 3 2 2 3 2 6" xfId="42293"/>
    <cellStyle name="超链接 3 2 2 3 2 7" xfId="42294"/>
    <cellStyle name="超链接 3 2 2 3 2 8" xfId="42295"/>
    <cellStyle name="超链接 3 2 2 3 3" xfId="42296"/>
    <cellStyle name="超链接 3 2 2 3 3 2" xfId="42297"/>
    <cellStyle name="超链接 3 2 2 3 3 2 2" xfId="42298"/>
    <cellStyle name="超链接 3 2 2 3 3 2 3" xfId="42299"/>
    <cellStyle name="超链接 3 2 2 3 3 2 4" xfId="42300"/>
    <cellStyle name="超链接 3 2 2 3 3 3" xfId="42301"/>
    <cellStyle name="超链接 3 2 2 3 3 3 2" xfId="42302"/>
    <cellStyle name="超链接 3 2 2 3 3 3 2 2" xfId="42303"/>
    <cellStyle name="超链接 3 2 2 3 3 3 2 3" xfId="42304"/>
    <cellStyle name="超链接 3 2 2 3 3 3 2 4" xfId="42305"/>
    <cellStyle name="超链接 3 2 2 3 3 3 3" xfId="42306"/>
    <cellStyle name="超链接 3 2 2 3 3 3 4" xfId="42307"/>
    <cellStyle name="超链接 3 2 2 3 3 3 5" xfId="42308"/>
    <cellStyle name="超链接 3 2 2 3 3 4" xfId="42309"/>
    <cellStyle name="超链接 3 2 2 3 3 5" xfId="42310"/>
    <cellStyle name="超链接 3 2 2 3 3 6" xfId="42311"/>
    <cellStyle name="超链接 3 2 2 3 4" xfId="42312"/>
    <cellStyle name="超链接 3 2 2 3 4 2" xfId="42313"/>
    <cellStyle name="超链接 3 2 2 3 4 2 2" xfId="42314"/>
    <cellStyle name="超链接 3 2 2 3 4 2 3" xfId="42315"/>
    <cellStyle name="超链接 3 2 2 3 4 2 4" xfId="42316"/>
    <cellStyle name="超链接 3 2 2 3 4 3" xfId="42317"/>
    <cellStyle name="超链接 3 2 2 3 4 4" xfId="42318"/>
    <cellStyle name="超链接 3 2 2 3 4 5" xfId="42319"/>
    <cellStyle name="超链接 3 2 2 3 5" xfId="42320"/>
    <cellStyle name="超链接 3 2 2 3 5 2" xfId="42321"/>
    <cellStyle name="超链接 3 2 2 3 5 2 2" xfId="42322"/>
    <cellStyle name="超链接 3 2 2 3 5 2 3" xfId="42323"/>
    <cellStyle name="超链接 3 2 2 3 5 2 4" xfId="42324"/>
    <cellStyle name="超链接 3 2 2 3 5 3" xfId="42325"/>
    <cellStyle name="超链接 3 2 2 3 5 4" xfId="42326"/>
    <cellStyle name="超链接 3 2 2 3 5 5" xfId="42327"/>
    <cellStyle name="超链接 3 2 2 3 6" xfId="42328"/>
    <cellStyle name="超链接 3 2 2 3 6 2" xfId="42329"/>
    <cellStyle name="超链接 3 2 2 3 7" xfId="42330"/>
    <cellStyle name="超链接 3 2 2 3 8" xfId="42331"/>
    <cellStyle name="超链接 3 2 2 3 9" xfId="42332"/>
    <cellStyle name="超链接 3 2 2 4" xfId="42333"/>
    <cellStyle name="超链接 3 2 2 4 2" xfId="42334"/>
    <cellStyle name="超链接 3 2 2 4 2 2" xfId="42335"/>
    <cellStyle name="超链接 3 2 2 4 2 2 2" xfId="42336"/>
    <cellStyle name="超链接 3 2 2 4 2 2 2 2" xfId="42337"/>
    <cellStyle name="超链接 3 2 2 4 2 2 2 3" xfId="42338"/>
    <cellStyle name="超链接 3 2 2 4 2 2 2 4" xfId="42339"/>
    <cellStyle name="超链接 3 2 2 4 2 2 3" xfId="42340"/>
    <cellStyle name="超链接 3 2 2 4 2 2 4" xfId="42341"/>
    <cellStyle name="超链接 3 2 2 4 2 2 5" xfId="42342"/>
    <cellStyle name="超链接 3 2 2 4 2 3" xfId="42343"/>
    <cellStyle name="超链接 3 2 2 4 2 4" xfId="42344"/>
    <cellStyle name="超链接 3 2 2 4 2 5" xfId="42345"/>
    <cellStyle name="超链接 3 2 2 4 3" xfId="42346"/>
    <cellStyle name="超链接 3 2 2 4 3 2" xfId="42347"/>
    <cellStyle name="超链接 3 2 2 4 3 2 2" xfId="42348"/>
    <cellStyle name="超链接 3 2 2 4 3 2 3" xfId="42349"/>
    <cellStyle name="超链接 3 2 2 4 3 2 4" xfId="42350"/>
    <cellStyle name="超链接 3 2 2 4 3 3" xfId="42351"/>
    <cellStyle name="超链接 3 2 2 4 3 3 2" xfId="42352"/>
    <cellStyle name="超链接 3 2 2 4 3 3 2 2" xfId="42353"/>
    <cellStyle name="超链接 3 2 2 4 3 3 2 3" xfId="42354"/>
    <cellStyle name="超链接 3 2 2 4 3 3 2 4" xfId="42355"/>
    <cellStyle name="超链接 3 2 2 4 3 3 3" xfId="42356"/>
    <cellStyle name="超链接 3 2 2 4 3 3 4" xfId="42357"/>
    <cellStyle name="超链接 3 2 2 4 3 3 5" xfId="42358"/>
    <cellStyle name="超链接 3 2 2 4 3 4" xfId="42359"/>
    <cellStyle name="超链接 3 2 2 4 3 5" xfId="42360"/>
    <cellStyle name="超链接 3 2 2 4 3 6" xfId="42361"/>
    <cellStyle name="超链接 3 2 2 4 4" xfId="42362"/>
    <cellStyle name="超链接 3 2 2 4 4 2" xfId="42363"/>
    <cellStyle name="超链接 3 2 2 4 4 2 2" xfId="42364"/>
    <cellStyle name="超链接 3 2 2 4 4 2 3" xfId="42365"/>
    <cellStyle name="超链接 3 2 2 4 4 2 4" xfId="42366"/>
    <cellStyle name="超链接 3 2 2 4 4 3" xfId="42367"/>
    <cellStyle name="超链接 3 2 2 4 4 4" xfId="42368"/>
    <cellStyle name="超链接 3 2 2 4 4 5" xfId="42369"/>
    <cellStyle name="超链接 3 2 2 4 5" xfId="42370"/>
    <cellStyle name="超链接 3 2 2 4 5 2" xfId="42371"/>
    <cellStyle name="超链接 3 2 2 4 5 2 2" xfId="42372"/>
    <cellStyle name="超链接 3 2 2 4 5 2 3" xfId="42373"/>
    <cellStyle name="超链接 3 2 2 4 5 2 4" xfId="42374"/>
    <cellStyle name="超链接 3 2 2 4 5 3" xfId="42375"/>
    <cellStyle name="超链接 3 2 2 4 5 4" xfId="42376"/>
    <cellStyle name="超链接 3 2 2 4 5 5" xfId="42377"/>
    <cellStyle name="超链接 3 2 2 4 6" xfId="42378"/>
    <cellStyle name="超链接 3 2 2 4 7" xfId="42379"/>
    <cellStyle name="超链接 3 2 2 4 8" xfId="42380"/>
    <cellStyle name="超链接 3 2 2 4 9" xfId="42381"/>
    <cellStyle name="超链接 3 2 2 5" xfId="42382"/>
    <cellStyle name="超链接 3 2 2 5 2" xfId="42383"/>
    <cellStyle name="超链接 3 2 2 5 2 2" xfId="42384"/>
    <cellStyle name="超链接 3 2 2 5 2 3" xfId="42385"/>
    <cellStyle name="超链接 3 2 2 5 2 4" xfId="42386"/>
    <cellStyle name="超链接 3 2 2 5 3" xfId="42387"/>
    <cellStyle name="超链接 3 2 2 5 3 2" xfId="42388"/>
    <cellStyle name="超链接 3 2 2 5 3 2 2" xfId="42389"/>
    <cellStyle name="超链接 3 2 2 5 3 2 3" xfId="42390"/>
    <cellStyle name="超链接 3 2 2 5 3 2 4" xfId="42391"/>
    <cellStyle name="超链接 3 2 2 5 3 3" xfId="42392"/>
    <cellStyle name="超链接 3 2 2 5 3 4" xfId="42393"/>
    <cellStyle name="超链接 3 2 2 5 3 5" xfId="42394"/>
    <cellStyle name="超链接 3 2 2 5 4" xfId="42395"/>
    <cellStyle name="超链接 3 2 2 5 5" xfId="42396"/>
    <cellStyle name="超链接 3 2 2 5 6" xfId="42397"/>
    <cellStyle name="超链接 3 2 2 6" xfId="42398"/>
    <cellStyle name="超链接 3 2 2 6 2" xfId="42399"/>
    <cellStyle name="超链接 3 2 2 6 2 2" xfId="42400"/>
    <cellStyle name="超链接 3 2 2 6 2 3" xfId="42401"/>
    <cellStyle name="超链接 3 2 2 6 2 4" xfId="42402"/>
    <cellStyle name="超链接 3 2 2 6 3" xfId="42403"/>
    <cellStyle name="超链接 3 2 2 6 3 2" xfId="42404"/>
    <cellStyle name="超链接 3 2 2 6 3 2 2" xfId="42405"/>
    <cellStyle name="超链接 3 2 2 6 3 2 3" xfId="42406"/>
    <cellStyle name="超链接 3 2 2 6 3 2 4" xfId="42407"/>
    <cellStyle name="超链接 3 2 2 6 3 3" xfId="42408"/>
    <cellStyle name="超链接 3 2 2 6 3 4" xfId="42409"/>
    <cellStyle name="超链接 3 2 2 6 3 5" xfId="42410"/>
    <cellStyle name="超链接 3 2 2 6 4" xfId="42411"/>
    <cellStyle name="超链接 3 2 2 6 5" xfId="42412"/>
    <cellStyle name="超链接 3 2 2 6 6" xfId="42413"/>
    <cellStyle name="超链接 3 2 2 7" xfId="42414"/>
    <cellStyle name="超链接 3 2 2 7 2" xfId="42415"/>
    <cellStyle name="超链接 3 2 2 7 2 2" xfId="42416"/>
    <cellStyle name="超链接 3 2 2 7 2 3" xfId="42417"/>
    <cellStyle name="超链接 3 2 2 7 2 4" xfId="42418"/>
    <cellStyle name="超链接 3 2 2 7 3" xfId="42419"/>
    <cellStyle name="超链接 3 2 2 7 4" xfId="42420"/>
    <cellStyle name="超链接 3 2 2 7 5" xfId="42421"/>
    <cellStyle name="超链接 3 2 2 8" xfId="42422"/>
    <cellStyle name="超链接 3 2 2 8 2" xfId="42423"/>
    <cellStyle name="超链接 3 2 2 8 2 2" xfId="42424"/>
    <cellStyle name="超链接 3 2 2 8 2 3" xfId="42425"/>
    <cellStyle name="超链接 3 2 2 8 2 4" xfId="42426"/>
    <cellStyle name="超链接 3 2 2 8 3" xfId="42427"/>
    <cellStyle name="超链接 3 2 2 8 4" xfId="42428"/>
    <cellStyle name="超链接 3 2 2 8 5" xfId="42429"/>
    <cellStyle name="超链接 3 2 2 9" xfId="42430"/>
    <cellStyle name="超链接 3 2 2 9 2" xfId="42431"/>
    <cellStyle name="超链接 3 2 3" xfId="42432"/>
    <cellStyle name="超链接 3 2 3 10" xfId="42433"/>
    <cellStyle name="超链接 3 2 3 11" xfId="42434"/>
    <cellStyle name="超链接 3 2 3 12" xfId="42435"/>
    <cellStyle name="超链接 3 2 3 2" xfId="42436"/>
    <cellStyle name="超链接 3 2 3 2 10" xfId="42437"/>
    <cellStyle name="超链接 3 2 3 2 11" xfId="42438"/>
    <cellStyle name="超链接 3 2 3 2 2" xfId="42439"/>
    <cellStyle name="超链接 3 2 3 2 2 2" xfId="42440"/>
    <cellStyle name="超链接 3 2 3 2 2 2 2" xfId="42441"/>
    <cellStyle name="超链接 3 2 3 2 2 2 2 2" xfId="42442"/>
    <cellStyle name="超链接 3 2 3 2 2 2 2 3" xfId="42443"/>
    <cellStyle name="超链接 3 2 3 2 2 2 2 4" xfId="42444"/>
    <cellStyle name="超链接 3 2 3 2 2 2 3" xfId="42445"/>
    <cellStyle name="超链接 3 2 3 2 2 2 3 2" xfId="42446"/>
    <cellStyle name="超链接 3 2 3 2 2 2 4" xfId="42447"/>
    <cellStyle name="超链接 3 2 3 2 2 2 4 2" xfId="42448"/>
    <cellStyle name="超链接 3 2 3 2 2 2 5" xfId="42449"/>
    <cellStyle name="超链接 3 2 3 2 2 2 6" xfId="42450"/>
    <cellStyle name="超链接 3 2 3 2 2 2 7" xfId="42451"/>
    <cellStyle name="超链接 3 2 3 2 2 3" xfId="42452"/>
    <cellStyle name="超链接 3 2 3 2 2 3 2" xfId="42453"/>
    <cellStyle name="超链接 3 2 3 2 2 4" xfId="42454"/>
    <cellStyle name="超链接 3 2 3 2 2 4 2" xfId="42455"/>
    <cellStyle name="超链接 3 2 3 2 2 5" xfId="42456"/>
    <cellStyle name="超链接 3 2 3 2 2 6" xfId="42457"/>
    <cellStyle name="超链接 3 2 3 2 2 7" xfId="42458"/>
    <cellStyle name="超链接 3 2 3 2 3" xfId="42459"/>
    <cellStyle name="超链接 3 2 3 2 3 2" xfId="42460"/>
    <cellStyle name="超链接 3 2 3 2 3 2 2" xfId="42461"/>
    <cellStyle name="超链接 3 2 3 2 3 2 3" xfId="42462"/>
    <cellStyle name="超链接 3 2 3 2 3 2 4" xfId="42463"/>
    <cellStyle name="超链接 3 2 3 2 3 3" xfId="42464"/>
    <cellStyle name="超链接 3 2 3 2 3 3 2" xfId="42465"/>
    <cellStyle name="超链接 3 2 3 2 3 3 2 2" xfId="42466"/>
    <cellStyle name="超链接 3 2 3 2 3 3 2 3" xfId="42467"/>
    <cellStyle name="超链接 3 2 3 2 3 3 2 4" xfId="42468"/>
    <cellStyle name="超链接 3 2 3 2 3 3 3" xfId="42469"/>
    <cellStyle name="超链接 3 2 3 2 3 3 4" xfId="42470"/>
    <cellStyle name="超链接 3 2 3 2 3 3 5" xfId="42471"/>
    <cellStyle name="超链接 3 2 3 2 3 4" xfId="42472"/>
    <cellStyle name="超链接 3 2 3 2 3 5" xfId="42473"/>
    <cellStyle name="超链接 3 2 3 2 3 6" xfId="42474"/>
    <cellStyle name="超链接 3 2 3 2 4" xfId="42475"/>
    <cellStyle name="超链接 3 2 3 2 4 2" xfId="42476"/>
    <cellStyle name="超链接 3 2 3 2 4 2 2" xfId="42477"/>
    <cellStyle name="超链接 3 2 3 2 4 2 3" xfId="42478"/>
    <cellStyle name="超链接 3 2 3 2 4 2 4" xfId="42479"/>
    <cellStyle name="超链接 3 2 3 2 4 3" xfId="42480"/>
    <cellStyle name="超链接 3 2 3 2 4 4" xfId="42481"/>
    <cellStyle name="超链接 3 2 3 2 4 5" xfId="42482"/>
    <cellStyle name="超链接 3 2 3 2 5" xfId="42483"/>
    <cellStyle name="超链接 3 2 3 2 5 2" xfId="42484"/>
    <cellStyle name="超链接 3 2 3 2 5 2 2" xfId="42485"/>
    <cellStyle name="超链接 3 2 3 2 5 2 3" xfId="42486"/>
    <cellStyle name="超链接 3 2 3 2 5 2 4" xfId="42487"/>
    <cellStyle name="超链接 3 2 3 2 5 3" xfId="42488"/>
    <cellStyle name="超链接 3 2 3 2 5 4" xfId="42489"/>
    <cellStyle name="超链接 3 2 3 2 5 5" xfId="42490"/>
    <cellStyle name="超链接 3 2 3 2 6" xfId="42491"/>
    <cellStyle name="超链接 3 2 3 2 6 2" xfId="42492"/>
    <cellStyle name="超链接 3 2 3 2 7" xfId="42493"/>
    <cellStyle name="超链接 3 2 3 2 8" xfId="42494"/>
    <cellStyle name="超链接 3 2 3 2 9" xfId="42495"/>
    <cellStyle name="超链接 3 2 3 3" xfId="42496"/>
    <cellStyle name="超链接 3 2 3 3 2" xfId="42497"/>
    <cellStyle name="超链接 3 2 3 3 2 2" xfId="42498"/>
    <cellStyle name="超链接 3 2 3 3 2 2 2" xfId="42499"/>
    <cellStyle name="超链接 3 2 3 3 2 2 3" xfId="42500"/>
    <cellStyle name="超链接 3 2 3 3 2 2 4" xfId="42501"/>
    <cellStyle name="超链接 3 2 3 3 2 3" xfId="42502"/>
    <cellStyle name="超链接 3 2 3 3 2 3 2" xfId="42503"/>
    <cellStyle name="超链接 3 2 3 3 2 3 2 2" xfId="42504"/>
    <cellStyle name="超链接 3 2 3 3 2 3 2 3" xfId="42505"/>
    <cellStyle name="超链接 3 2 3 3 2 3 2 4" xfId="42506"/>
    <cellStyle name="超链接 3 2 3 3 2 3 3" xfId="42507"/>
    <cellStyle name="超链接 3 2 3 3 2 3 4" xfId="42508"/>
    <cellStyle name="超链接 3 2 3 3 2 3 5" xfId="42509"/>
    <cellStyle name="超链接 3 2 3 3 2 4" xfId="42510"/>
    <cellStyle name="超链接 3 2 3 3 2 4 2" xfId="42511"/>
    <cellStyle name="超链接 3 2 3 3 2 5" xfId="42512"/>
    <cellStyle name="超链接 3 2 3 3 2 5 2" xfId="42513"/>
    <cellStyle name="超链接 3 2 3 3 2 6" xfId="42514"/>
    <cellStyle name="超链接 3 2 3 3 2 7" xfId="42515"/>
    <cellStyle name="超链接 3 2 3 3 2 8" xfId="42516"/>
    <cellStyle name="超链接 3 2 3 3 3" xfId="42517"/>
    <cellStyle name="超链接 3 2 3 3 3 2" xfId="42518"/>
    <cellStyle name="超链接 3 2 3 3 3 2 2" xfId="42519"/>
    <cellStyle name="超链接 3 2 3 3 3 2 3" xfId="42520"/>
    <cellStyle name="超链接 3 2 3 3 3 2 4" xfId="42521"/>
    <cellStyle name="超链接 3 2 3 3 3 3" xfId="42522"/>
    <cellStyle name="超链接 3 2 3 3 3 4" xfId="42523"/>
    <cellStyle name="超链接 3 2 3 3 3 5" xfId="42524"/>
    <cellStyle name="超链接 3 2 3 3 4" xfId="42525"/>
    <cellStyle name="超链接 3 2 3 3 4 2" xfId="42526"/>
    <cellStyle name="超链接 3 2 3 3 4 2 2" xfId="42527"/>
    <cellStyle name="超链接 3 2 3 3 4 2 3" xfId="42528"/>
    <cellStyle name="超链接 3 2 3 3 4 2 4" xfId="42529"/>
    <cellStyle name="超链接 3 2 3 3 4 3" xfId="42530"/>
    <cellStyle name="超链接 3 2 3 3 4 4" xfId="42531"/>
    <cellStyle name="超链接 3 2 3 3 4 5" xfId="42532"/>
    <cellStyle name="超链接 3 2 3 3 5" xfId="42533"/>
    <cellStyle name="超链接 3 2 3 3 5 2" xfId="42534"/>
    <cellStyle name="超链接 3 2 3 3 6" xfId="42535"/>
    <cellStyle name="超链接 3 2 3 3 6 2" xfId="42536"/>
    <cellStyle name="超链接 3 2 3 3 7" xfId="42537"/>
    <cellStyle name="超链接 3 2 3 3 8" xfId="42538"/>
    <cellStyle name="超链接 3 2 3 3 9" xfId="42539"/>
    <cellStyle name="超链接 3 2 3 4" xfId="42540"/>
    <cellStyle name="超链接 3 2 3 4 2" xfId="42541"/>
    <cellStyle name="超链接 3 2 3 4 2 2" xfId="42542"/>
    <cellStyle name="超链接 3 2 3 4 2 3" xfId="42543"/>
    <cellStyle name="超链接 3 2 3 4 2 4" xfId="42544"/>
    <cellStyle name="超链接 3 2 3 4 3" xfId="42545"/>
    <cellStyle name="超链接 3 2 3 4 3 2" xfId="42546"/>
    <cellStyle name="超链接 3 2 3 4 3 2 2" xfId="42547"/>
    <cellStyle name="超链接 3 2 3 4 3 2 3" xfId="42548"/>
    <cellStyle name="超链接 3 2 3 4 3 2 4" xfId="42549"/>
    <cellStyle name="超链接 3 2 3 4 3 3" xfId="42550"/>
    <cellStyle name="超链接 3 2 3 4 3 4" xfId="42551"/>
    <cellStyle name="超链接 3 2 3 4 3 5" xfId="42552"/>
    <cellStyle name="超链接 3 2 3 4 4" xfId="42553"/>
    <cellStyle name="超链接 3 2 3 4 5" xfId="42554"/>
    <cellStyle name="超链接 3 2 3 4 6" xfId="42555"/>
    <cellStyle name="超链接 3 2 3 5" xfId="42556"/>
    <cellStyle name="超链接 3 2 3 5 2" xfId="42557"/>
    <cellStyle name="超链接 3 2 3 5 2 2" xfId="42558"/>
    <cellStyle name="超链接 3 2 3 5 2 3" xfId="42559"/>
    <cellStyle name="超链接 3 2 3 5 2 4" xfId="42560"/>
    <cellStyle name="超链接 3 2 3 5 3" xfId="42561"/>
    <cellStyle name="超链接 3 2 3 5 4" xfId="42562"/>
    <cellStyle name="超链接 3 2 3 5 5" xfId="42563"/>
    <cellStyle name="超链接 3 2 3 6" xfId="42564"/>
    <cellStyle name="超链接 3 2 3 6 2" xfId="42565"/>
    <cellStyle name="超链接 3 2 3 6 2 2" xfId="42566"/>
    <cellStyle name="超链接 3 2 3 6 2 3" xfId="42567"/>
    <cellStyle name="超链接 3 2 3 6 2 4" xfId="42568"/>
    <cellStyle name="超链接 3 2 3 6 3" xfId="42569"/>
    <cellStyle name="超链接 3 2 3 6 4" xfId="42570"/>
    <cellStyle name="超链接 3 2 3 6 5" xfId="42571"/>
    <cellStyle name="超链接 3 2 3 7" xfId="42572"/>
    <cellStyle name="超链接 3 2 3 7 2" xfId="42573"/>
    <cellStyle name="超链接 3 2 3 8" xfId="42574"/>
    <cellStyle name="超链接 3 2 3 9" xfId="42575"/>
    <cellStyle name="超链接 3 2 4" xfId="42576"/>
    <cellStyle name="超链接 3 2 4 10" xfId="42577"/>
    <cellStyle name="超链接 3 2 4 2" xfId="42578"/>
    <cellStyle name="超链接 3 2 4 2 2" xfId="42579"/>
    <cellStyle name="超链接 3 2 4 2 2 2" xfId="42580"/>
    <cellStyle name="超链接 3 2 4 2 2 2 2" xfId="42581"/>
    <cellStyle name="超链接 3 2 4 2 2 2 3" xfId="42582"/>
    <cellStyle name="超链接 3 2 4 2 2 2 4" xfId="42583"/>
    <cellStyle name="超链接 3 2 4 2 2 3" xfId="42584"/>
    <cellStyle name="超链接 3 2 4 2 2 3 2" xfId="42585"/>
    <cellStyle name="超链接 3 2 4 2 2 4" xfId="42586"/>
    <cellStyle name="超链接 3 2 4 2 2 4 2" xfId="42587"/>
    <cellStyle name="超链接 3 2 4 2 2 5" xfId="42588"/>
    <cellStyle name="超链接 3 2 4 2 2 6" xfId="42589"/>
    <cellStyle name="超链接 3 2 4 2 2 7" xfId="42590"/>
    <cellStyle name="超链接 3 2 4 2 3" xfId="42591"/>
    <cellStyle name="超链接 3 2 4 2 3 2" xfId="42592"/>
    <cellStyle name="超链接 3 2 4 2 4" xfId="42593"/>
    <cellStyle name="超链接 3 2 4 2 4 2" xfId="42594"/>
    <cellStyle name="超链接 3 2 4 2 5" xfId="42595"/>
    <cellStyle name="超链接 3 2 4 2 6" xfId="42596"/>
    <cellStyle name="超链接 3 2 4 2 7" xfId="42597"/>
    <cellStyle name="超链接 3 2 4 2 8" xfId="42598"/>
    <cellStyle name="超链接 3 2 4 3" xfId="42599"/>
    <cellStyle name="超链接 3 2 4 3 2" xfId="42600"/>
    <cellStyle name="超链接 3 2 4 3 2 2" xfId="42601"/>
    <cellStyle name="超链接 3 2 4 3 2 3" xfId="42602"/>
    <cellStyle name="超链接 3 2 4 3 2 4" xfId="42603"/>
    <cellStyle name="超链接 3 2 4 3 3" xfId="42604"/>
    <cellStyle name="超链接 3 2 4 3 3 2" xfId="42605"/>
    <cellStyle name="超链接 3 2 4 3 3 2 2" xfId="42606"/>
    <cellStyle name="超链接 3 2 4 3 3 2 3" xfId="42607"/>
    <cellStyle name="超链接 3 2 4 3 3 2 4" xfId="42608"/>
    <cellStyle name="超链接 3 2 4 3 3 3" xfId="42609"/>
    <cellStyle name="超链接 3 2 4 3 3 4" xfId="42610"/>
    <cellStyle name="超链接 3 2 4 3 3 5" xfId="42611"/>
    <cellStyle name="超链接 3 2 4 3 4" xfId="42612"/>
    <cellStyle name="超链接 3 2 4 3 5" xfId="42613"/>
    <cellStyle name="超链接 3 2 4 3 6" xfId="42614"/>
    <cellStyle name="超链接 3 2 4 4" xfId="42615"/>
    <cellStyle name="超链接 3 2 4 4 2" xfId="42616"/>
    <cellStyle name="超链接 3 2 4 4 2 2" xfId="42617"/>
    <cellStyle name="超链接 3 2 4 4 2 3" xfId="42618"/>
    <cellStyle name="超链接 3 2 4 4 2 4" xfId="42619"/>
    <cellStyle name="超链接 3 2 4 4 3" xfId="42620"/>
    <cellStyle name="超链接 3 2 4 4 4" xfId="42621"/>
    <cellStyle name="超链接 3 2 4 4 5" xfId="42622"/>
    <cellStyle name="超链接 3 2 4 5" xfId="42623"/>
    <cellStyle name="超链接 3 2 4 5 2" xfId="42624"/>
    <cellStyle name="超链接 3 2 4 5 2 2" xfId="42625"/>
    <cellStyle name="超链接 3 2 4 5 2 3" xfId="42626"/>
    <cellStyle name="超链接 3 2 4 5 2 4" xfId="42627"/>
    <cellStyle name="超链接 3 2 4 5 3" xfId="42628"/>
    <cellStyle name="超链接 3 2 4 5 4" xfId="42629"/>
    <cellStyle name="超链接 3 2 4 5 5" xfId="42630"/>
    <cellStyle name="超链接 3 2 4 6" xfId="42631"/>
    <cellStyle name="超链接 3 2 4 6 2" xfId="42632"/>
    <cellStyle name="超链接 3 2 4 7" xfId="42633"/>
    <cellStyle name="超链接 3 2 4 8" xfId="42634"/>
    <cellStyle name="超链接 3 2 4 9" xfId="42635"/>
    <cellStyle name="超链接 3 2 5" xfId="42636"/>
    <cellStyle name="超链接 3 2 5 2" xfId="42637"/>
    <cellStyle name="超链接 3 2 5 2 2" xfId="42638"/>
    <cellStyle name="超链接 3 2 5 2 2 2" xfId="42639"/>
    <cellStyle name="超链接 3 2 5 2 2 2 2" xfId="42640"/>
    <cellStyle name="超链接 3 2 5 2 2 2 3" xfId="42641"/>
    <cellStyle name="超链接 3 2 5 2 2 2 4" xfId="42642"/>
    <cellStyle name="超链接 3 2 5 2 2 3" xfId="42643"/>
    <cellStyle name="超链接 3 2 5 2 2 4" xfId="42644"/>
    <cellStyle name="超链接 3 2 5 2 2 5" xfId="42645"/>
    <cellStyle name="超链接 3 2 5 2 3" xfId="42646"/>
    <cellStyle name="超链接 3 2 5 2 4" xfId="42647"/>
    <cellStyle name="超链接 3 2 5 2 5" xfId="42648"/>
    <cellStyle name="超链接 3 2 5 3" xfId="42649"/>
    <cellStyle name="超链接 3 2 5 3 2" xfId="42650"/>
    <cellStyle name="超链接 3 2 5 3 2 2" xfId="42651"/>
    <cellStyle name="超链接 3 2 5 3 2 3" xfId="42652"/>
    <cellStyle name="超链接 3 2 5 3 2 4" xfId="42653"/>
    <cellStyle name="超链接 3 2 5 3 3" xfId="42654"/>
    <cellStyle name="超链接 3 2 5 3 3 2" xfId="42655"/>
    <cellStyle name="超链接 3 2 5 3 3 2 2" xfId="42656"/>
    <cellStyle name="超链接 3 2 5 3 3 2 3" xfId="42657"/>
    <cellStyle name="超链接 3 2 5 3 3 2 4" xfId="42658"/>
    <cellStyle name="超链接 3 2 5 3 3 3" xfId="42659"/>
    <cellStyle name="超链接 3 2 5 3 3 4" xfId="42660"/>
    <cellStyle name="超链接 3 2 5 3 3 5" xfId="42661"/>
    <cellStyle name="超链接 3 2 5 3 4" xfId="42662"/>
    <cellStyle name="超链接 3 2 5 3 5" xfId="42663"/>
    <cellStyle name="超链接 3 2 5 3 6" xfId="42664"/>
    <cellStyle name="超链接 3 2 5 4" xfId="42665"/>
    <cellStyle name="超链接 3 2 5 4 2" xfId="42666"/>
    <cellStyle name="超链接 3 2 5 4 2 2" xfId="42667"/>
    <cellStyle name="超链接 3 2 5 4 2 3" xfId="42668"/>
    <cellStyle name="超链接 3 2 5 4 2 4" xfId="42669"/>
    <cellStyle name="超链接 3 2 5 4 3" xfId="42670"/>
    <cellStyle name="超链接 3 2 5 4 4" xfId="42671"/>
    <cellStyle name="超链接 3 2 5 4 5" xfId="42672"/>
    <cellStyle name="超链接 3 2 5 5" xfId="42673"/>
    <cellStyle name="超链接 3 2 5 5 2" xfId="42674"/>
    <cellStyle name="超链接 3 2 5 5 2 2" xfId="42675"/>
    <cellStyle name="超链接 3 2 5 5 2 3" xfId="42676"/>
    <cellStyle name="超链接 3 2 5 5 2 4" xfId="42677"/>
    <cellStyle name="超链接 3 2 5 5 3" xfId="42678"/>
    <cellStyle name="超链接 3 2 5 5 4" xfId="42679"/>
    <cellStyle name="超链接 3 2 5 5 5" xfId="42680"/>
    <cellStyle name="超链接 3 2 5 6" xfId="42681"/>
    <cellStyle name="超链接 3 2 5 7" xfId="42682"/>
    <cellStyle name="超链接 3 2 5 8" xfId="42683"/>
    <cellStyle name="超链接 3 2 5 9" xfId="42684"/>
    <cellStyle name="超链接 3 2 6" xfId="42685"/>
    <cellStyle name="超链接 3 2 6 2" xfId="42686"/>
    <cellStyle name="超链接 3 2 6 2 2" xfId="42687"/>
    <cellStyle name="超链接 3 2 6 2 3" xfId="42688"/>
    <cellStyle name="超链接 3 2 6 2 4" xfId="42689"/>
    <cellStyle name="超链接 3 2 6 3" xfId="42690"/>
    <cellStyle name="超链接 3 2 6 3 2" xfId="42691"/>
    <cellStyle name="超链接 3 2 6 3 2 2" xfId="42692"/>
    <cellStyle name="超链接 3 2 6 3 2 3" xfId="42693"/>
    <cellStyle name="超链接 3 2 6 3 2 4" xfId="42694"/>
    <cellStyle name="超链接 3 2 6 3 3" xfId="42695"/>
    <cellStyle name="超链接 3 2 6 3 4" xfId="42696"/>
    <cellStyle name="超链接 3 2 6 3 5" xfId="42697"/>
    <cellStyle name="超链接 3 2 6 4" xfId="42698"/>
    <cellStyle name="超链接 3 2 6 5" xfId="42699"/>
    <cellStyle name="超链接 3 2 6 6" xfId="42700"/>
    <cellStyle name="超链接 3 2 7" xfId="42701"/>
    <cellStyle name="超链接 3 2 7 2" xfId="42702"/>
    <cellStyle name="超链接 3 2 7 2 2" xfId="42703"/>
    <cellStyle name="超链接 3 2 7 2 3" xfId="42704"/>
    <cellStyle name="超链接 3 2 7 2 4" xfId="42705"/>
    <cellStyle name="超链接 3 2 7 3" xfId="42706"/>
    <cellStyle name="超链接 3 2 7 3 2" xfId="42707"/>
    <cellStyle name="超链接 3 2 7 3 2 2" xfId="42708"/>
    <cellStyle name="超链接 3 2 7 3 2 3" xfId="42709"/>
    <cellStyle name="超链接 3 2 7 3 2 4" xfId="42710"/>
    <cellStyle name="超链接 3 2 7 3 3" xfId="42711"/>
    <cellStyle name="超链接 3 2 7 3 4" xfId="42712"/>
    <cellStyle name="超链接 3 2 7 3 5" xfId="42713"/>
    <cellStyle name="超链接 3 2 7 4" xfId="42714"/>
    <cellStyle name="超链接 3 2 7 5" xfId="42715"/>
    <cellStyle name="超链接 3 2 7 6" xfId="42716"/>
    <cellStyle name="超链接 3 2 8" xfId="42717"/>
    <cellStyle name="超链接 3 2 8 2" xfId="42718"/>
    <cellStyle name="超链接 3 2 8 2 2" xfId="42719"/>
    <cellStyle name="超链接 3 2 8 2 3" xfId="42720"/>
    <cellStyle name="超链接 3 2 8 2 4" xfId="42721"/>
    <cellStyle name="超链接 3 2 8 3" xfId="42722"/>
    <cellStyle name="超链接 3 2 8 4" xfId="42723"/>
    <cellStyle name="超链接 3 2 8 5" xfId="42724"/>
    <cellStyle name="超链接 3 2 9" xfId="42725"/>
    <cellStyle name="超链接 3 2 9 2" xfId="42726"/>
    <cellStyle name="超链接 3 2 9 2 2" xfId="42727"/>
    <cellStyle name="超链接 3 2 9 2 3" xfId="42728"/>
    <cellStyle name="超链接 3 2 9 2 4" xfId="42729"/>
    <cellStyle name="超链接 3 2 9 3" xfId="42730"/>
    <cellStyle name="超链接 3 2 9 4" xfId="42731"/>
    <cellStyle name="超链接 3 2 9 5" xfId="42732"/>
    <cellStyle name="超链接 3 3" xfId="42733"/>
    <cellStyle name="超链接 3 3 10" xfId="42734"/>
    <cellStyle name="超链接 3 3 11" xfId="42735"/>
    <cellStyle name="超链接 3 3 12" xfId="42736"/>
    <cellStyle name="超链接 3 3 2" xfId="42737"/>
    <cellStyle name="超链接 3 3 2 10" xfId="42738"/>
    <cellStyle name="超链接 3 3 2 11" xfId="42739"/>
    <cellStyle name="超链接 3 3 2 2" xfId="42740"/>
    <cellStyle name="超链接 3 3 2 2 10" xfId="42741"/>
    <cellStyle name="超链接 3 3 2 2 11" xfId="42742"/>
    <cellStyle name="超链接 3 3 2 2 12" xfId="42743"/>
    <cellStyle name="超链接 3 3 2 2 2" xfId="42744"/>
    <cellStyle name="超链接 3 3 2 2 2 2" xfId="42745"/>
    <cellStyle name="超链接 3 3 2 2 2 2 2" xfId="42746"/>
    <cellStyle name="超链接 3 3 2 2 2 2 2 2" xfId="42747"/>
    <cellStyle name="超链接 3 3 2 2 2 2 2 3" xfId="42748"/>
    <cellStyle name="超链接 3 3 2 2 2 2 2 4" xfId="42749"/>
    <cellStyle name="超链接 3 3 2 2 2 2 3" xfId="42750"/>
    <cellStyle name="超链接 3 3 2 2 2 2 4" xfId="42751"/>
    <cellStyle name="超链接 3 3 2 2 2 2 5" xfId="42752"/>
    <cellStyle name="超链接 3 3 2 2 2 3" xfId="42753"/>
    <cellStyle name="超链接 3 3 2 2 2 3 2" xfId="42754"/>
    <cellStyle name="超链接 3 3 2 2 2 4" xfId="42755"/>
    <cellStyle name="超链接 3 3 2 2 2 4 2" xfId="42756"/>
    <cellStyle name="超链接 3 3 2 2 2 5" xfId="42757"/>
    <cellStyle name="超链接 3 3 2 2 2 6" xfId="42758"/>
    <cellStyle name="超链接 3 3 2 2 2 7" xfId="42759"/>
    <cellStyle name="超链接 3 3 2 2 2 8" xfId="42760"/>
    <cellStyle name="超链接 3 3 2 2 3" xfId="42761"/>
    <cellStyle name="超链接 3 3 2 2 3 2" xfId="42762"/>
    <cellStyle name="超链接 3 3 2 2 3 2 2" xfId="42763"/>
    <cellStyle name="超链接 3 3 2 2 3 2 3" xfId="42764"/>
    <cellStyle name="超链接 3 3 2 2 3 2 4" xfId="42765"/>
    <cellStyle name="超链接 3 3 2 2 3 3" xfId="42766"/>
    <cellStyle name="超链接 3 3 2 2 3 3 2" xfId="42767"/>
    <cellStyle name="超链接 3 3 2 2 3 3 2 2" xfId="42768"/>
    <cellStyle name="超链接 3 3 2 2 3 3 2 3" xfId="42769"/>
    <cellStyle name="超链接 3 3 2 2 3 3 2 4" xfId="42770"/>
    <cellStyle name="超链接 3 3 2 2 3 3 3" xfId="42771"/>
    <cellStyle name="超链接 3 3 2 2 3 3 4" xfId="42772"/>
    <cellStyle name="超链接 3 3 2 2 3 3 5" xfId="42773"/>
    <cellStyle name="超链接 3 3 2 2 3 4" xfId="42774"/>
    <cellStyle name="超链接 3 3 2 2 3 5" xfId="42775"/>
    <cellStyle name="超链接 3 3 2 2 3 6" xfId="42776"/>
    <cellStyle name="超链接 3 3 2 2 4" xfId="42777"/>
    <cellStyle name="超链接 3 3 2 2 4 2" xfId="42778"/>
    <cellStyle name="超链接 3 3 2 2 4 2 2" xfId="42779"/>
    <cellStyle name="超链接 3 3 2 2 4 2 3" xfId="42780"/>
    <cellStyle name="超链接 3 3 2 2 4 2 4" xfId="42781"/>
    <cellStyle name="超链接 3 3 2 2 4 3" xfId="42782"/>
    <cellStyle name="超链接 3 3 2 2 4 4" xfId="42783"/>
    <cellStyle name="超链接 3 3 2 2 4 5" xfId="42784"/>
    <cellStyle name="超链接 3 3 2 2 5" xfId="42785"/>
    <cellStyle name="超链接 3 3 2 2 5 2" xfId="42786"/>
    <cellStyle name="超链接 3 3 2 2 5 2 2" xfId="42787"/>
    <cellStyle name="超链接 3 3 2 2 5 2 3" xfId="42788"/>
    <cellStyle name="超链接 3 3 2 2 5 2 4" xfId="42789"/>
    <cellStyle name="超链接 3 3 2 2 5 3" xfId="42790"/>
    <cellStyle name="超链接 3 3 2 2 5 4" xfId="42791"/>
    <cellStyle name="超链接 3 3 2 2 5 5" xfId="42792"/>
    <cellStyle name="超链接 3 3 2 2 6" xfId="42793"/>
    <cellStyle name="超链接 3 3 2 2 6 2" xfId="42794"/>
    <cellStyle name="超链接 3 3 2 2 7" xfId="42795"/>
    <cellStyle name="超链接 3 3 2 2 7 2" xfId="42796"/>
    <cellStyle name="超链接 3 3 2 2 8" xfId="42797"/>
    <cellStyle name="超链接 3 3 2 2 9" xfId="42798"/>
    <cellStyle name="超链接 3 3 2 3" xfId="42799"/>
    <cellStyle name="超链接 3 3 2 3 2" xfId="42800"/>
    <cellStyle name="超链接 3 3 2 3 2 2" xfId="42801"/>
    <cellStyle name="超链接 3 3 2 3 2 2 2" xfId="42802"/>
    <cellStyle name="超链接 3 3 2 3 2 2 3" xfId="42803"/>
    <cellStyle name="超链接 3 3 2 3 2 2 4" xfId="42804"/>
    <cellStyle name="超链接 3 3 2 3 2 3" xfId="42805"/>
    <cellStyle name="超链接 3 3 2 3 2 3 2" xfId="42806"/>
    <cellStyle name="超链接 3 3 2 3 2 3 2 2" xfId="42807"/>
    <cellStyle name="超链接 3 3 2 3 2 3 2 3" xfId="42808"/>
    <cellStyle name="超链接 3 3 2 3 2 3 2 4" xfId="42809"/>
    <cellStyle name="超链接 3 3 2 3 2 3 3" xfId="42810"/>
    <cellStyle name="超链接 3 3 2 3 2 3 4" xfId="42811"/>
    <cellStyle name="超链接 3 3 2 3 2 3 5" xfId="42812"/>
    <cellStyle name="超链接 3 3 2 3 2 4" xfId="42813"/>
    <cellStyle name="超链接 3 3 2 3 2 5" xfId="42814"/>
    <cellStyle name="超链接 3 3 2 3 2 6" xfId="42815"/>
    <cellStyle name="超链接 3 3 2 3 2 7" xfId="42816"/>
    <cellStyle name="超链接 3 3 2 3 3" xfId="42817"/>
    <cellStyle name="超链接 3 3 2 3 3 2" xfId="42818"/>
    <cellStyle name="超链接 3 3 2 3 3 2 2" xfId="42819"/>
    <cellStyle name="超链接 3 3 2 3 3 2 3" xfId="42820"/>
    <cellStyle name="超链接 3 3 2 3 3 2 4" xfId="42821"/>
    <cellStyle name="超链接 3 3 2 3 3 3" xfId="42822"/>
    <cellStyle name="超链接 3 3 2 3 3 4" xfId="42823"/>
    <cellStyle name="超链接 3 3 2 3 3 5" xfId="42824"/>
    <cellStyle name="超链接 3 3 2 3 4" xfId="42825"/>
    <cellStyle name="超链接 3 3 2 3 4 2" xfId="42826"/>
    <cellStyle name="超链接 3 3 2 3 4 2 2" xfId="42827"/>
    <cellStyle name="超链接 3 3 2 3 4 2 3" xfId="42828"/>
    <cellStyle name="超链接 3 3 2 3 4 2 4" xfId="42829"/>
    <cellStyle name="超链接 3 3 2 3 4 3" xfId="42830"/>
    <cellStyle name="超链接 3 3 2 3 4 4" xfId="42831"/>
    <cellStyle name="超链接 3 3 2 3 4 5" xfId="42832"/>
    <cellStyle name="超链接 3 3 2 3 5" xfId="42833"/>
    <cellStyle name="超链接 3 3 2 3 6" xfId="42834"/>
    <cellStyle name="超链接 3 3 2 3 7" xfId="42835"/>
    <cellStyle name="超链接 3 3 2 4" xfId="42836"/>
    <cellStyle name="超链接 3 3 2 4 2" xfId="42837"/>
    <cellStyle name="超链接 3 3 2 4 2 2" xfId="42838"/>
    <cellStyle name="超链接 3 3 2 4 2 3" xfId="42839"/>
    <cellStyle name="超链接 3 3 2 4 2 4" xfId="42840"/>
    <cellStyle name="超链接 3 3 2 4 3" xfId="42841"/>
    <cellStyle name="超链接 3 3 2 4 3 2" xfId="42842"/>
    <cellStyle name="超链接 3 3 2 4 3 2 2" xfId="42843"/>
    <cellStyle name="超链接 3 3 2 4 3 2 3" xfId="42844"/>
    <cellStyle name="超链接 3 3 2 4 3 2 4" xfId="42845"/>
    <cellStyle name="超链接 3 3 2 4 3 3" xfId="42846"/>
    <cellStyle name="超链接 3 3 2 4 3 4" xfId="42847"/>
    <cellStyle name="超链接 3 3 2 4 3 5" xfId="42848"/>
    <cellStyle name="超链接 3 3 2 4 4" xfId="42849"/>
    <cellStyle name="超链接 3 3 2 4 5" xfId="42850"/>
    <cellStyle name="超链接 3 3 2 4 6" xfId="42851"/>
    <cellStyle name="超链接 3 3 2 4 7" xfId="42852"/>
    <cellStyle name="超链接 3 3 2 5" xfId="42853"/>
    <cellStyle name="超链接 3 3 2 5 2" xfId="42854"/>
    <cellStyle name="超链接 3 3 2 5 2 2" xfId="42855"/>
    <cellStyle name="超链接 3 3 2 5 2 3" xfId="42856"/>
    <cellStyle name="超链接 3 3 2 5 2 4" xfId="42857"/>
    <cellStyle name="超链接 3 3 2 5 3" xfId="42858"/>
    <cellStyle name="超链接 3 3 2 5 4" xfId="42859"/>
    <cellStyle name="超链接 3 3 2 5 5" xfId="42860"/>
    <cellStyle name="超链接 3 3 2 6" xfId="42861"/>
    <cellStyle name="超链接 3 3 2 6 2" xfId="42862"/>
    <cellStyle name="超链接 3 3 2 6 2 2" xfId="42863"/>
    <cellStyle name="超链接 3 3 2 6 2 3" xfId="42864"/>
    <cellStyle name="超链接 3 3 2 6 2 4" xfId="42865"/>
    <cellStyle name="超链接 3 3 2 6 3" xfId="42866"/>
    <cellStyle name="超链接 3 3 2 6 4" xfId="42867"/>
    <cellStyle name="超链接 3 3 2 6 5" xfId="42868"/>
    <cellStyle name="超链接 3 3 2 7" xfId="42869"/>
    <cellStyle name="超链接 3 3 2 7 2" xfId="42870"/>
    <cellStyle name="超链接 3 3 2 8" xfId="42871"/>
    <cellStyle name="超链接 3 3 2 9" xfId="42872"/>
    <cellStyle name="超链接 3 3 3" xfId="42873"/>
    <cellStyle name="超链接 3 3 3 10" xfId="42874"/>
    <cellStyle name="超链接 3 3 3 11" xfId="42875"/>
    <cellStyle name="超链接 3 3 3 2" xfId="42876"/>
    <cellStyle name="超链接 3 3 3 2 2" xfId="42877"/>
    <cellStyle name="超链接 3 3 3 2 2 2" xfId="42878"/>
    <cellStyle name="超链接 3 3 3 2 2 2 2" xfId="42879"/>
    <cellStyle name="超链接 3 3 3 2 2 2 3" xfId="42880"/>
    <cellStyle name="超链接 3 3 3 2 2 2 4" xfId="42881"/>
    <cellStyle name="超链接 3 3 3 2 2 3" xfId="42882"/>
    <cellStyle name="超链接 3 3 3 2 2 3 2" xfId="42883"/>
    <cellStyle name="超链接 3 3 3 2 2 4" xfId="42884"/>
    <cellStyle name="超链接 3 3 3 2 2 4 2" xfId="42885"/>
    <cellStyle name="超链接 3 3 3 2 2 5" xfId="42886"/>
    <cellStyle name="超链接 3 3 3 2 2 6" xfId="42887"/>
    <cellStyle name="超链接 3 3 3 2 2 7" xfId="42888"/>
    <cellStyle name="超链接 3 3 3 2 3" xfId="42889"/>
    <cellStyle name="超链接 3 3 3 2 3 2" xfId="42890"/>
    <cellStyle name="超链接 3 3 3 2 4" xfId="42891"/>
    <cellStyle name="超链接 3 3 3 2 4 2" xfId="42892"/>
    <cellStyle name="超链接 3 3 3 2 5" xfId="42893"/>
    <cellStyle name="超链接 3 3 3 2 6" xfId="42894"/>
    <cellStyle name="超链接 3 3 3 2 7" xfId="42895"/>
    <cellStyle name="超链接 3 3 3 2 8" xfId="42896"/>
    <cellStyle name="超链接 3 3 3 3" xfId="42897"/>
    <cellStyle name="超链接 3 3 3 3 2" xfId="42898"/>
    <cellStyle name="超链接 3 3 3 3 2 2" xfId="42899"/>
    <cellStyle name="超链接 3 3 3 3 2 3" xfId="42900"/>
    <cellStyle name="超链接 3 3 3 3 2 4" xfId="42901"/>
    <cellStyle name="超链接 3 3 3 3 3" xfId="42902"/>
    <cellStyle name="超链接 3 3 3 3 3 2" xfId="42903"/>
    <cellStyle name="超链接 3 3 3 3 3 2 2" xfId="42904"/>
    <cellStyle name="超链接 3 3 3 3 3 2 3" xfId="42905"/>
    <cellStyle name="超链接 3 3 3 3 3 2 4" xfId="42906"/>
    <cellStyle name="超链接 3 3 3 3 3 3" xfId="42907"/>
    <cellStyle name="超链接 3 3 3 3 3 4" xfId="42908"/>
    <cellStyle name="超链接 3 3 3 3 3 5" xfId="42909"/>
    <cellStyle name="超链接 3 3 3 3 4" xfId="42910"/>
    <cellStyle name="超链接 3 3 3 3 5" xfId="42911"/>
    <cellStyle name="超链接 3 3 3 3 6" xfId="42912"/>
    <cellStyle name="超链接 3 3 3 4" xfId="42913"/>
    <cellStyle name="超链接 3 3 3 4 2" xfId="42914"/>
    <cellStyle name="超链接 3 3 3 4 2 2" xfId="42915"/>
    <cellStyle name="超链接 3 3 3 4 2 3" xfId="42916"/>
    <cellStyle name="超链接 3 3 3 4 2 4" xfId="42917"/>
    <cellStyle name="超链接 3 3 3 4 3" xfId="42918"/>
    <cellStyle name="超链接 3 3 3 4 4" xfId="42919"/>
    <cellStyle name="超链接 3 3 3 4 5" xfId="42920"/>
    <cellStyle name="超链接 3 3 3 5" xfId="42921"/>
    <cellStyle name="超链接 3 3 3 5 2" xfId="42922"/>
    <cellStyle name="超链接 3 3 3 5 2 2" xfId="42923"/>
    <cellStyle name="超链接 3 3 3 5 2 3" xfId="42924"/>
    <cellStyle name="超链接 3 3 3 5 2 4" xfId="42925"/>
    <cellStyle name="超链接 3 3 3 5 3" xfId="42926"/>
    <cellStyle name="超链接 3 3 3 5 4" xfId="42927"/>
    <cellStyle name="超链接 3 3 3 5 5" xfId="42928"/>
    <cellStyle name="超链接 3 3 3 6" xfId="42929"/>
    <cellStyle name="超链接 3 3 3 6 2" xfId="42930"/>
    <cellStyle name="超链接 3 3 3 7" xfId="42931"/>
    <cellStyle name="超链接 3 3 3 8" xfId="42932"/>
    <cellStyle name="超链接 3 3 3 9" xfId="42933"/>
    <cellStyle name="超链接 3 3 4" xfId="42934"/>
    <cellStyle name="超链接 3 3 4 2" xfId="42935"/>
    <cellStyle name="超链接 3 3 4 2 2" xfId="42936"/>
    <cellStyle name="超链接 3 3 4 2 2 2" xfId="42937"/>
    <cellStyle name="超链接 3 3 4 2 2 2 2" xfId="42938"/>
    <cellStyle name="超链接 3 3 4 2 2 2 3" xfId="42939"/>
    <cellStyle name="超链接 3 3 4 2 2 2 4" xfId="42940"/>
    <cellStyle name="超链接 3 3 4 2 2 3" xfId="42941"/>
    <cellStyle name="超链接 3 3 4 2 2 4" xfId="42942"/>
    <cellStyle name="超链接 3 3 4 2 2 5" xfId="42943"/>
    <cellStyle name="超链接 3 3 4 2 3" xfId="42944"/>
    <cellStyle name="超链接 3 3 4 2 4" xfId="42945"/>
    <cellStyle name="超链接 3 3 4 2 5" xfId="42946"/>
    <cellStyle name="超链接 3 3 4 2 6" xfId="42947"/>
    <cellStyle name="超链接 3 3 4 3" xfId="42948"/>
    <cellStyle name="超链接 3 3 4 3 2" xfId="42949"/>
    <cellStyle name="超链接 3 3 4 3 2 2" xfId="42950"/>
    <cellStyle name="超链接 3 3 4 3 2 3" xfId="42951"/>
    <cellStyle name="超链接 3 3 4 3 2 4" xfId="42952"/>
    <cellStyle name="超链接 3 3 4 3 3" xfId="42953"/>
    <cellStyle name="超链接 3 3 4 3 3 2" xfId="42954"/>
    <cellStyle name="超链接 3 3 4 3 3 2 2" xfId="42955"/>
    <cellStyle name="超链接 3 3 4 3 3 2 3" xfId="42956"/>
    <cellStyle name="超链接 3 3 4 3 3 2 4" xfId="42957"/>
    <cellStyle name="超链接 3 3 4 3 3 3" xfId="42958"/>
    <cellStyle name="超链接 3 3 4 3 3 4" xfId="42959"/>
    <cellStyle name="超链接 3 3 4 3 3 5" xfId="42960"/>
    <cellStyle name="超链接 3 3 4 3 4" xfId="42961"/>
    <cellStyle name="超链接 3 3 4 3 5" xfId="42962"/>
    <cellStyle name="超链接 3 3 4 3 6" xfId="42963"/>
    <cellStyle name="超链接 3 3 4 4" xfId="42964"/>
    <cellStyle name="超链接 3 3 4 4 2" xfId="42965"/>
    <cellStyle name="超链接 3 3 4 4 2 2" xfId="42966"/>
    <cellStyle name="超链接 3 3 4 4 2 3" xfId="42967"/>
    <cellStyle name="超链接 3 3 4 4 2 4" xfId="42968"/>
    <cellStyle name="超链接 3 3 4 4 3" xfId="42969"/>
    <cellStyle name="超链接 3 3 4 4 4" xfId="42970"/>
    <cellStyle name="超链接 3 3 4 4 5" xfId="42971"/>
    <cellStyle name="超链接 3 3 4 5" xfId="42972"/>
    <cellStyle name="超链接 3 3 4 5 2" xfId="42973"/>
    <cellStyle name="超链接 3 3 4 5 2 2" xfId="42974"/>
    <cellStyle name="超链接 3 3 4 5 2 3" xfId="42975"/>
    <cellStyle name="超链接 3 3 4 5 2 4" xfId="42976"/>
    <cellStyle name="超链接 3 3 4 5 3" xfId="42977"/>
    <cellStyle name="超链接 3 3 4 5 4" xfId="42978"/>
    <cellStyle name="超链接 3 3 4 5 5" xfId="42979"/>
    <cellStyle name="超链接 3 3 4 6" xfId="42980"/>
    <cellStyle name="超链接 3 3 4 7" xfId="42981"/>
    <cellStyle name="超链接 3 3 4 8" xfId="42982"/>
    <cellStyle name="超链接 3 3 5" xfId="42983"/>
    <cellStyle name="超链接 3 3 5 2" xfId="42984"/>
    <cellStyle name="超链接 3 3 5 2 2" xfId="42985"/>
    <cellStyle name="超链接 3 3 5 2 3" xfId="42986"/>
    <cellStyle name="超链接 3 3 5 2 4" xfId="42987"/>
    <cellStyle name="超链接 3 3 5 3" xfId="42988"/>
    <cellStyle name="超链接 3 3 5 3 2" xfId="42989"/>
    <cellStyle name="超链接 3 3 5 3 2 2" xfId="42990"/>
    <cellStyle name="超链接 3 3 5 3 2 3" xfId="42991"/>
    <cellStyle name="超链接 3 3 5 3 2 4" xfId="42992"/>
    <cellStyle name="超链接 3 3 5 3 3" xfId="42993"/>
    <cellStyle name="超链接 3 3 5 3 4" xfId="42994"/>
    <cellStyle name="超链接 3 3 5 3 5" xfId="42995"/>
    <cellStyle name="超链接 3 3 5 4" xfId="42996"/>
    <cellStyle name="超链接 3 3 5 5" xfId="42997"/>
    <cellStyle name="超链接 3 3 5 6" xfId="42998"/>
    <cellStyle name="超链接 3 3 5 7" xfId="42999"/>
    <cellStyle name="超链接 3 3 6" xfId="43000"/>
    <cellStyle name="超链接 3 3 6 2" xfId="43001"/>
    <cellStyle name="超链接 3 3 6 2 2" xfId="43002"/>
    <cellStyle name="超链接 3 3 6 2 3" xfId="43003"/>
    <cellStyle name="超链接 3 3 6 2 4" xfId="43004"/>
    <cellStyle name="超链接 3 3 6 3" xfId="43005"/>
    <cellStyle name="超链接 3 3 6 3 2" xfId="43006"/>
    <cellStyle name="超链接 3 3 6 3 2 2" xfId="43007"/>
    <cellStyle name="超链接 3 3 6 3 2 3" xfId="43008"/>
    <cellStyle name="超链接 3 3 6 3 2 4" xfId="43009"/>
    <cellStyle name="超链接 3 3 6 3 3" xfId="43010"/>
    <cellStyle name="超链接 3 3 6 3 4" xfId="43011"/>
    <cellStyle name="超链接 3 3 6 3 5" xfId="43012"/>
    <cellStyle name="超链接 3 3 6 4" xfId="43013"/>
    <cellStyle name="超链接 3 3 6 5" xfId="43014"/>
    <cellStyle name="超链接 3 3 6 6" xfId="43015"/>
    <cellStyle name="超链接 3 3 7" xfId="43016"/>
    <cellStyle name="超链接 3 3 7 2" xfId="43017"/>
    <cellStyle name="超链接 3 3 7 2 2" xfId="43018"/>
    <cellStyle name="超链接 3 3 7 2 3" xfId="43019"/>
    <cellStyle name="超链接 3 3 7 2 4" xfId="43020"/>
    <cellStyle name="超链接 3 3 7 3" xfId="43021"/>
    <cellStyle name="超链接 3 3 7 4" xfId="43022"/>
    <cellStyle name="超链接 3 3 7 5" xfId="43023"/>
    <cellStyle name="超链接 3 3 8" xfId="43024"/>
    <cellStyle name="超链接 3 3 8 2" xfId="43025"/>
    <cellStyle name="超链接 3 3 8 2 2" xfId="43026"/>
    <cellStyle name="超链接 3 3 8 2 3" xfId="43027"/>
    <cellStyle name="超链接 3 3 8 2 4" xfId="43028"/>
    <cellStyle name="超链接 3 3 8 3" xfId="43029"/>
    <cellStyle name="超链接 3 3 8 4" xfId="43030"/>
    <cellStyle name="超链接 3 3 8 5" xfId="43031"/>
    <cellStyle name="超链接 3 3 9" xfId="43032"/>
    <cellStyle name="超链接 3 3 9 2" xfId="43033"/>
    <cellStyle name="超链接 3 4" xfId="43034"/>
    <cellStyle name="超链接 3 4 10" xfId="43035"/>
    <cellStyle name="超链接 3 4 10 2" xfId="43036"/>
    <cellStyle name="超链接 3 4 11" xfId="43037"/>
    <cellStyle name="超链接 3 4 12" xfId="43038"/>
    <cellStyle name="超链接 3 4 13" xfId="43039"/>
    <cellStyle name="超链接 3 4 2" xfId="43040"/>
    <cellStyle name="超链接 3 4 2 10" xfId="43041"/>
    <cellStyle name="超链接 3 4 2 11" xfId="43042"/>
    <cellStyle name="超链接 3 4 2 12" xfId="43043"/>
    <cellStyle name="超链接 3 4 2 13" xfId="43044"/>
    <cellStyle name="超链接 3 4 2 2" xfId="43045"/>
    <cellStyle name="超链接 3 4 2 2 10" xfId="43046"/>
    <cellStyle name="超链接 3 4 2 2 11" xfId="43047"/>
    <cellStyle name="超链接 3 4 2 2 12" xfId="43048"/>
    <cellStyle name="超链接 3 4 2 2 13" xfId="43049"/>
    <cellStyle name="超链接 3 4 2 2 2" xfId="43050"/>
    <cellStyle name="超链接 3 4 2 2 2 10" xfId="43051"/>
    <cellStyle name="超链接 3 4 2 2 2 2" xfId="43052"/>
    <cellStyle name="超链接 3 4 2 2 2 2 2" xfId="43053"/>
    <cellStyle name="超链接 3 4 2 2 2 2 2 2" xfId="43054"/>
    <cellStyle name="超链接 3 4 2 2 2 2 2 2 2" xfId="43055"/>
    <cellStyle name="超链接 3 4 2 2 2 2 2 2 3" xfId="43056"/>
    <cellStyle name="超链接 3 4 2 2 2 2 2 2 4" xfId="43057"/>
    <cellStyle name="超链接 3 4 2 2 2 2 2 3" xfId="43058"/>
    <cellStyle name="超链接 3 4 2 2 2 2 2 4" xfId="43059"/>
    <cellStyle name="超链接 3 4 2 2 2 2 2 5" xfId="43060"/>
    <cellStyle name="超链接 3 4 2 2 2 2 3" xfId="43061"/>
    <cellStyle name="超链接 3 4 2 2 2 2 4" xfId="43062"/>
    <cellStyle name="超链接 3 4 2 2 2 2 5" xfId="43063"/>
    <cellStyle name="超链接 3 4 2 2 2 3" xfId="43064"/>
    <cellStyle name="超链接 3 4 2 2 2 3 2" xfId="43065"/>
    <cellStyle name="超链接 3 4 2 2 2 3 2 2" xfId="43066"/>
    <cellStyle name="超链接 3 4 2 2 2 3 2 3" xfId="43067"/>
    <cellStyle name="超链接 3 4 2 2 2 3 2 4" xfId="43068"/>
    <cellStyle name="超链接 3 4 2 2 2 3 3" xfId="43069"/>
    <cellStyle name="超链接 3 4 2 2 2 3 3 2" xfId="43070"/>
    <cellStyle name="超链接 3 4 2 2 2 3 3 2 2" xfId="43071"/>
    <cellStyle name="超链接 3 4 2 2 2 3 3 2 3" xfId="43072"/>
    <cellStyle name="超链接 3 4 2 2 2 3 3 2 4" xfId="43073"/>
    <cellStyle name="超链接 3 4 2 2 2 3 3 3" xfId="43074"/>
    <cellStyle name="超链接 3 4 2 2 2 3 3 4" xfId="43075"/>
    <cellStyle name="超链接 3 4 2 2 2 3 3 5" xfId="43076"/>
    <cellStyle name="超链接 3 4 2 2 2 3 4" xfId="43077"/>
    <cellStyle name="超链接 3 4 2 2 2 3 5" xfId="43078"/>
    <cellStyle name="超链接 3 4 2 2 2 3 6" xfId="43079"/>
    <cellStyle name="超链接 3 4 2 2 2 4" xfId="43080"/>
    <cellStyle name="超链接 3 4 2 2 2 4 2" xfId="43081"/>
    <cellStyle name="超链接 3 4 2 2 2 4 2 2" xfId="43082"/>
    <cellStyle name="超链接 3 4 2 2 2 4 2 3" xfId="43083"/>
    <cellStyle name="超链接 3 4 2 2 2 4 2 4" xfId="43084"/>
    <cellStyle name="超链接 3 4 2 2 2 4 3" xfId="43085"/>
    <cellStyle name="超链接 3 4 2 2 2 4 4" xfId="43086"/>
    <cellStyle name="超链接 3 4 2 2 2 4 5" xfId="43087"/>
    <cellStyle name="超链接 3 4 2 2 2 5" xfId="43088"/>
    <cellStyle name="超链接 3 4 2 2 2 5 2" xfId="43089"/>
    <cellStyle name="超链接 3 4 2 2 2 5 2 2" xfId="43090"/>
    <cellStyle name="超链接 3 4 2 2 2 5 2 3" xfId="43091"/>
    <cellStyle name="超链接 3 4 2 2 2 5 2 4" xfId="43092"/>
    <cellStyle name="超链接 3 4 2 2 2 5 3" xfId="43093"/>
    <cellStyle name="超链接 3 4 2 2 2 5 4" xfId="43094"/>
    <cellStyle name="超链接 3 4 2 2 2 5 5" xfId="43095"/>
    <cellStyle name="超链接 3 4 2 2 2 6" xfId="43096"/>
    <cellStyle name="超链接 3 4 2 2 2 6 2" xfId="43097"/>
    <cellStyle name="超链接 3 4 2 2 2 7" xfId="43098"/>
    <cellStyle name="超链接 3 4 2 2 2 7 2" xfId="43099"/>
    <cellStyle name="超链接 3 4 2 2 2 8" xfId="43100"/>
    <cellStyle name="超链接 3 4 2 2 2 9" xfId="43101"/>
    <cellStyle name="超链接 3 4 2 2 3" xfId="43102"/>
    <cellStyle name="超链接 3 4 2 2 3 2" xfId="43103"/>
    <cellStyle name="超链接 3 4 2 2 3 2 2" xfId="43104"/>
    <cellStyle name="超链接 3 4 2 2 3 2 2 2" xfId="43105"/>
    <cellStyle name="超链接 3 4 2 2 3 2 2 3" xfId="43106"/>
    <cellStyle name="超链接 3 4 2 2 3 2 2 4" xfId="43107"/>
    <cellStyle name="超链接 3 4 2 2 3 2 3" xfId="43108"/>
    <cellStyle name="超链接 3 4 2 2 3 2 3 2" xfId="43109"/>
    <cellStyle name="超链接 3 4 2 2 3 2 3 2 2" xfId="43110"/>
    <cellStyle name="超链接 3 4 2 2 3 2 3 2 3" xfId="43111"/>
    <cellStyle name="超链接 3 4 2 2 3 2 3 2 4" xfId="43112"/>
    <cellStyle name="超链接 3 4 2 2 3 2 3 3" xfId="43113"/>
    <cellStyle name="超链接 3 4 2 2 3 2 3 4" xfId="43114"/>
    <cellStyle name="超链接 3 4 2 2 3 2 3 5" xfId="43115"/>
    <cellStyle name="超链接 3 4 2 2 3 2 4" xfId="43116"/>
    <cellStyle name="超链接 3 4 2 2 3 2 5" xfId="43117"/>
    <cellStyle name="超链接 3 4 2 2 3 2 6" xfId="43118"/>
    <cellStyle name="超链接 3 4 2 2 3 3" xfId="43119"/>
    <cellStyle name="超链接 3 4 2 2 3 3 2" xfId="43120"/>
    <cellStyle name="超链接 3 4 2 2 3 3 2 2" xfId="43121"/>
    <cellStyle name="超链接 3 4 2 2 3 3 2 3" xfId="43122"/>
    <cellStyle name="超链接 3 4 2 2 3 3 2 4" xfId="43123"/>
    <cellStyle name="超链接 3 4 2 2 3 3 3" xfId="43124"/>
    <cellStyle name="超链接 3 4 2 2 3 3 4" xfId="43125"/>
    <cellStyle name="超链接 3 4 2 2 3 3 5" xfId="43126"/>
    <cellStyle name="超链接 3 4 2 2 3 4" xfId="43127"/>
    <cellStyle name="超链接 3 4 2 2 3 4 2" xfId="43128"/>
    <cellStyle name="超链接 3 4 2 2 3 4 2 2" xfId="43129"/>
    <cellStyle name="超链接 3 4 2 2 3 4 2 3" xfId="43130"/>
    <cellStyle name="超链接 3 4 2 2 3 4 2 4" xfId="43131"/>
    <cellStyle name="超链接 3 4 2 2 3 4 3" xfId="43132"/>
    <cellStyle name="超链接 3 4 2 2 3 4 4" xfId="43133"/>
    <cellStyle name="超链接 3 4 2 2 3 4 5" xfId="43134"/>
    <cellStyle name="超链接 3 4 2 2 3 5" xfId="43135"/>
    <cellStyle name="超链接 3 4 2 2 3 6" xfId="43136"/>
    <cellStyle name="超链接 3 4 2 2 3 7" xfId="43137"/>
    <cellStyle name="超链接 3 4 2 2 4" xfId="43138"/>
    <cellStyle name="超链接 3 4 2 2 4 2" xfId="43139"/>
    <cellStyle name="超链接 3 4 2 2 4 2 2" xfId="43140"/>
    <cellStyle name="超链接 3 4 2 2 4 2 3" xfId="43141"/>
    <cellStyle name="超链接 3 4 2 2 4 2 4" xfId="43142"/>
    <cellStyle name="超链接 3 4 2 2 4 3" xfId="43143"/>
    <cellStyle name="超链接 3 4 2 2 4 3 2" xfId="43144"/>
    <cellStyle name="超链接 3 4 2 2 4 3 2 2" xfId="43145"/>
    <cellStyle name="超链接 3 4 2 2 4 3 2 3" xfId="43146"/>
    <cellStyle name="超链接 3 4 2 2 4 3 2 4" xfId="43147"/>
    <cellStyle name="超链接 3 4 2 2 4 3 3" xfId="43148"/>
    <cellStyle name="超链接 3 4 2 2 4 3 4" xfId="43149"/>
    <cellStyle name="超链接 3 4 2 2 4 3 5" xfId="43150"/>
    <cellStyle name="超链接 3 4 2 2 4 4" xfId="43151"/>
    <cellStyle name="超链接 3 4 2 2 4 5" xfId="43152"/>
    <cellStyle name="超链接 3 4 2 2 4 6" xfId="43153"/>
    <cellStyle name="超链接 3 4 2 2 5" xfId="43154"/>
    <cellStyle name="超链接 3 4 2 2 5 2" xfId="43155"/>
    <cellStyle name="超链接 3 4 2 2 5 2 2" xfId="43156"/>
    <cellStyle name="超链接 3 4 2 2 5 2 3" xfId="43157"/>
    <cellStyle name="超链接 3 4 2 2 5 2 4" xfId="43158"/>
    <cellStyle name="超链接 3 4 2 2 5 3" xfId="43159"/>
    <cellStyle name="超链接 3 4 2 2 5 4" xfId="43160"/>
    <cellStyle name="超链接 3 4 2 2 5 5" xfId="43161"/>
    <cellStyle name="超链接 3 4 2 2 6" xfId="43162"/>
    <cellStyle name="超链接 3 4 2 2 6 2" xfId="43163"/>
    <cellStyle name="超链接 3 4 2 2 6 2 2" xfId="43164"/>
    <cellStyle name="超链接 3 4 2 2 6 2 3" xfId="43165"/>
    <cellStyle name="超链接 3 4 2 2 6 2 4" xfId="43166"/>
    <cellStyle name="超链接 3 4 2 2 6 3" xfId="43167"/>
    <cellStyle name="超链接 3 4 2 2 6 4" xfId="43168"/>
    <cellStyle name="超链接 3 4 2 2 6 5" xfId="43169"/>
    <cellStyle name="超链接 3 4 2 2 7" xfId="43170"/>
    <cellStyle name="超链接 3 4 2 2 7 2" xfId="43171"/>
    <cellStyle name="超链接 3 4 2 2 8" xfId="43172"/>
    <cellStyle name="超链接 3 4 2 2 8 2" xfId="43173"/>
    <cellStyle name="超链接 3 4 2 2 9" xfId="43174"/>
    <cellStyle name="超链接 3 4 2 3" xfId="43175"/>
    <cellStyle name="超链接 3 4 2 3 2" xfId="43176"/>
    <cellStyle name="超链接 3 4 2 3 2 2" xfId="43177"/>
    <cellStyle name="超链接 3 4 2 3 2 2 2" xfId="43178"/>
    <cellStyle name="超链接 3 4 2 3 2 2 2 2" xfId="43179"/>
    <cellStyle name="超链接 3 4 2 3 2 2 2 3" xfId="43180"/>
    <cellStyle name="超链接 3 4 2 3 2 2 2 4" xfId="43181"/>
    <cellStyle name="超链接 3 4 2 3 2 2 3" xfId="43182"/>
    <cellStyle name="超链接 3 4 2 3 2 2 4" xfId="43183"/>
    <cellStyle name="超链接 3 4 2 3 2 2 5" xfId="43184"/>
    <cellStyle name="超链接 3 4 2 3 2 3" xfId="43185"/>
    <cellStyle name="超链接 3 4 2 3 2 4" xfId="43186"/>
    <cellStyle name="超链接 3 4 2 3 2 5" xfId="43187"/>
    <cellStyle name="超链接 3 4 2 3 3" xfId="43188"/>
    <cellStyle name="超链接 3 4 2 3 3 2" xfId="43189"/>
    <cellStyle name="超链接 3 4 2 3 3 2 2" xfId="43190"/>
    <cellStyle name="超链接 3 4 2 3 3 2 3" xfId="43191"/>
    <cellStyle name="超链接 3 4 2 3 3 2 4" xfId="43192"/>
    <cellStyle name="超链接 3 4 2 3 3 3" xfId="43193"/>
    <cellStyle name="超链接 3 4 2 3 3 3 2" xfId="43194"/>
    <cellStyle name="超链接 3 4 2 3 3 3 2 2" xfId="43195"/>
    <cellStyle name="超链接 3 4 2 3 3 3 2 3" xfId="43196"/>
    <cellStyle name="超链接 3 4 2 3 3 3 2 4" xfId="43197"/>
    <cellStyle name="超链接 3 4 2 3 3 3 3" xfId="43198"/>
    <cellStyle name="超链接 3 4 2 3 3 3 4" xfId="43199"/>
    <cellStyle name="超链接 3 4 2 3 3 3 5" xfId="43200"/>
    <cellStyle name="超链接 3 4 2 3 3 4" xfId="43201"/>
    <cellStyle name="超链接 3 4 2 3 3 5" xfId="43202"/>
    <cellStyle name="超链接 3 4 2 3 3 6" xfId="43203"/>
    <cellStyle name="超链接 3 4 2 3 4" xfId="43204"/>
    <cellStyle name="超链接 3 4 2 3 4 2" xfId="43205"/>
    <cellStyle name="超链接 3 4 2 3 4 2 2" xfId="43206"/>
    <cellStyle name="超链接 3 4 2 3 4 2 3" xfId="43207"/>
    <cellStyle name="超链接 3 4 2 3 4 2 4" xfId="43208"/>
    <cellStyle name="超链接 3 4 2 3 4 3" xfId="43209"/>
    <cellStyle name="超链接 3 4 2 3 4 4" xfId="43210"/>
    <cellStyle name="超链接 3 4 2 3 4 5" xfId="43211"/>
    <cellStyle name="超链接 3 4 2 3 5" xfId="43212"/>
    <cellStyle name="超链接 3 4 2 3 5 2" xfId="43213"/>
    <cellStyle name="超链接 3 4 2 3 5 2 2" xfId="43214"/>
    <cellStyle name="超链接 3 4 2 3 5 2 3" xfId="43215"/>
    <cellStyle name="超链接 3 4 2 3 5 2 4" xfId="43216"/>
    <cellStyle name="超链接 3 4 2 3 5 3" xfId="43217"/>
    <cellStyle name="超链接 3 4 2 3 5 4" xfId="43218"/>
    <cellStyle name="超链接 3 4 2 3 5 5" xfId="43219"/>
    <cellStyle name="超链接 3 4 2 3 6" xfId="43220"/>
    <cellStyle name="超链接 3 4 2 3 7" xfId="43221"/>
    <cellStyle name="超链接 3 4 2 3 8" xfId="43222"/>
    <cellStyle name="超链接 3 4 2 3 9" xfId="43223"/>
    <cellStyle name="超链接 3 4 2 4" xfId="43224"/>
    <cellStyle name="超链接 3 4 2 4 2" xfId="43225"/>
    <cellStyle name="超链接 3 4 2 4 2 2" xfId="43226"/>
    <cellStyle name="超链接 3 4 2 4 2 2 2" xfId="43227"/>
    <cellStyle name="超链接 3 4 2 4 2 2 2 2" xfId="43228"/>
    <cellStyle name="超链接 3 4 2 4 2 2 2 3" xfId="43229"/>
    <cellStyle name="超链接 3 4 2 4 2 2 2 4" xfId="43230"/>
    <cellStyle name="超链接 3 4 2 4 2 2 3" xfId="43231"/>
    <cellStyle name="超链接 3 4 2 4 2 2 4" xfId="43232"/>
    <cellStyle name="超链接 3 4 2 4 2 2 5" xfId="43233"/>
    <cellStyle name="超链接 3 4 2 4 2 3" xfId="43234"/>
    <cellStyle name="超链接 3 4 2 4 2 4" xfId="43235"/>
    <cellStyle name="超链接 3 4 2 4 2 5" xfId="43236"/>
    <cellStyle name="超链接 3 4 2 4 3" xfId="43237"/>
    <cellStyle name="超链接 3 4 2 4 3 2" xfId="43238"/>
    <cellStyle name="超链接 3 4 2 4 3 2 2" xfId="43239"/>
    <cellStyle name="超链接 3 4 2 4 3 2 3" xfId="43240"/>
    <cellStyle name="超链接 3 4 2 4 3 2 4" xfId="43241"/>
    <cellStyle name="超链接 3 4 2 4 3 3" xfId="43242"/>
    <cellStyle name="超链接 3 4 2 4 3 3 2" xfId="43243"/>
    <cellStyle name="超链接 3 4 2 4 3 3 2 2" xfId="43244"/>
    <cellStyle name="超链接 3 4 2 4 3 3 2 3" xfId="43245"/>
    <cellStyle name="超链接 3 4 2 4 3 3 2 4" xfId="43246"/>
    <cellStyle name="超链接 3 4 2 4 3 3 3" xfId="43247"/>
    <cellStyle name="超链接 3 4 2 4 3 3 4" xfId="43248"/>
    <cellStyle name="超链接 3 4 2 4 3 3 5" xfId="43249"/>
    <cellStyle name="超链接 3 4 2 4 3 4" xfId="43250"/>
    <cellStyle name="超链接 3 4 2 4 3 5" xfId="43251"/>
    <cellStyle name="超链接 3 4 2 4 3 6" xfId="43252"/>
    <cellStyle name="超链接 3 4 2 4 4" xfId="43253"/>
    <cellStyle name="超链接 3 4 2 4 4 2" xfId="43254"/>
    <cellStyle name="超链接 3 4 2 4 4 2 2" xfId="43255"/>
    <cellStyle name="超链接 3 4 2 4 4 2 3" xfId="43256"/>
    <cellStyle name="超链接 3 4 2 4 4 2 4" xfId="43257"/>
    <cellStyle name="超链接 3 4 2 4 4 3" xfId="43258"/>
    <cellStyle name="超链接 3 4 2 4 4 4" xfId="43259"/>
    <cellStyle name="超链接 3 4 2 4 4 5" xfId="43260"/>
    <cellStyle name="超链接 3 4 2 4 5" xfId="43261"/>
    <cellStyle name="超链接 3 4 2 4 5 2" xfId="43262"/>
    <cellStyle name="超链接 3 4 2 4 5 2 2" xfId="43263"/>
    <cellStyle name="超链接 3 4 2 4 5 2 3" xfId="43264"/>
    <cellStyle name="超链接 3 4 2 4 5 2 4" xfId="43265"/>
    <cellStyle name="超链接 3 4 2 4 5 3" xfId="43266"/>
    <cellStyle name="超链接 3 4 2 4 5 4" xfId="43267"/>
    <cellStyle name="超链接 3 4 2 4 5 5" xfId="43268"/>
    <cellStyle name="超链接 3 4 2 4 6" xfId="43269"/>
    <cellStyle name="超链接 3 4 2 4 7" xfId="43270"/>
    <cellStyle name="超链接 3 4 2 4 8" xfId="43271"/>
    <cellStyle name="超链接 3 4 2 5" xfId="43272"/>
    <cellStyle name="超链接 3 4 2 5 2" xfId="43273"/>
    <cellStyle name="超链接 3 4 2 5 2 2" xfId="43274"/>
    <cellStyle name="超链接 3 4 2 5 2 3" xfId="43275"/>
    <cellStyle name="超链接 3 4 2 5 2 4" xfId="43276"/>
    <cellStyle name="超链接 3 4 2 5 3" xfId="43277"/>
    <cellStyle name="超链接 3 4 2 5 3 2" xfId="43278"/>
    <cellStyle name="超链接 3 4 2 5 3 2 2" xfId="43279"/>
    <cellStyle name="超链接 3 4 2 5 3 2 3" xfId="43280"/>
    <cellStyle name="超链接 3 4 2 5 3 2 4" xfId="43281"/>
    <cellStyle name="超链接 3 4 2 5 3 3" xfId="43282"/>
    <cellStyle name="超链接 3 4 2 5 3 4" xfId="43283"/>
    <cellStyle name="超链接 3 4 2 5 3 5" xfId="43284"/>
    <cellStyle name="超链接 3 4 2 5 4" xfId="43285"/>
    <cellStyle name="超链接 3 4 2 5 5" xfId="43286"/>
    <cellStyle name="超链接 3 4 2 5 6" xfId="43287"/>
    <cellStyle name="超链接 3 4 2 6" xfId="43288"/>
    <cellStyle name="超链接 3 4 2 6 2" xfId="43289"/>
    <cellStyle name="超链接 3 4 2 6 2 2" xfId="43290"/>
    <cellStyle name="超链接 3 4 2 6 2 3" xfId="43291"/>
    <cellStyle name="超链接 3 4 2 6 2 4" xfId="43292"/>
    <cellStyle name="超链接 3 4 2 6 3" xfId="43293"/>
    <cellStyle name="超链接 3 4 2 6 3 2" xfId="43294"/>
    <cellStyle name="超链接 3 4 2 6 3 2 2" xfId="43295"/>
    <cellStyle name="超链接 3 4 2 6 3 2 3" xfId="43296"/>
    <cellStyle name="超链接 3 4 2 6 3 2 4" xfId="43297"/>
    <cellStyle name="超链接 3 4 2 6 3 3" xfId="43298"/>
    <cellStyle name="超链接 3 4 2 6 3 4" xfId="43299"/>
    <cellStyle name="超链接 3 4 2 6 3 5" xfId="43300"/>
    <cellStyle name="超链接 3 4 2 6 4" xfId="43301"/>
    <cellStyle name="超链接 3 4 2 6 5" xfId="43302"/>
    <cellStyle name="超链接 3 4 2 6 6" xfId="43303"/>
    <cellStyle name="超链接 3 4 2 7" xfId="43304"/>
    <cellStyle name="超链接 3 4 2 7 2" xfId="43305"/>
    <cellStyle name="超链接 3 4 2 7 2 2" xfId="43306"/>
    <cellStyle name="超链接 3 4 2 7 2 3" xfId="43307"/>
    <cellStyle name="超链接 3 4 2 7 2 4" xfId="43308"/>
    <cellStyle name="超链接 3 4 2 7 3" xfId="43309"/>
    <cellStyle name="超链接 3 4 2 7 4" xfId="43310"/>
    <cellStyle name="超链接 3 4 2 7 5" xfId="43311"/>
    <cellStyle name="超链接 3 4 2 8" xfId="43312"/>
    <cellStyle name="超链接 3 4 2 8 2" xfId="43313"/>
    <cellStyle name="超链接 3 4 2 8 2 2" xfId="43314"/>
    <cellStyle name="超链接 3 4 2 8 2 3" xfId="43315"/>
    <cellStyle name="超链接 3 4 2 8 2 4" xfId="43316"/>
    <cellStyle name="超链接 3 4 2 8 3" xfId="43317"/>
    <cellStyle name="超链接 3 4 2 8 4" xfId="43318"/>
    <cellStyle name="超链接 3 4 2 8 5" xfId="43319"/>
    <cellStyle name="超链接 3 4 2 9" xfId="43320"/>
    <cellStyle name="超链接 3 4 2 9 2" xfId="43321"/>
    <cellStyle name="超链接 3 4 3" xfId="43322"/>
    <cellStyle name="超链接 3 4 3 10" xfId="43323"/>
    <cellStyle name="超链接 3 4 3 11" xfId="43324"/>
    <cellStyle name="超链接 3 4 3 12" xfId="43325"/>
    <cellStyle name="超链接 3 4 3 2" xfId="43326"/>
    <cellStyle name="超链接 3 4 3 2 10" xfId="43327"/>
    <cellStyle name="超链接 3 4 3 2 11" xfId="43328"/>
    <cellStyle name="超链接 3 4 3 2 2" xfId="43329"/>
    <cellStyle name="超链接 3 4 3 2 2 2" xfId="43330"/>
    <cellStyle name="超链接 3 4 3 2 2 2 2" xfId="43331"/>
    <cellStyle name="超链接 3 4 3 2 2 2 2 2" xfId="43332"/>
    <cellStyle name="超链接 3 4 3 2 2 2 2 3" xfId="43333"/>
    <cellStyle name="超链接 3 4 3 2 2 2 2 4" xfId="43334"/>
    <cellStyle name="超链接 3 4 3 2 2 2 3" xfId="43335"/>
    <cellStyle name="超链接 3 4 3 2 2 2 4" xfId="43336"/>
    <cellStyle name="超链接 3 4 3 2 2 2 5" xfId="43337"/>
    <cellStyle name="超链接 3 4 3 2 2 3" xfId="43338"/>
    <cellStyle name="超链接 3 4 3 2 2 4" xfId="43339"/>
    <cellStyle name="超链接 3 4 3 2 2 5" xfId="43340"/>
    <cellStyle name="超链接 3 4 3 2 3" xfId="43341"/>
    <cellStyle name="超链接 3 4 3 2 3 2" xfId="43342"/>
    <cellStyle name="超链接 3 4 3 2 3 2 2" xfId="43343"/>
    <cellStyle name="超链接 3 4 3 2 3 2 3" xfId="43344"/>
    <cellStyle name="超链接 3 4 3 2 3 2 4" xfId="43345"/>
    <cellStyle name="超链接 3 4 3 2 3 3" xfId="43346"/>
    <cellStyle name="超链接 3 4 3 2 3 3 2" xfId="43347"/>
    <cellStyle name="超链接 3 4 3 2 3 3 2 2" xfId="43348"/>
    <cellStyle name="超链接 3 4 3 2 3 3 2 3" xfId="43349"/>
    <cellStyle name="超链接 3 4 3 2 3 3 2 4" xfId="43350"/>
    <cellStyle name="超链接 3 4 3 2 3 3 3" xfId="43351"/>
    <cellStyle name="超链接 3 4 3 2 3 3 4" xfId="43352"/>
    <cellStyle name="超链接 3 4 3 2 3 3 5" xfId="43353"/>
    <cellStyle name="超链接 3 4 3 2 3 4" xfId="43354"/>
    <cellStyle name="超链接 3 4 3 2 3 5" xfId="43355"/>
    <cellStyle name="超链接 3 4 3 2 3 6" xfId="43356"/>
    <cellStyle name="超链接 3 4 3 2 4" xfId="43357"/>
    <cellStyle name="超链接 3 4 3 2 4 2" xfId="43358"/>
    <cellStyle name="超链接 3 4 3 2 4 2 2" xfId="43359"/>
    <cellStyle name="超链接 3 4 3 2 4 2 3" xfId="43360"/>
    <cellStyle name="超链接 3 4 3 2 4 2 4" xfId="43361"/>
    <cellStyle name="超链接 3 4 3 2 4 3" xfId="43362"/>
    <cellStyle name="超链接 3 4 3 2 4 4" xfId="43363"/>
    <cellStyle name="超链接 3 4 3 2 4 5" xfId="43364"/>
    <cellStyle name="超链接 3 4 3 2 5" xfId="43365"/>
    <cellStyle name="超链接 3 4 3 2 5 2" xfId="43366"/>
    <cellStyle name="超链接 3 4 3 2 5 2 2" xfId="43367"/>
    <cellStyle name="超链接 3 4 3 2 5 2 3" xfId="43368"/>
    <cellStyle name="超链接 3 4 3 2 5 2 4" xfId="43369"/>
    <cellStyle name="超链接 3 4 3 2 5 3" xfId="43370"/>
    <cellStyle name="超链接 3 4 3 2 5 4" xfId="43371"/>
    <cellStyle name="超链接 3 4 3 2 5 5" xfId="43372"/>
    <cellStyle name="超链接 3 4 3 2 6" xfId="43373"/>
    <cellStyle name="超链接 3 4 3 2 6 2" xfId="43374"/>
    <cellStyle name="超链接 3 4 3 2 7" xfId="43375"/>
    <cellStyle name="超链接 3 4 3 2 7 2" xfId="43376"/>
    <cellStyle name="超链接 3 4 3 2 8" xfId="43377"/>
    <cellStyle name="超链接 3 4 3 2 9" xfId="43378"/>
    <cellStyle name="超链接 3 4 3 3" xfId="43379"/>
    <cellStyle name="超链接 3 4 3 3 2" xfId="43380"/>
    <cellStyle name="超链接 3 4 3 3 2 2" xfId="43381"/>
    <cellStyle name="超链接 3 4 3 3 2 2 2" xfId="43382"/>
    <cellStyle name="超链接 3 4 3 3 2 2 3" xfId="43383"/>
    <cellStyle name="超链接 3 4 3 3 2 2 4" xfId="43384"/>
    <cellStyle name="超链接 3 4 3 3 2 3" xfId="43385"/>
    <cellStyle name="超链接 3 4 3 3 2 3 2" xfId="43386"/>
    <cellStyle name="超链接 3 4 3 3 2 3 2 2" xfId="43387"/>
    <cellStyle name="超链接 3 4 3 3 2 3 2 3" xfId="43388"/>
    <cellStyle name="超链接 3 4 3 3 2 3 2 4" xfId="43389"/>
    <cellStyle name="超链接 3 4 3 3 2 3 3" xfId="43390"/>
    <cellStyle name="超链接 3 4 3 3 2 3 4" xfId="43391"/>
    <cellStyle name="超链接 3 4 3 3 2 3 5" xfId="43392"/>
    <cellStyle name="超链接 3 4 3 3 2 4" xfId="43393"/>
    <cellStyle name="超链接 3 4 3 3 2 5" xfId="43394"/>
    <cellStyle name="超链接 3 4 3 3 2 6" xfId="43395"/>
    <cellStyle name="超链接 3 4 3 3 3" xfId="43396"/>
    <cellStyle name="超链接 3 4 3 3 3 2" xfId="43397"/>
    <cellStyle name="超链接 3 4 3 3 3 2 2" xfId="43398"/>
    <cellStyle name="超链接 3 4 3 3 3 2 3" xfId="43399"/>
    <cellStyle name="超链接 3 4 3 3 3 2 4" xfId="43400"/>
    <cellStyle name="超链接 3 4 3 3 3 3" xfId="43401"/>
    <cellStyle name="超链接 3 4 3 3 3 4" xfId="43402"/>
    <cellStyle name="超链接 3 4 3 3 3 5" xfId="43403"/>
    <cellStyle name="超链接 3 4 3 3 4" xfId="43404"/>
    <cellStyle name="超链接 3 4 3 3 4 2" xfId="43405"/>
    <cellStyle name="超链接 3 4 3 3 4 2 2" xfId="43406"/>
    <cellStyle name="超链接 3 4 3 3 4 2 3" xfId="43407"/>
    <cellStyle name="超链接 3 4 3 3 4 2 4" xfId="43408"/>
    <cellStyle name="超链接 3 4 3 3 4 3" xfId="43409"/>
    <cellStyle name="超链接 3 4 3 3 4 4" xfId="43410"/>
    <cellStyle name="超链接 3 4 3 3 4 5" xfId="43411"/>
    <cellStyle name="超链接 3 4 3 3 5" xfId="43412"/>
    <cellStyle name="超链接 3 4 3 3 6" xfId="43413"/>
    <cellStyle name="超链接 3 4 3 3 7" xfId="43414"/>
    <cellStyle name="超链接 3 4 3 4" xfId="43415"/>
    <cellStyle name="超链接 3 4 3 4 2" xfId="43416"/>
    <cellStyle name="超链接 3 4 3 4 2 2" xfId="43417"/>
    <cellStyle name="超链接 3 4 3 4 2 3" xfId="43418"/>
    <cellStyle name="超链接 3 4 3 4 2 4" xfId="43419"/>
    <cellStyle name="超链接 3 4 3 4 3" xfId="43420"/>
    <cellStyle name="超链接 3 4 3 4 3 2" xfId="43421"/>
    <cellStyle name="超链接 3 4 3 4 3 2 2" xfId="43422"/>
    <cellStyle name="超链接 3 4 3 4 3 2 3" xfId="43423"/>
    <cellStyle name="超链接 3 4 3 4 3 2 4" xfId="43424"/>
    <cellStyle name="超链接 3 4 3 4 3 3" xfId="43425"/>
    <cellStyle name="超链接 3 4 3 4 3 4" xfId="43426"/>
    <cellStyle name="超链接 3 4 3 4 3 5" xfId="43427"/>
    <cellStyle name="超链接 3 4 3 4 4" xfId="43428"/>
    <cellStyle name="超链接 3 4 3 4 5" xfId="43429"/>
    <cellStyle name="超链接 3 4 3 4 6" xfId="43430"/>
    <cellStyle name="超链接 3 4 3 5" xfId="43431"/>
    <cellStyle name="超链接 3 4 3 5 2" xfId="43432"/>
    <cellStyle name="超链接 3 4 3 5 2 2" xfId="43433"/>
    <cellStyle name="超链接 3 4 3 5 2 3" xfId="43434"/>
    <cellStyle name="超链接 3 4 3 5 2 4" xfId="43435"/>
    <cellStyle name="超链接 3 4 3 5 3" xfId="43436"/>
    <cellStyle name="超链接 3 4 3 5 4" xfId="43437"/>
    <cellStyle name="超链接 3 4 3 5 5" xfId="43438"/>
    <cellStyle name="超链接 3 4 3 6" xfId="43439"/>
    <cellStyle name="超链接 3 4 3 6 2" xfId="43440"/>
    <cellStyle name="超链接 3 4 3 6 2 2" xfId="43441"/>
    <cellStyle name="超链接 3 4 3 6 2 3" xfId="43442"/>
    <cellStyle name="超链接 3 4 3 6 2 4" xfId="43443"/>
    <cellStyle name="超链接 3 4 3 6 3" xfId="43444"/>
    <cellStyle name="超链接 3 4 3 6 4" xfId="43445"/>
    <cellStyle name="超链接 3 4 3 6 5" xfId="43446"/>
    <cellStyle name="超链接 3 4 3 7" xfId="43447"/>
    <cellStyle name="超链接 3 4 3 7 2" xfId="43448"/>
    <cellStyle name="超链接 3 4 3 8" xfId="43449"/>
    <cellStyle name="超链接 3 4 3 8 2" xfId="43450"/>
    <cellStyle name="超链接 3 4 3 9" xfId="43451"/>
    <cellStyle name="超链接 3 4 4" xfId="43452"/>
    <cellStyle name="超链接 3 4 4 10" xfId="43453"/>
    <cellStyle name="超链接 3 4 4 2" xfId="43454"/>
    <cellStyle name="超链接 3 4 4 2 2" xfId="43455"/>
    <cellStyle name="超链接 3 4 4 2 2 2" xfId="43456"/>
    <cellStyle name="超链接 3 4 4 2 2 2 2" xfId="43457"/>
    <cellStyle name="超链接 3 4 4 2 2 2 3" xfId="43458"/>
    <cellStyle name="超链接 3 4 4 2 2 2 4" xfId="43459"/>
    <cellStyle name="超链接 3 4 4 2 2 3" xfId="43460"/>
    <cellStyle name="超链接 3 4 4 2 2 4" xfId="43461"/>
    <cellStyle name="超链接 3 4 4 2 2 5" xfId="43462"/>
    <cellStyle name="超链接 3 4 4 2 3" xfId="43463"/>
    <cellStyle name="超链接 3 4 4 2 4" xfId="43464"/>
    <cellStyle name="超链接 3 4 4 2 5" xfId="43465"/>
    <cellStyle name="超链接 3 4 4 3" xfId="43466"/>
    <cellStyle name="超链接 3 4 4 3 2" xfId="43467"/>
    <cellStyle name="超链接 3 4 4 3 2 2" xfId="43468"/>
    <cellStyle name="超链接 3 4 4 3 2 3" xfId="43469"/>
    <cellStyle name="超链接 3 4 4 3 2 4" xfId="43470"/>
    <cellStyle name="超链接 3 4 4 3 3" xfId="43471"/>
    <cellStyle name="超链接 3 4 4 3 3 2" xfId="43472"/>
    <cellStyle name="超链接 3 4 4 3 3 2 2" xfId="43473"/>
    <cellStyle name="超链接 3 4 4 3 3 2 3" xfId="43474"/>
    <cellStyle name="超链接 3 4 4 3 3 2 4" xfId="43475"/>
    <cellStyle name="超链接 3 4 4 3 3 3" xfId="43476"/>
    <cellStyle name="超链接 3 4 4 3 3 4" xfId="43477"/>
    <cellStyle name="超链接 3 4 4 3 3 5" xfId="43478"/>
    <cellStyle name="超链接 3 4 4 3 4" xfId="43479"/>
    <cellStyle name="超链接 3 4 4 3 5" xfId="43480"/>
    <cellStyle name="超链接 3 4 4 3 6" xfId="43481"/>
    <cellStyle name="超链接 3 4 4 4" xfId="43482"/>
    <cellStyle name="超链接 3 4 4 4 2" xfId="43483"/>
    <cellStyle name="超链接 3 4 4 4 2 2" xfId="43484"/>
    <cellStyle name="超链接 3 4 4 4 2 3" xfId="43485"/>
    <cellStyle name="超链接 3 4 4 4 2 4" xfId="43486"/>
    <cellStyle name="超链接 3 4 4 4 3" xfId="43487"/>
    <cellStyle name="超链接 3 4 4 4 4" xfId="43488"/>
    <cellStyle name="超链接 3 4 4 4 5" xfId="43489"/>
    <cellStyle name="超链接 3 4 4 5" xfId="43490"/>
    <cellStyle name="超链接 3 4 4 5 2" xfId="43491"/>
    <cellStyle name="超链接 3 4 4 5 2 2" xfId="43492"/>
    <cellStyle name="超链接 3 4 4 5 2 3" xfId="43493"/>
    <cellStyle name="超链接 3 4 4 5 2 4" xfId="43494"/>
    <cellStyle name="超链接 3 4 4 5 3" xfId="43495"/>
    <cellStyle name="超链接 3 4 4 5 4" xfId="43496"/>
    <cellStyle name="超链接 3 4 4 5 5" xfId="43497"/>
    <cellStyle name="超链接 3 4 4 6" xfId="43498"/>
    <cellStyle name="超链接 3 4 4 7" xfId="43499"/>
    <cellStyle name="超链接 3 4 4 8" xfId="43500"/>
    <cellStyle name="超链接 3 4 4 9" xfId="43501"/>
    <cellStyle name="超链接 3 4 5" xfId="43502"/>
    <cellStyle name="超链接 3 4 5 2" xfId="43503"/>
    <cellStyle name="超链接 3 4 5 2 2" xfId="43504"/>
    <cellStyle name="超链接 3 4 5 2 2 2" xfId="43505"/>
    <cellStyle name="超链接 3 4 5 2 2 2 2" xfId="43506"/>
    <cellStyle name="超链接 3 4 5 2 2 2 3" xfId="43507"/>
    <cellStyle name="超链接 3 4 5 2 2 2 4" xfId="43508"/>
    <cellStyle name="超链接 3 4 5 2 2 3" xfId="43509"/>
    <cellStyle name="超链接 3 4 5 2 2 4" xfId="43510"/>
    <cellStyle name="超链接 3 4 5 2 2 5" xfId="43511"/>
    <cellStyle name="超链接 3 4 5 2 3" xfId="43512"/>
    <cellStyle name="超链接 3 4 5 2 4" xfId="43513"/>
    <cellStyle name="超链接 3 4 5 2 5" xfId="43514"/>
    <cellStyle name="超链接 3 4 5 3" xfId="43515"/>
    <cellStyle name="超链接 3 4 5 3 2" xfId="43516"/>
    <cellStyle name="超链接 3 4 5 3 2 2" xfId="43517"/>
    <cellStyle name="超链接 3 4 5 3 2 3" xfId="43518"/>
    <cellStyle name="超链接 3 4 5 3 2 4" xfId="43519"/>
    <cellStyle name="超链接 3 4 5 3 3" xfId="43520"/>
    <cellStyle name="超链接 3 4 5 3 3 2" xfId="43521"/>
    <cellStyle name="超链接 3 4 5 3 3 2 2" xfId="43522"/>
    <cellStyle name="超链接 3 4 5 3 3 2 3" xfId="43523"/>
    <cellStyle name="超链接 3 4 5 3 3 2 4" xfId="43524"/>
    <cellStyle name="超链接 3 4 5 3 3 3" xfId="43525"/>
    <cellStyle name="超链接 3 4 5 3 3 4" xfId="43526"/>
    <cellStyle name="超链接 3 4 5 3 3 5" xfId="43527"/>
    <cellStyle name="超链接 3 4 5 3 4" xfId="43528"/>
    <cellStyle name="超链接 3 4 5 3 5" xfId="43529"/>
    <cellStyle name="超链接 3 4 5 3 6" xfId="43530"/>
    <cellStyle name="超链接 3 4 5 4" xfId="43531"/>
    <cellStyle name="超链接 3 4 5 4 2" xfId="43532"/>
    <cellStyle name="超链接 3 4 5 4 2 2" xfId="43533"/>
    <cellStyle name="超链接 3 4 5 4 2 3" xfId="43534"/>
    <cellStyle name="超链接 3 4 5 4 2 4" xfId="43535"/>
    <cellStyle name="超链接 3 4 5 4 3" xfId="43536"/>
    <cellStyle name="超链接 3 4 5 4 4" xfId="43537"/>
    <cellStyle name="超链接 3 4 5 4 5" xfId="43538"/>
    <cellStyle name="超链接 3 4 5 5" xfId="43539"/>
    <cellStyle name="超链接 3 4 5 5 2" xfId="43540"/>
    <cellStyle name="超链接 3 4 5 5 2 2" xfId="43541"/>
    <cellStyle name="超链接 3 4 5 5 2 3" xfId="43542"/>
    <cellStyle name="超链接 3 4 5 5 2 4" xfId="43543"/>
    <cellStyle name="超链接 3 4 5 5 3" xfId="43544"/>
    <cellStyle name="超链接 3 4 5 5 4" xfId="43545"/>
    <cellStyle name="超链接 3 4 5 5 5" xfId="43546"/>
    <cellStyle name="超链接 3 4 5 6" xfId="43547"/>
    <cellStyle name="超链接 3 4 5 7" xfId="43548"/>
    <cellStyle name="超链接 3 4 5 8" xfId="43549"/>
    <cellStyle name="超链接 3 4 6" xfId="43550"/>
    <cellStyle name="超链接 3 4 6 2" xfId="43551"/>
    <cellStyle name="超链接 3 4 6 2 2" xfId="43552"/>
    <cellStyle name="超链接 3 4 6 2 3" xfId="43553"/>
    <cellStyle name="超链接 3 4 6 2 4" xfId="43554"/>
    <cellStyle name="超链接 3 4 6 3" xfId="43555"/>
    <cellStyle name="超链接 3 4 6 3 2" xfId="43556"/>
    <cellStyle name="超链接 3 4 6 3 2 2" xfId="43557"/>
    <cellStyle name="超链接 3 4 6 3 2 3" xfId="43558"/>
    <cellStyle name="超链接 3 4 6 3 2 4" xfId="43559"/>
    <cellStyle name="超链接 3 4 6 3 3" xfId="43560"/>
    <cellStyle name="超链接 3 4 6 3 4" xfId="43561"/>
    <cellStyle name="超链接 3 4 6 3 5" xfId="43562"/>
    <cellStyle name="超链接 3 4 6 4" xfId="43563"/>
    <cellStyle name="超链接 3 4 6 5" xfId="43564"/>
    <cellStyle name="超链接 3 4 6 6" xfId="43565"/>
    <cellStyle name="超链接 3 4 7" xfId="43566"/>
    <cellStyle name="超链接 3 4 7 2" xfId="43567"/>
    <cellStyle name="超链接 3 4 7 2 2" xfId="43568"/>
    <cellStyle name="超链接 3 4 7 2 3" xfId="43569"/>
    <cellStyle name="超链接 3 4 7 2 4" xfId="43570"/>
    <cellStyle name="超链接 3 4 7 3" xfId="43571"/>
    <cellStyle name="超链接 3 4 7 3 2" xfId="43572"/>
    <cellStyle name="超链接 3 4 7 3 2 2" xfId="43573"/>
    <cellStyle name="超链接 3 4 7 3 2 3" xfId="43574"/>
    <cellStyle name="超链接 3 4 7 3 2 4" xfId="43575"/>
    <cellStyle name="超链接 3 4 7 3 3" xfId="43576"/>
    <cellStyle name="超链接 3 4 7 3 4" xfId="43577"/>
    <cellStyle name="超链接 3 4 7 3 5" xfId="43578"/>
    <cellStyle name="超链接 3 4 7 4" xfId="43579"/>
    <cellStyle name="超链接 3 4 7 5" xfId="43580"/>
    <cellStyle name="超链接 3 4 7 6" xfId="43581"/>
    <cellStyle name="超链接 3 4 8" xfId="43582"/>
    <cellStyle name="超链接 3 4 8 2" xfId="43583"/>
    <cellStyle name="超链接 3 4 8 2 2" xfId="43584"/>
    <cellStyle name="超链接 3 4 8 2 3" xfId="43585"/>
    <cellStyle name="超链接 3 4 8 2 4" xfId="43586"/>
    <cellStyle name="超链接 3 4 8 3" xfId="43587"/>
    <cellStyle name="超链接 3 4 8 4" xfId="43588"/>
    <cellStyle name="超链接 3 4 8 5" xfId="43589"/>
    <cellStyle name="超链接 3 4 9" xfId="43590"/>
    <cellStyle name="超链接 3 4 9 2" xfId="43591"/>
    <cellStyle name="超链接 3 4 9 2 2" xfId="43592"/>
    <cellStyle name="超链接 3 4 9 2 3" xfId="43593"/>
    <cellStyle name="超链接 3 4 9 2 4" xfId="43594"/>
    <cellStyle name="超链接 3 4 9 3" xfId="43595"/>
    <cellStyle name="超链接 3 4 9 4" xfId="43596"/>
    <cellStyle name="超链接 3 4 9 5" xfId="43597"/>
    <cellStyle name="超链接 3 5" xfId="43598"/>
    <cellStyle name="超链接 3 5 10" xfId="43599"/>
    <cellStyle name="超链接 3 5 11" xfId="43600"/>
    <cellStyle name="超链接 3 5 12" xfId="43601"/>
    <cellStyle name="超链接 3 5 2" xfId="43602"/>
    <cellStyle name="超链接 3 5 2 10" xfId="43603"/>
    <cellStyle name="超链接 3 5 2 11" xfId="43604"/>
    <cellStyle name="超链接 3 5 2 2" xfId="43605"/>
    <cellStyle name="超链接 3 5 2 2 2" xfId="43606"/>
    <cellStyle name="超链接 3 5 2 2 2 2" xfId="43607"/>
    <cellStyle name="超链接 3 5 2 2 2 2 2" xfId="43608"/>
    <cellStyle name="超链接 3 5 2 2 2 2 3" xfId="43609"/>
    <cellStyle name="超链接 3 5 2 2 2 2 4" xfId="43610"/>
    <cellStyle name="超链接 3 5 2 2 2 3" xfId="43611"/>
    <cellStyle name="超链接 3 5 2 2 2 4" xfId="43612"/>
    <cellStyle name="超链接 3 5 2 2 2 5" xfId="43613"/>
    <cellStyle name="超链接 3 5 2 2 3" xfId="43614"/>
    <cellStyle name="超链接 3 5 2 2 3 2" xfId="43615"/>
    <cellStyle name="超链接 3 5 2 2 4" xfId="43616"/>
    <cellStyle name="超链接 3 5 2 2 4 2" xfId="43617"/>
    <cellStyle name="超链接 3 5 2 2 5" xfId="43618"/>
    <cellStyle name="超链接 3 5 2 2 6" xfId="43619"/>
    <cellStyle name="超链接 3 5 2 2 7" xfId="43620"/>
    <cellStyle name="超链接 3 5 2 3" xfId="43621"/>
    <cellStyle name="超链接 3 5 2 3 2" xfId="43622"/>
    <cellStyle name="超链接 3 5 2 3 2 2" xfId="43623"/>
    <cellStyle name="超链接 3 5 2 3 2 3" xfId="43624"/>
    <cellStyle name="超链接 3 5 2 3 2 4" xfId="43625"/>
    <cellStyle name="超链接 3 5 2 3 3" xfId="43626"/>
    <cellStyle name="超链接 3 5 2 3 3 2" xfId="43627"/>
    <cellStyle name="超链接 3 5 2 3 3 2 2" xfId="43628"/>
    <cellStyle name="超链接 3 5 2 3 3 2 3" xfId="43629"/>
    <cellStyle name="超链接 3 5 2 3 3 2 4" xfId="43630"/>
    <cellStyle name="超链接 3 5 2 3 3 3" xfId="43631"/>
    <cellStyle name="超链接 3 5 2 3 3 4" xfId="43632"/>
    <cellStyle name="超链接 3 5 2 3 3 5" xfId="43633"/>
    <cellStyle name="超链接 3 5 2 3 4" xfId="43634"/>
    <cellStyle name="超链接 3 5 2 3 5" xfId="43635"/>
    <cellStyle name="超链接 3 5 2 3 6" xfId="43636"/>
    <cellStyle name="超链接 3 5 2 4" xfId="43637"/>
    <cellStyle name="超链接 3 5 2 4 2" xfId="43638"/>
    <cellStyle name="超链接 3 5 2 4 2 2" xfId="43639"/>
    <cellStyle name="超链接 3 5 2 4 2 3" xfId="43640"/>
    <cellStyle name="超链接 3 5 2 4 2 4" xfId="43641"/>
    <cellStyle name="超链接 3 5 2 4 3" xfId="43642"/>
    <cellStyle name="超链接 3 5 2 4 4" xfId="43643"/>
    <cellStyle name="超链接 3 5 2 4 5" xfId="43644"/>
    <cellStyle name="超链接 3 5 2 5" xfId="43645"/>
    <cellStyle name="超链接 3 5 2 5 2" xfId="43646"/>
    <cellStyle name="超链接 3 5 2 5 2 2" xfId="43647"/>
    <cellStyle name="超链接 3 5 2 5 2 3" xfId="43648"/>
    <cellStyle name="超链接 3 5 2 5 2 4" xfId="43649"/>
    <cellStyle name="超链接 3 5 2 5 3" xfId="43650"/>
    <cellStyle name="超链接 3 5 2 5 4" xfId="43651"/>
    <cellStyle name="超链接 3 5 2 5 5" xfId="43652"/>
    <cellStyle name="超链接 3 5 2 6" xfId="43653"/>
    <cellStyle name="超链接 3 5 2 6 2" xfId="43654"/>
    <cellStyle name="超链接 3 5 2 7" xfId="43655"/>
    <cellStyle name="超链接 3 5 2 7 2" xfId="43656"/>
    <cellStyle name="超链接 3 5 2 8" xfId="43657"/>
    <cellStyle name="超链接 3 5 2 9" xfId="43658"/>
    <cellStyle name="超链接 3 5 3" xfId="43659"/>
    <cellStyle name="超链接 3 5 3 2" xfId="43660"/>
    <cellStyle name="超链接 3 5 3 2 2" xfId="43661"/>
    <cellStyle name="超链接 3 5 3 2 2 2" xfId="43662"/>
    <cellStyle name="超链接 3 5 3 2 2 3" xfId="43663"/>
    <cellStyle name="超链接 3 5 3 2 2 4" xfId="43664"/>
    <cellStyle name="超链接 3 5 3 2 3" xfId="43665"/>
    <cellStyle name="超链接 3 5 3 2 3 2" xfId="43666"/>
    <cellStyle name="超链接 3 5 3 2 3 2 2" xfId="43667"/>
    <cellStyle name="超链接 3 5 3 2 3 2 3" xfId="43668"/>
    <cellStyle name="超链接 3 5 3 2 3 2 4" xfId="43669"/>
    <cellStyle name="超链接 3 5 3 2 3 3" xfId="43670"/>
    <cellStyle name="超链接 3 5 3 2 3 4" xfId="43671"/>
    <cellStyle name="超链接 3 5 3 2 3 5" xfId="43672"/>
    <cellStyle name="超链接 3 5 3 2 4" xfId="43673"/>
    <cellStyle name="超链接 3 5 3 2 5" xfId="43674"/>
    <cellStyle name="超链接 3 5 3 2 6" xfId="43675"/>
    <cellStyle name="超链接 3 5 3 3" xfId="43676"/>
    <cellStyle name="超链接 3 5 3 3 2" xfId="43677"/>
    <cellStyle name="超链接 3 5 3 3 2 2" xfId="43678"/>
    <cellStyle name="超链接 3 5 3 3 2 3" xfId="43679"/>
    <cellStyle name="超链接 3 5 3 3 2 4" xfId="43680"/>
    <cellStyle name="超链接 3 5 3 3 3" xfId="43681"/>
    <cellStyle name="超链接 3 5 3 3 4" xfId="43682"/>
    <cellStyle name="超链接 3 5 3 3 5" xfId="43683"/>
    <cellStyle name="超链接 3 5 3 4" xfId="43684"/>
    <cellStyle name="超链接 3 5 3 4 2" xfId="43685"/>
    <cellStyle name="超链接 3 5 3 4 2 2" xfId="43686"/>
    <cellStyle name="超链接 3 5 3 4 2 3" xfId="43687"/>
    <cellStyle name="超链接 3 5 3 4 2 4" xfId="43688"/>
    <cellStyle name="超链接 3 5 3 4 3" xfId="43689"/>
    <cellStyle name="超链接 3 5 3 4 4" xfId="43690"/>
    <cellStyle name="超链接 3 5 3 4 5" xfId="43691"/>
    <cellStyle name="超链接 3 5 3 5" xfId="43692"/>
    <cellStyle name="超链接 3 5 3 6" xfId="43693"/>
    <cellStyle name="超链接 3 5 3 7" xfId="43694"/>
    <cellStyle name="超链接 3 5 3 8" xfId="43695"/>
    <cellStyle name="超链接 3 5 4" xfId="43696"/>
    <cellStyle name="超链接 3 5 4 2" xfId="43697"/>
    <cellStyle name="超链接 3 5 4 2 2" xfId="43698"/>
    <cellStyle name="超链接 3 5 4 2 3" xfId="43699"/>
    <cellStyle name="超链接 3 5 4 2 4" xfId="43700"/>
    <cellStyle name="超链接 3 5 4 3" xfId="43701"/>
    <cellStyle name="超链接 3 5 4 3 2" xfId="43702"/>
    <cellStyle name="超链接 3 5 4 3 2 2" xfId="43703"/>
    <cellStyle name="超链接 3 5 4 3 2 3" xfId="43704"/>
    <cellStyle name="超链接 3 5 4 3 2 4" xfId="43705"/>
    <cellStyle name="超链接 3 5 4 3 3" xfId="43706"/>
    <cellStyle name="超链接 3 5 4 3 4" xfId="43707"/>
    <cellStyle name="超链接 3 5 4 3 5" xfId="43708"/>
    <cellStyle name="超链接 3 5 4 4" xfId="43709"/>
    <cellStyle name="超链接 3 5 4 5" xfId="43710"/>
    <cellStyle name="超链接 3 5 4 6" xfId="43711"/>
    <cellStyle name="超链接 3 5 5" xfId="43712"/>
    <cellStyle name="超链接 3 5 5 2" xfId="43713"/>
    <cellStyle name="超链接 3 5 5 2 2" xfId="43714"/>
    <cellStyle name="超链接 3 5 5 2 3" xfId="43715"/>
    <cellStyle name="超链接 3 5 5 2 4" xfId="43716"/>
    <cellStyle name="超链接 3 5 5 3" xfId="43717"/>
    <cellStyle name="超链接 3 5 5 4" xfId="43718"/>
    <cellStyle name="超链接 3 5 5 5" xfId="43719"/>
    <cellStyle name="超链接 3 5 6" xfId="43720"/>
    <cellStyle name="超链接 3 5 6 2" xfId="43721"/>
    <cellStyle name="超链接 3 5 6 2 2" xfId="43722"/>
    <cellStyle name="超链接 3 5 6 2 3" xfId="43723"/>
    <cellStyle name="超链接 3 5 6 2 4" xfId="43724"/>
    <cellStyle name="超链接 3 5 6 3" xfId="43725"/>
    <cellStyle name="超链接 3 5 6 4" xfId="43726"/>
    <cellStyle name="超链接 3 5 6 5" xfId="43727"/>
    <cellStyle name="超链接 3 5 7" xfId="43728"/>
    <cellStyle name="超链接 3 5 7 2" xfId="43729"/>
    <cellStyle name="超链接 3 5 8" xfId="43730"/>
    <cellStyle name="超链接 3 5 9" xfId="43731"/>
    <cellStyle name="超链接 3 6" xfId="43732"/>
    <cellStyle name="超链接 3 6 2" xfId="43733"/>
    <cellStyle name="超链接 3 6 2 2" xfId="43734"/>
    <cellStyle name="超链接 3 6 2 2 2" xfId="43735"/>
    <cellStyle name="超链接 3 6 2 2 2 2" xfId="43736"/>
    <cellStyle name="超链接 3 6 2 2 2 3" xfId="43737"/>
    <cellStyle name="超链接 3 6 2 2 2 4" xfId="43738"/>
    <cellStyle name="超链接 3 6 2 2 3" xfId="43739"/>
    <cellStyle name="超链接 3 6 2 2 4" xfId="43740"/>
    <cellStyle name="超链接 3 6 2 2 5" xfId="43741"/>
    <cellStyle name="超链接 3 6 2 3" xfId="43742"/>
    <cellStyle name="超链接 3 6 2 4" xfId="43743"/>
    <cellStyle name="超链接 3 6 2 5" xfId="43744"/>
    <cellStyle name="超链接 3 6 2 6" xfId="43745"/>
    <cellStyle name="超链接 3 6 3" xfId="43746"/>
    <cellStyle name="超链接 3 6 3 2" xfId="43747"/>
    <cellStyle name="超链接 3 6 3 2 2" xfId="43748"/>
    <cellStyle name="超链接 3 6 3 2 3" xfId="43749"/>
    <cellStyle name="超链接 3 6 3 2 4" xfId="43750"/>
    <cellStyle name="超链接 3 6 3 3" xfId="43751"/>
    <cellStyle name="超链接 3 6 3 3 2" xfId="43752"/>
    <cellStyle name="超链接 3 6 3 3 2 2" xfId="43753"/>
    <cellStyle name="超链接 3 6 3 3 2 3" xfId="43754"/>
    <cellStyle name="超链接 3 6 3 3 2 4" xfId="43755"/>
    <cellStyle name="超链接 3 6 3 3 3" xfId="43756"/>
    <cellStyle name="超链接 3 6 3 3 4" xfId="43757"/>
    <cellStyle name="超链接 3 6 3 3 5" xfId="43758"/>
    <cellStyle name="超链接 3 6 3 4" xfId="43759"/>
    <cellStyle name="超链接 3 6 3 5" xfId="43760"/>
    <cellStyle name="超链接 3 6 3 6" xfId="43761"/>
    <cellStyle name="超链接 3 6 4" xfId="43762"/>
    <cellStyle name="超链接 3 6 4 2" xfId="43763"/>
    <cellStyle name="超链接 3 6 4 2 2" xfId="43764"/>
    <cellStyle name="超链接 3 6 4 2 3" xfId="43765"/>
    <cellStyle name="超链接 3 6 4 2 4" xfId="43766"/>
    <cellStyle name="超链接 3 6 4 3" xfId="43767"/>
    <cellStyle name="超链接 3 6 4 4" xfId="43768"/>
    <cellStyle name="超链接 3 6 4 5" xfId="43769"/>
    <cellStyle name="超链接 3 6 5" xfId="43770"/>
    <cellStyle name="超链接 3 6 5 2" xfId="43771"/>
    <cellStyle name="超链接 3 6 5 2 2" xfId="43772"/>
    <cellStyle name="超链接 3 6 5 2 3" xfId="43773"/>
    <cellStyle name="超链接 3 6 5 2 4" xfId="43774"/>
    <cellStyle name="超链接 3 6 5 3" xfId="43775"/>
    <cellStyle name="超链接 3 6 5 4" xfId="43776"/>
    <cellStyle name="超链接 3 6 5 5" xfId="43777"/>
    <cellStyle name="超链接 3 6 6" xfId="43778"/>
    <cellStyle name="超链接 3 6 7" xfId="43779"/>
    <cellStyle name="超链接 3 6 8" xfId="43780"/>
    <cellStyle name="超链接 3 7" xfId="43781"/>
    <cellStyle name="超链接 3 7 2" xfId="43782"/>
    <cellStyle name="超链接 3 7 2 2" xfId="43783"/>
    <cellStyle name="超链接 3 7 2 2 2" xfId="43784"/>
    <cellStyle name="超链接 3 7 2 2 2 2" xfId="43785"/>
    <cellStyle name="超链接 3 7 2 2 2 3" xfId="43786"/>
    <cellStyle name="超链接 3 7 2 2 2 4" xfId="43787"/>
    <cellStyle name="超链接 3 7 2 2 3" xfId="43788"/>
    <cellStyle name="超链接 3 7 2 2 4" xfId="43789"/>
    <cellStyle name="超链接 3 7 2 2 5" xfId="43790"/>
    <cellStyle name="超链接 3 7 2 3" xfId="43791"/>
    <cellStyle name="超链接 3 7 2 4" xfId="43792"/>
    <cellStyle name="超链接 3 7 2 5" xfId="43793"/>
    <cellStyle name="超链接 3 7 3" xfId="43794"/>
    <cellStyle name="超链接 3 7 3 2" xfId="43795"/>
    <cellStyle name="超链接 3 7 3 2 2" xfId="43796"/>
    <cellStyle name="超链接 3 7 3 2 3" xfId="43797"/>
    <cellStyle name="超链接 3 7 3 2 4" xfId="43798"/>
    <cellStyle name="超链接 3 7 3 3" xfId="43799"/>
    <cellStyle name="超链接 3 7 3 3 2" xfId="43800"/>
    <cellStyle name="超链接 3 7 3 3 2 2" xfId="43801"/>
    <cellStyle name="超链接 3 7 3 3 2 3" xfId="43802"/>
    <cellStyle name="超链接 3 7 3 3 2 4" xfId="43803"/>
    <cellStyle name="超链接 3 7 3 3 3" xfId="43804"/>
    <cellStyle name="超链接 3 7 3 3 4" xfId="43805"/>
    <cellStyle name="超链接 3 7 3 3 5" xfId="43806"/>
    <cellStyle name="超链接 3 7 3 4" xfId="43807"/>
    <cellStyle name="超链接 3 7 3 5" xfId="43808"/>
    <cellStyle name="超链接 3 7 3 6" xfId="43809"/>
    <cellStyle name="超链接 3 7 4" xfId="43810"/>
    <cellStyle name="超链接 3 7 4 2" xfId="43811"/>
    <cellStyle name="超链接 3 7 4 2 2" xfId="43812"/>
    <cellStyle name="超链接 3 7 4 2 3" xfId="43813"/>
    <cellStyle name="超链接 3 7 4 2 4" xfId="43814"/>
    <cellStyle name="超链接 3 7 4 3" xfId="43815"/>
    <cellStyle name="超链接 3 7 4 4" xfId="43816"/>
    <cellStyle name="超链接 3 7 4 5" xfId="43817"/>
    <cellStyle name="超链接 3 7 5" xfId="43818"/>
    <cellStyle name="超链接 3 7 5 2" xfId="43819"/>
    <cellStyle name="超链接 3 7 5 2 2" xfId="43820"/>
    <cellStyle name="超链接 3 7 5 2 3" xfId="43821"/>
    <cellStyle name="超链接 3 7 5 2 4" xfId="43822"/>
    <cellStyle name="超链接 3 7 5 3" xfId="43823"/>
    <cellStyle name="超链接 3 7 5 4" xfId="43824"/>
    <cellStyle name="超链接 3 7 5 5" xfId="43825"/>
    <cellStyle name="超链接 3 7 6" xfId="43826"/>
    <cellStyle name="超链接 3 7 7" xfId="43827"/>
    <cellStyle name="超链接 3 7 8" xfId="43828"/>
    <cellStyle name="超链接 3 7 9" xfId="43829"/>
    <cellStyle name="超链接 3 8" xfId="43830"/>
    <cellStyle name="超链接 3 8 2" xfId="43831"/>
    <cellStyle name="超链接 3 8 2 2" xfId="43832"/>
    <cellStyle name="超链接 3 8 2 3" xfId="43833"/>
    <cellStyle name="超链接 3 8 2 4" xfId="43834"/>
    <cellStyle name="超链接 3 8 3" xfId="43835"/>
    <cellStyle name="超链接 3 8 3 2" xfId="43836"/>
    <cellStyle name="超链接 3 8 3 2 2" xfId="43837"/>
    <cellStyle name="超链接 3 8 3 2 3" xfId="43838"/>
    <cellStyle name="超链接 3 8 3 2 4" xfId="43839"/>
    <cellStyle name="超链接 3 8 3 3" xfId="43840"/>
    <cellStyle name="超链接 3 8 3 4" xfId="43841"/>
    <cellStyle name="超链接 3 8 3 5" xfId="43842"/>
    <cellStyle name="超链接 3 8 4" xfId="43843"/>
    <cellStyle name="超链接 3 8 5" xfId="43844"/>
    <cellStyle name="超链接 3 8 6" xfId="43845"/>
    <cellStyle name="超链接 3 9" xfId="43846"/>
    <cellStyle name="超链接 3 9 2" xfId="43847"/>
    <cellStyle name="超链接 3 9 2 2" xfId="43848"/>
    <cellStyle name="超链接 3 9 2 3" xfId="43849"/>
    <cellStyle name="超链接 3 9 2 4" xfId="43850"/>
    <cellStyle name="超链接 3 9 3" xfId="43851"/>
    <cellStyle name="超链接 3 9 3 2" xfId="43852"/>
    <cellStyle name="超链接 3 9 3 2 2" xfId="43853"/>
    <cellStyle name="超链接 3 9 3 2 3" xfId="43854"/>
    <cellStyle name="超链接 3 9 3 2 4" xfId="43855"/>
    <cellStyle name="超链接 3 9 3 3" xfId="43856"/>
    <cellStyle name="超链接 3 9 3 4" xfId="43857"/>
    <cellStyle name="超链接 3 9 3 5" xfId="43858"/>
    <cellStyle name="超链接 3 9 4" xfId="43859"/>
    <cellStyle name="超链接 3 9 5" xfId="43860"/>
    <cellStyle name="超链接 3 9 6" xfId="43861"/>
    <cellStyle name="超链接 3_北美" xfId="43862"/>
    <cellStyle name="超链接 30" xfId="43863"/>
    <cellStyle name="超链接 4" xfId="43864"/>
    <cellStyle name="超链接 4 2" xfId="43865"/>
    <cellStyle name="超链接 4 2 2" xfId="43866"/>
    <cellStyle name="超链接 4 2 2 2" xfId="43867"/>
    <cellStyle name="超链接 4 2 2 2 2" xfId="43868"/>
    <cellStyle name="超链接 4 2 2 2 3" xfId="43869"/>
    <cellStyle name="超链接 4 2 2 3" xfId="43870"/>
    <cellStyle name="超链接 4 2 2 4" xfId="43871"/>
    <cellStyle name="超链接 4 2 3" xfId="43872"/>
    <cellStyle name="超链接 4 2 3 2" xfId="43873"/>
    <cellStyle name="超链接 4 2 3 2 2" xfId="43874"/>
    <cellStyle name="超链接 4 2 3 3" xfId="43875"/>
    <cellStyle name="超链接 4 2 3 4" xfId="43876"/>
    <cellStyle name="超链接 4 2 4" xfId="43877"/>
    <cellStyle name="超链接 4 2 4 2" xfId="43878"/>
    <cellStyle name="超链接 4 2 5" xfId="43879"/>
    <cellStyle name="超链接 4 2 6" xfId="43880"/>
    <cellStyle name="超链接 4 3" xfId="43881"/>
    <cellStyle name="超链接 4 3 2" xfId="43882"/>
    <cellStyle name="超链接 4 3 2 2" xfId="43883"/>
    <cellStyle name="超链接 4 3 2 3" xfId="43884"/>
    <cellStyle name="超链接 4 3 3" xfId="43885"/>
    <cellStyle name="超链接 4 3 3 2" xfId="43886"/>
    <cellStyle name="超链接 4 3 4" xfId="43887"/>
    <cellStyle name="超链接 4 3 5" xfId="43888"/>
    <cellStyle name="超链接 4 4" xfId="43889"/>
    <cellStyle name="超链接 4 4 2" xfId="43890"/>
    <cellStyle name="超链接 4 4 2 2" xfId="43891"/>
    <cellStyle name="超链接 4 4 2 3" xfId="43892"/>
    <cellStyle name="超链接 4 4 3" xfId="43893"/>
    <cellStyle name="超链接 4 4 4" xfId="43894"/>
    <cellStyle name="超链接 4 5" xfId="43895"/>
    <cellStyle name="超链接 4 5 2" xfId="43896"/>
    <cellStyle name="超链接 4 5 3" xfId="43897"/>
    <cellStyle name="超链接 4 6" xfId="43898"/>
    <cellStyle name="超链接 4 7" xfId="43899"/>
    <cellStyle name="超链接 4 8" xfId="43900"/>
    <cellStyle name="超链接 4 9" xfId="43901"/>
    <cellStyle name="超链接 5" xfId="43902"/>
    <cellStyle name="超链接 5 10" xfId="43903"/>
    <cellStyle name="超链接 5 10 2" xfId="43904"/>
    <cellStyle name="超链接 5 11" xfId="43905"/>
    <cellStyle name="超链接 5 11 2" xfId="43906"/>
    <cellStyle name="超链接 5 12" xfId="43907"/>
    <cellStyle name="超链接 5 13" xfId="43908"/>
    <cellStyle name="超链接 5 14" xfId="43909"/>
    <cellStyle name="超链接 5 15" xfId="43910"/>
    <cellStyle name="超链接 5 16" xfId="43911"/>
    <cellStyle name="超链接 5 17" xfId="43912"/>
    <cellStyle name="超链接 5 2" xfId="11630"/>
    <cellStyle name="超链接 5 2 10" xfId="43913"/>
    <cellStyle name="超链接 5 2 2" xfId="43914"/>
    <cellStyle name="超链接 5 2 2 2" xfId="43915"/>
    <cellStyle name="超链接 5 2 2 2 2" xfId="43916"/>
    <cellStyle name="超链接 5 2 2 2 2 2" xfId="43917"/>
    <cellStyle name="超链接 5 2 2 2 2 2 2" xfId="43918"/>
    <cellStyle name="超链接 5 2 2 2 2 2 3" xfId="43919"/>
    <cellStyle name="超链接 5 2 2 2 2 2 4" xfId="43920"/>
    <cellStyle name="超链接 5 2 2 2 2 3" xfId="43921"/>
    <cellStyle name="超链接 5 2 2 2 2 4" xfId="43922"/>
    <cellStyle name="超链接 5 2 2 2 2 5" xfId="43923"/>
    <cellStyle name="超链接 5 2 2 2 3" xfId="43924"/>
    <cellStyle name="超链接 5 2 2 2 4" xfId="43925"/>
    <cellStyle name="超链接 5 2 2 2 5" xfId="43926"/>
    <cellStyle name="超链接 5 2 2 3" xfId="43927"/>
    <cellStyle name="超链接 5 2 2 3 2" xfId="43928"/>
    <cellStyle name="超链接 5 2 2 3 2 2" xfId="43929"/>
    <cellStyle name="超链接 5 2 2 3 2 3" xfId="43930"/>
    <cellStyle name="超链接 5 2 2 3 2 4" xfId="43931"/>
    <cellStyle name="超链接 5 2 2 3 3" xfId="43932"/>
    <cellStyle name="超链接 5 2 2 3 3 2" xfId="43933"/>
    <cellStyle name="超链接 5 2 2 3 3 2 2" xfId="43934"/>
    <cellStyle name="超链接 5 2 2 3 3 2 3" xfId="43935"/>
    <cellStyle name="超链接 5 2 2 3 3 2 4" xfId="43936"/>
    <cellStyle name="超链接 5 2 2 3 3 3" xfId="43937"/>
    <cellStyle name="超链接 5 2 2 3 3 4" xfId="43938"/>
    <cellStyle name="超链接 5 2 2 3 3 5" xfId="43939"/>
    <cellStyle name="超链接 5 2 2 3 4" xfId="43940"/>
    <cellStyle name="超链接 5 2 2 3 5" xfId="43941"/>
    <cellStyle name="超链接 5 2 2 3 6" xfId="43942"/>
    <cellStyle name="超链接 5 2 2 4" xfId="43943"/>
    <cellStyle name="超链接 5 2 2 4 2" xfId="43944"/>
    <cellStyle name="超链接 5 2 2 4 2 2" xfId="43945"/>
    <cellStyle name="超链接 5 2 2 4 2 3" xfId="43946"/>
    <cellStyle name="超链接 5 2 2 4 2 4" xfId="43947"/>
    <cellStyle name="超链接 5 2 2 4 3" xfId="43948"/>
    <cellStyle name="超链接 5 2 2 4 4" xfId="43949"/>
    <cellStyle name="超链接 5 2 2 4 5" xfId="43950"/>
    <cellStyle name="超链接 5 2 2 5" xfId="43951"/>
    <cellStyle name="超链接 5 2 2 5 2" xfId="43952"/>
    <cellStyle name="超链接 5 2 2 5 2 2" xfId="43953"/>
    <cellStyle name="超链接 5 2 2 5 2 3" xfId="43954"/>
    <cellStyle name="超链接 5 2 2 5 2 4" xfId="43955"/>
    <cellStyle name="超链接 5 2 2 5 3" xfId="43956"/>
    <cellStyle name="超链接 5 2 2 5 4" xfId="43957"/>
    <cellStyle name="超链接 5 2 2 5 5" xfId="43958"/>
    <cellStyle name="超链接 5 2 2 6" xfId="43959"/>
    <cellStyle name="超链接 5 2 2 7" xfId="43960"/>
    <cellStyle name="超链接 5 2 2 8" xfId="43961"/>
    <cellStyle name="超链接 5 2 3" xfId="43962"/>
    <cellStyle name="超链接 5 2 3 2" xfId="43963"/>
    <cellStyle name="超链接 5 2 3 2 2" xfId="43964"/>
    <cellStyle name="超链接 5 2 3 2 2 2" xfId="43965"/>
    <cellStyle name="超链接 5 2 3 2 2 3" xfId="43966"/>
    <cellStyle name="超链接 5 2 3 2 2 4" xfId="43967"/>
    <cellStyle name="超链接 5 2 3 2 3" xfId="43968"/>
    <cellStyle name="超链接 5 2 3 2 3 2" xfId="43969"/>
    <cellStyle name="超链接 5 2 3 2 3 2 2" xfId="43970"/>
    <cellStyle name="超链接 5 2 3 2 3 2 3" xfId="43971"/>
    <cellStyle name="超链接 5 2 3 2 3 2 4" xfId="43972"/>
    <cellStyle name="超链接 5 2 3 2 3 3" xfId="43973"/>
    <cellStyle name="超链接 5 2 3 2 3 4" xfId="43974"/>
    <cellStyle name="超链接 5 2 3 2 3 5" xfId="43975"/>
    <cellStyle name="超链接 5 2 3 2 4" xfId="43976"/>
    <cellStyle name="超链接 5 2 3 2 5" xfId="43977"/>
    <cellStyle name="超链接 5 2 3 2 6" xfId="43978"/>
    <cellStyle name="超链接 5 2 3 3" xfId="43979"/>
    <cellStyle name="超链接 5 2 3 3 2" xfId="43980"/>
    <cellStyle name="超链接 5 2 3 3 2 2" xfId="43981"/>
    <cellStyle name="超链接 5 2 3 3 2 3" xfId="43982"/>
    <cellStyle name="超链接 5 2 3 3 2 4" xfId="43983"/>
    <cellStyle name="超链接 5 2 3 3 3" xfId="43984"/>
    <cellStyle name="超链接 5 2 3 3 4" xfId="43985"/>
    <cellStyle name="超链接 5 2 3 3 5" xfId="43986"/>
    <cellStyle name="超链接 5 2 3 4" xfId="43987"/>
    <cellStyle name="超链接 5 2 3 4 2" xfId="43988"/>
    <cellStyle name="超链接 5 2 3 4 2 2" xfId="43989"/>
    <cellStyle name="超链接 5 2 3 4 2 3" xfId="43990"/>
    <cellStyle name="超链接 5 2 3 4 2 4" xfId="43991"/>
    <cellStyle name="超链接 5 2 3 4 3" xfId="43992"/>
    <cellStyle name="超链接 5 2 3 4 4" xfId="43993"/>
    <cellStyle name="超链接 5 2 3 4 5" xfId="43994"/>
    <cellStyle name="超链接 5 2 3 5" xfId="43995"/>
    <cellStyle name="超链接 5 2 3 6" xfId="43996"/>
    <cellStyle name="超链接 5 2 3 7" xfId="43997"/>
    <cellStyle name="超链接 5 2 4" xfId="43998"/>
    <cellStyle name="超链接 5 2 4 2" xfId="43999"/>
    <cellStyle name="超链接 5 2 4 2 2" xfId="44000"/>
    <cellStyle name="超链接 5 2 4 2 3" xfId="44001"/>
    <cellStyle name="超链接 5 2 4 2 4" xfId="44002"/>
    <cellStyle name="超链接 5 2 4 3" xfId="44003"/>
    <cellStyle name="超链接 5 2 4 3 2" xfId="44004"/>
    <cellStyle name="超链接 5 2 4 3 2 2" xfId="44005"/>
    <cellStyle name="超链接 5 2 4 3 2 3" xfId="44006"/>
    <cellStyle name="超链接 5 2 4 3 2 4" xfId="44007"/>
    <cellStyle name="超链接 5 2 4 3 3" xfId="44008"/>
    <cellStyle name="超链接 5 2 4 3 4" xfId="44009"/>
    <cellStyle name="超链接 5 2 4 3 5" xfId="44010"/>
    <cellStyle name="超链接 5 2 4 4" xfId="44011"/>
    <cellStyle name="超链接 5 2 4 5" xfId="44012"/>
    <cellStyle name="超链接 5 2 4 6" xfId="44013"/>
    <cellStyle name="超链接 5 2 5" xfId="44014"/>
    <cellStyle name="超链接 5 2 5 2" xfId="44015"/>
    <cellStyle name="超链接 5 2 5 2 2" xfId="44016"/>
    <cellStyle name="超链接 5 2 5 2 3" xfId="44017"/>
    <cellStyle name="超链接 5 2 5 2 4" xfId="44018"/>
    <cellStyle name="超链接 5 2 5 3" xfId="44019"/>
    <cellStyle name="超链接 5 2 5 4" xfId="44020"/>
    <cellStyle name="超链接 5 2 5 5" xfId="44021"/>
    <cellStyle name="超链接 5 2 6" xfId="44022"/>
    <cellStyle name="超链接 5 2 6 2" xfId="44023"/>
    <cellStyle name="超链接 5 2 6 2 2" xfId="44024"/>
    <cellStyle name="超链接 5 2 6 2 3" xfId="44025"/>
    <cellStyle name="超链接 5 2 6 2 4" xfId="44026"/>
    <cellStyle name="超链接 5 2 6 3" xfId="44027"/>
    <cellStyle name="超链接 5 2 6 4" xfId="44028"/>
    <cellStyle name="超链接 5 2 6 5" xfId="44029"/>
    <cellStyle name="超链接 5 2 7" xfId="44030"/>
    <cellStyle name="超链接 5 2 8" xfId="44031"/>
    <cellStyle name="超链接 5 2 9" xfId="44032"/>
    <cellStyle name="超链接 5 3" xfId="11631"/>
    <cellStyle name="超链接 5 3 2" xfId="44033"/>
    <cellStyle name="超链接 5 3 2 2" xfId="44034"/>
    <cellStyle name="超链接 5 3 2 2 2" xfId="44035"/>
    <cellStyle name="超链接 5 3 2 2 2 2" xfId="44036"/>
    <cellStyle name="超链接 5 3 2 2 2 2 2" xfId="44037"/>
    <cellStyle name="超链接 5 3 2 2 2 2 3" xfId="44038"/>
    <cellStyle name="超链接 5 3 2 2 2 2 4" xfId="44039"/>
    <cellStyle name="超链接 5 3 2 2 2 3" xfId="44040"/>
    <cellStyle name="超链接 5 3 2 2 2 4" xfId="44041"/>
    <cellStyle name="超链接 5 3 2 2 2 5" xfId="44042"/>
    <cellStyle name="超链接 5 3 2 2 3" xfId="44043"/>
    <cellStyle name="超链接 5 3 2 2 4" xfId="44044"/>
    <cellStyle name="超链接 5 3 2 2 5" xfId="44045"/>
    <cellStyle name="超链接 5 3 2 3" xfId="44046"/>
    <cellStyle name="超链接 5 3 2 3 2" xfId="44047"/>
    <cellStyle name="超链接 5 3 2 3 2 2" xfId="44048"/>
    <cellStyle name="超链接 5 3 2 3 2 3" xfId="44049"/>
    <cellStyle name="超链接 5 3 2 3 2 4" xfId="44050"/>
    <cellStyle name="超链接 5 3 2 3 3" xfId="44051"/>
    <cellStyle name="超链接 5 3 2 3 3 2" xfId="44052"/>
    <cellStyle name="超链接 5 3 2 3 3 2 2" xfId="44053"/>
    <cellStyle name="超链接 5 3 2 3 3 2 3" xfId="44054"/>
    <cellStyle name="超链接 5 3 2 3 3 2 4" xfId="44055"/>
    <cellStyle name="超链接 5 3 2 3 3 3" xfId="44056"/>
    <cellStyle name="超链接 5 3 2 3 3 4" xfId="44057"/>
    <cellStyle name="超链接 5 3 2 3 3 5" xfId="44058"/>
    <cellStyle name="超链接 5 3 2 3 4" xfId="44059"/>
    <cellStyle name="超链接 5 3 2 3 5" xfId="44060"/>
    <cellStyle name="超链接 5 3 2 3 6" xfId="44061"/>
    <cellStyle name="超链接 5 3 2 4" xfId="44062"/>
    <cellStyle name="超链接 5 3 2 4 2" xfId="44063"/>
    <cellStyle name="超链接 5 3 2 4 2 2" xfId="44064"/>
    <cellStyle name="超链接 5 3 2 4 2 3" xfId="44065"/>
    <cellStyle name="超链接 5 3 2 4 2 4" xfId="44066"/>
    <cellStyle name="超链接 5 3 2 4 3" xfId="44067"/>
    <cellStyle name="超链接 5 3 2 4 4" xfId="44068"/>
    <cellStyle name="超链接 5 3 2 4 5" xfId="44069"/>
    <cellStyle name="超链接 5 3 2 5" xfId="44070"/>
    <cellStyle name="超链接 5 3 2 5 2" xfId="44071"/>
    <cellStyle name="超链接 5 3 2 5 2 2" xfId="44072"/>
    <cellStyle name="超链接 5 3 2 5 2 3" xfId="44073"/>
    <cellStyle name="超链接 5 3 2 5 2 4" xfId="44074"/>
    <cellStyle name="超链接 5 3 2 5 3" xfId="44075"/>
    <cellStyle name="超链接 5 3 2 5 4" xfId="44076"/>
    <cellStyle name="超链接 5 3 2 5 5" xfId="44077"/>
    <cellStyle name="超链接 5 3 2 6" xfId="44078"/>
    <cellStyle name="超链接 5 3 2 7" xfId="44079"/>
    <cellStyle name="超链接 5 3 2 8" xfId="44080"/>
    <cellStyle name="超链接 5 3 3" xfId="44081"/>
    <cellStyle name="超链接 5 3 3 2" xfId="44082"/>
    <cellStyle name="超链接 5 3 3 2 2" xfId="44083"/>
    <cellStyle name="超链接 5 3 3 2 3" xfId="44084"/>
    <cellStyle name="超链接 5 3 3 2 4" xfId="44085"/>
    <cellStyle name="超链接 5 3 3 3" xfId="44086"/>
    <cellStyle name="超链接 5 3 3 3 2" xfId="44087"/>
    <cellStyle name="超链接 5 3 3 3 2 2" xfId="44088"/>
    <cellStyle name="超链接 5 3 3 3 2 3" xfId="44089"/>
    <cellStyle name="超链接 5 3 3 3 2 4" xfId="44090"/>
    <cellStyle name="超链接 5 3 3 3 3" xfId="44091"/>
    <cellStyle name="超链接 5 3 3 3 4" xfId="44092"/>
    <cellStyle name="超链接 5 3 3 3 5" xfId="44093"/>
    <cellStyle name="超链接 5 3 3 4" xfId="44094"/>
    <cellStyle name="超链接 5 3 3 5" xfId="44095"/>
    <cellStyle name="超链接 5 3 3 6" xfId="44096"/>
    <cellStyle name="超链接 5 3 4" xfId="44097"/>
    <cellStyle name="超链接 5 3 4 2" xfId="44098"/>
    <cellStyle name="超链接 5 3 4 2 2" xfId="44099"/>
    <cellStyle name="超链接 5 3 4 2 3" xfId="44100"/>
    <cellStyle name="超链接 5 3 4 2 4" xfId="44101"/>
    <cellStyle name="超链接 5 3 4 3" xfId="44102"/>
    <cellStyle name="超链接 5 3 4 4" xfId="44103"/>
    <cellStyle name="超链接 5 3 4 5" xfId="44104"/>
    <cellStyle name="超链接 5 3 5" xfId="44105"/>
    <cellStyle name="超链接 5 3 5 2" xfId="44106"/>
    <cellStyle name="超链接 5 3 5 2 2" xfId="44107"/>
    <cellStyle name="超链接 5 3 5 2 3" xfId="44108"/>
    <cellStyle name="超链接 5 3 5 2 4" xfId="44109"/>
    <cellStyle name="超链接 5 3 5 3" xfId="44110"/>
    <cellStyle name="超链接 5 3 5 4" xfId="44111"/>
    <cellStyle name="超链接 5 3 5 5" xfId="44112"/>
    <cellStyle name="超链接 5 3 6" xfId="44113"/>
    <cellStyle name="超链接 5 3 7" xfId="44114"/>
    <cellStyle name="超链接 5 3 8" xfId="44115"/>
    <cellStyle name="超链接 5 3 9" xfId="44116"/>
    <cellStyle name="超链接 5 4" xfId="11632"/>
    <cellStyle name="超链接 5 4 2" xfId="44117"/>
    <cellStyle name="超链接 5 4 2 2" xfId="44118"/>
    <cellStyle name="超链接 5 4 2 2 2" xfId="44119"/>
    <cellStyle name="超链接 5 4 2 2 2 2" xfId="44120"/>
    <cellStyle name="超链接 5 4 2 2 2 3" xfId="44121"/>
    <cellStyle name="超链接 5 4 2 2 2 4" xfId="44122"/>
    <cellStyle name="超链接 5 4 2 2 3" xfId="44123"/>
    <cellStyle name="超链接 5 4 2 2 4" xfId="44124"/>
    <cellStyle name="超链接 5 4 2 2 5" xfId="44125"/>
    <cellStyle name="超链接 5 4 2 3" xfId="44126"/>
    <cellStyle name="超链接 5 4 2 4" xfId="44127"/>
    <cellStyle name="超链接 5 4 2 5" xfId="44128"/>
    <cellStyle name="超链接 5 4 3" xfId="44129"/>
    <cellStyle name="超链接 5 4 3 2" xfId="44130"/>
    <cellStyle name="超链接 5 4 3 2 2" xfId="44131"/>
    <cellStyle name="超链接 5 4 3 2 3" xfId="44132"/>
    <cellStyle name="超链接 5 4 3 2 4" xfId="44133"/>
    <cellStyle name="超链接 5 4 3 3" xfId="44134"/>
    <cellStyle name="超链接 5 4 3 3 2" xfId="44135"/>
    <cellStyle name="超链接 5 4 3 3 2 2" xfId="44136"/>
    <cellStyle name="超链接 5 4 3 3 2 3" xfId="44137"/>
    <cellStyle name="超链接 5 4 3 3 2 4" xfId="44138"/>
    <cellStyle name="超链接 5 4 3 3 3" xfId="44139"/>
    <cellStyle name="超链接 5 4 3 3 4" xfId="44140"/>
    <cellStyle name="超链接 5 4 3 3 5" xfId="44141"/>
    <cellStyle name="超链接 5 4 3 4" xfId="44142"/>
    <cellStyle name="超链接 5 4 3 5" xfId="44143"/>
    <cellStyle name="超链接 5 4 3 6" xfId="44144"/>
    <cellStyle name="超链接 5 4 4" xfId="44145"/>
    <cellStyle name="超链接 5 4 4 2" xfId="44146"/>
    <cellStyle name="超链接 5 4 4 2 2" xfId="44147"/>
    <cellStyle name="超链接 5 4 4 2 3" xfId="44148"/>
    <cellStyle name="超链接 5 4 4 2 4" xfId="44149"/>
    <cellStyle name="超链接 5 4 4 3" xfId="44150"/>
    <cellStyle name="超链接 5 4 4 4" xfId="44151"/>
    <cellStyle name="超链接 5 4 4 5" xfId="44152"/>
    <cellStyle name="超链接 5 4 5" xfId="44153"/>
    <cellStyle name="超链接 5 4 5 2" xfId="44154"/>
    <cellStyle name="超链接 5 4 5 2 2" xfId="44155"/>
    <cellStyle name="超链接 5 4 5 2 3" xfId="44156"/>
    <cellStyle name="超链接 5 4 5 2 4" xfId="44157"/>
    <cellStyle name="超链接 5 4 5 3" xfId="44158"/>
    <cellStyle name="超链接 5 4 5 4" xfId="44159"/>
    <cellStyle name="超链接 5 4 5 5" xfId="44160"/>
    <cellStyle name="超链接 5 4 6" xfId="44161"/>
    <cellStyle name="超链接 5 4 7" xfId="44162"/>
    <cellStyle name="超链接 5 4 8" xfId="44163"/>
    <cellStyle name="超链接 5 5" xfId="11633"/>
    <cellStyle name="超链接 5 5 2" xfId="44164"/>
    <cellStyle name="超链接 5 5 2 2" xfId="44165"/>
    <cellStyle name="超链接 5 5 2 2 2" xfId="44166"/>
    <cellStyle name="超链接 5 5 2 2 2 2" xfId="44167"/>
    <cellStyle name="超链接 5 5 2 2 2 3" xfId="44168"/>
    <cellStyle name="超链接 5 5 2 2 2 4" xfId="44169"/>
    <cellStyle name="超链接 5 5 2 2 3" xfId="44170"/>
    <cellStyle name="超链接 5 5 2 2 4" xfId="44171"/>
    <cellStyle name="超链接 5 5 2 2 5" xfId="44172"/>
    <cellStyle name="超链接 5 5 2 3" xfId="44173"/>
    <cellStyle name="超链接 5 5 2 4" xfId="44174"/>
    <cellStyle name="超链接 5 5 2 5" xfId="44175"/>
    <cellStyle name="超链接 5 5 3" xfId="44176"/>
    <cellStyle name="超链接 5 5 3 2" xfId="44177"/>
    <cellStyle name="超链接 5 5 3 2 2" xfId="44178"/>
    <cellStyle name="超链接 5 5 3 2 3" xfId="44179"/>
    <cellStyle name="超链接 5 5 3 2 4" xfId="44180"/>
    <cellStyle name="超链接 5 5 3 3" xfId="44181"/>
    <cellStyle name="超链接 5 5 3 3 2" xfId="44182"/>
    <cellStyle name="超链接 5 5 3 3 2 2" xfId="44183"/>
    <cellStyle name="超链接 5 5 3 3 2 3" xfId="44184"/>
    <cellStyle name="超链接 5 5 3 3 2 4" xfId="44185"/>
    <cellStyle name="超链接 5 5 3 3 3" xfId="44186"/>
    <cellStyle name="超链接 5 5 3 3 4" xfId="44187"/>
    <cellStyle name="超链接 5 5 3 3 5" xfId="44188"/>
    <cellStyle name="超链接 5 5 3 4" xfId="44189"/>
    <cellStyle name="超链接 5 5 3 5" xfId="44190"/>
    <cellStyle name="超链接 5 5 3 6" xfId="44191"/>
    <cellStyle name="超链接 5 5 4" xfId="44192"/>
    <cellStyle name="超链接 5 5 4 2" xfId="44193"/>
    <cellStyle name="超链接 5 5 4 2 2" xfId="44194"/>
    <cellStyle name="超链接 5 5 4 2 3" xfId="44195"/>
    <cellStyle name="超链接 5 5 4 2 4" xfId="44196"/>
    <cellStyle name="超链接 5 5 4 3" xfId="44197"/>
    <cellStyle name="超链接 5 5 4 4" xfId="44198"/>
    <cellStyle name="超链接 5 5 4 5" xfId="44199"/>
    <cellStyle name="超链接 5 5 5" xfId="44200"/>
    <cellStyle name="超链接 5 5 5 2" xfId="44201"/>
    <cellStyle name="超链接 5 5 5 2 2" xfId="44202"/>
    <cellStyle name="超链接 5 5 5 2 3" xfId="44203"/>
    <cellStyle name="超链接 5 5 5 2 4" xfId="44204"/>
    <cellStyle name="超链接 5 5 5 3" xfId="44205"/>
    <cellStyle name="超链接 5 5 5 4" xfId="44206"/>
    <cellStyle name="超链接 5 5 5 5" xfId="44207"/>
    <cellStyle name="超链接 5 5 6" xfId="44208"/>
    <cellStyle name="超链接 5 5 7" xfId="44209"/>
    <cellStyle name="超链接 5 5 8" xfId="44210"/>
    <cellStyle name="超链接 5 6" xfId="44211"/>
    <cellStyle name="超链接 5 6 2" xfId="44212"/>
    <cellStyle name="超链接 5 6 2 2" xfId="44213"/>
    <cellStyle name="超链接 5 6 2 3" xfId="44214"/>
    <cellStyle name="超链接 5 6 2 4" xfId="44215"/>
    <cellStyle name="超链接 5 6 3" xfId="44216"/>
    <cellStyle name="超链接 5 6 3 2" xfId="44217"/>
    <cellStyle name="超链接 5 6 3 2 2" xfId="44218"/>
    <cellStyle name="超链接 5 6 3 2 3" xfId="44219"/>
    <cellStyle name="超链接 5 6 3 2 4" xfId="44220"/>
    <cellStyle name="超链接 5 6 3 3" xfId="44221"/>
    <cellStyle name="超链接 5 6 3 4" xfId="44222"/>
    <cellStyle name="超链接 5 6 3 5" xfId="44223"/>
    <cellStyle name="超链接 5 6 4" xfId="44224"/>
    <cellStyle name="超链接 5 6 5" xfId="44225"/>
    <cellStyle name="超链接 5 6 6" xfId="44226"/>
    <cellStyle name="超链接 5 7" xfId="44227"/>
    <cellStyle name="超链接 5 7 2" xfId="44228"/>
    <cellStyle name="超链接 5 7 2 2" xfId="44229"/>
    <cellStyle name="超链接 5 7 2 3" xfId="44230"/>
    <cellStyle name="超链接 5 7 2 4" xfId="44231"/>
    <cellStyle name="超链接 5 7 3" xfId="44232"/>
    <cellStyle name="超链接 5 7 3 2" xfId="44233"/>
    <cellStyle name="超链接 5 7 3 2 2" xfId="44234"/>
    <cellStyle name="超链接 5 7 3 2 3" xfId="44235"/>
    <cellStyle name="超链接 5 7 3 2 4" xfId="44236"/>
    <cellStyle name="超链接 5 7 3 3" xfId="44237"/>
    <cellStyle name="超链接 5 7 3 4" xfId="44238"/>
    <cellStyle name="超链接 5 7 3 5" xfId="44239"/>
    <cellStyle name="超链接 5 7 4" xfId="44240"/>
    <cellStyle name="超链接 5 7 5" xfId="44241"/>
    <cellStyle name="超链接 5 7 6" xfId="44242"/>
    <cellStyle name="超链接 5 8" xfId="44243"/>
    <cellStyle name="超链接 5 8 2" xfId="44244"/>
    <cellStyle name="超链接 5 8 2 2" xfId="44245"/>
    <cellStyle name="超链接 5 8 2 3" xfId="44246"/>
    <cellStyle name="超链接 5 8 2 4" xfId="44247"/>
    <cellStyle name="超链接 5 8 3" xfId="44248"/>
    <cellStyle name="超链接 5 8 4" xfId="44249"/>
    <cellStyle name="超链接 5 8 5" xfId="44250"/>
    <cellStyle name="超链接 5 9" xfId="44251"/>
    <cellStyle name="超链接 5 9 2" xfId="44252"/>
    <cellStyle name="超链接 5 9 2 2" xfId="44253"/>
    <cellStyle name="超链接 5 9 2 3" xfId="44254"/>
    <cellStyle name="超链接 5 9 2 4" xfId="44255"/>
    <cellStyle name="超链接 5 9 3" xfId="44256"/>
    <cellStyle name="超链接 5 9 4" xfId="44257"/>
    <cellStyle name="超链接 5 9 5" xfId="44258"/>
    <cellStyle name="超链接 6" xfId="44259"/>
    <cellStyle name="超链接 6 10" xfId="44260"/>
    <cellStyle name="超链接 6 10 2" xfId="44261"/>
    <cellStyle name="超链接 6 10 3" xfId="44262"/>
    <cellStyle name="超链接 6 11" xfId="44263"/>
    <cellStyle name="超链接 6 11 2" xfId="44264"/>
    <cellStyle name="超链接 6 12" xfId="44265"/>
    <cellStyle name="超链接 6 13" xfId="44266"/>
    <cellStyle name="超链接 6 14" xfId="44267"/>
    <cellStyle name="超链接 6 15" xfId="44268"/>
    <cellStyle name="超链接 6 16" xfId="44269"/>
    <cellStyle name="超链接 6 17" xfId="44270"/>
    <cellStyle name="超链接 6 2" xfId="44271"/>
    <cellStyle name="超链接 6 2 10" xfId="44272"/>
    <cellStyle name="超链接 6 2 11" xfId="44273"/>
    <cellStyle name="超链接 6 2 2" xfId="44274"/>
    <cellStyle name="超链接 6 2 2 2" xfId="44275"/>
    <cellStyle name="超链接 6 2 2 2 2" xfId="44276"/>
    <cellStyle name="超链接 6 2 2 2 2 2" xfId="44277"/>
    <cellStyle name="超链接 6 2 2 2 2 2 2" xfId="44278"/>
    <cellStyle name="超链接 6 2 2 2 2 2 3" xfId="44279"/>
    <cellStyle name="超链接 6 2 2 2 2 2 4" xfId="44280"/>
    <cellStyle name="超链接 6 2 2 2 2 3" xfId="44281"/>
    <cellStyle name="超链接 6 2 2 2 2 4" xfId="44282"/>
    <cellStyle name="超链接 6 2 2 2 2 5" xfId="44283"/>
    <cellStyle name="超链接 6 2 2 2 3" xfId="44284"/>
    <cellStyle name="超链接 6 2 2 2 4" xfId="44285"/>
    <cellStyle name="超链接 6 2 2 2 5" xfId="44286"/>
    <cellStyle name="超链接 6 2 2 3" xfId="44287"/>
    <cellStyle name="超链接 6 2 2 3 2" xfId="44288"/>
    <cellStyle name="超链接 6 2 2 3 2 2" xfId="44289"/>
    <cellStyle name="超链接 6 2 2 3 2 3" xfId="44290"/>
    <cellStyle name="超链接 6 2 2 3 2 4" xfId="44291"/>
    <cellStyle name="超链接 6 2 2 3 3" xfId="44292"/>
    <cellStyle name="超链接 6 2 2 3 3 2" xfId="44293"/>
    <cellStyle name="超链接 6 2 2 3 3 2 2" xfId="44294"/>
    <cellStyle name="超链接 6 2 2 3 3 2 3" xfId="44295"/>
    <cellStyle name="超链接 6 2 2 3 3 2 4" xfId="44296"/>
    <cellStyle name="超链接 6 2 2 3 3 3" xfId="44297"/>
    <cellStyle name="超链接 6 2 2 3 3 4" xfId="44298"/>
    <cellStyle name="超链接 6 2 2 3 3 5" xfId="44299"/>
    <cellStyle name="超链接 6 2 2 3 4" xfId="44300"/>
    <cellStyle name="超链接 6 2 2 3 5" xfId="44301"/>
    <cellStyle name="超链接 6 2 2 3 6" xfId="44302"/>
    <cellStyle name="超链接 6 2 2 4" xfId="44303"/>
    <cellStyle name="超链接 6 2 2 4 2" xfId="44304"/>
    <cellStyle name="超链接 6 2 2 4 2 2" xfId="44305"/>
    <cellStyle name="超链接 6 2 2 4 2 3" xfId="44306"/>
    <cellStyle name="超链接 6 2 2 4 2 4" xfId="44307"/>
    <cellStyle name="超链接 6 2 2 4 3" xfId="44308"/>
    <cellStyle name="超链接 6 2 2 4 4" xfId="44309"/>
    <cellStyle name="超链接 6 2 2 4 5" xfId="44310"/>
    <cellStyle name="超链接 6 2 2 5" xfId="44311"/>
    <cellStyle name="超链接 6 2 2 5 2" xfId="44312"/>
    <cellStyle name="超链接 6 2 2 5 2 2" xfId="44313"/>
    <cellStyle name="超链接 6 2 2 5 2 3" xfId="44314"/>
    <cellStyle name="超链接 6 2 2 5 2 4" xfId="44315"/>
    <cellStyle name="超链接 6 2 2 5 3" xfId="44316"/>
    <cellStyle name="超链接 6 2 2 5 4" xfId="44317"/>
    <cellStyle name="超链接 6 2 2 5 5" xfId="44318"/>
    <cellStyle name="超链接 6 2 2 6" xfId="44319"/>
    <cellStyle name="超链接 6 2 2 7" xfId="44320"/>
    <cellStyle name="超链接 6 2 2 8" xfId="44321"/>
    <cellStyle name="超链接 6 2 3" xfId="44322"/>
    <cellStyle name="超链接 6 2 3 2" xfId="44323"/>
    <cellStyle name="超链接 6 2 3 2 2" xfId="44324"/>
    <cellStyle name="超链接 6 2 3 2 3" xfId="44325"/>
    <cellStyle name="超链接 6 2 3 2 4" xfId="44326"/>
    <cellStyle name="超链接 6 2 3 3" xfId="44327"/>
    <cellStyle name="超链接 6 2 3 3 2" xfId="44328"/>
    <cellStyle name="超链接 6 2 3 3 2 2" xfId="44329"/>
    <cellStyle name="超链接 6 2 3 3 2 3" xfId="44330"/>
    <cellStyle name="超链接 6 2 3 3 2 4" xfId="44331"/>
    <cellStyle name="超链接 6 2 3 3 3" xfId="44332"/>
    <cellStyle name="超链接 6 2 3 3 4" xfId="44333"/>
    <cellStyle name="超链接 6 2 3 3 5" xfId="44334"/>
    <cellStyle name="超链接 6 2 3 4" xfId="44335"/>
    <cellStyle name="超链接 6 2 3 5" xfId="44336"/>
    <cellStyle name="超链接 6 2 3 6" xfId="44337"/>
    <cellStyle name="超链接 6 2 4" xfId="44338"/>
    <cellStyle name="超链接 6 2 4 2" xfId="44339"/>
    <cellStyle name="超链接 6 2 4 2 2" xfId="44340"/>
    <cellStyle name="超链接 6 2 4 2 3" xfId="44341"/>
    <cellStyle name="超链接 6 2 4 2 4" xfId="44342"/>
    <cellStyle name="超链接 6 2 4 3" xfId="44343"/>
    <cellStyle name="超链接 6 2 4 4" xfId="44344"/>
    <cellStyle name="超链接 6 2 4 5" xfId="44345"/>
    <cellStyle name="超链接 6 2 5" xfId="44346"/>
    <cellStyle name="超链接 6 2 5 2" xfId="44347"/>
    <cellStyle name="超链接 6 2 5 2 2" xfId="44348"/>
    <cellStyle name="超链接 6 2 5 2 3" xfId="44349"/>
    <cellStyle name="超链接 6 2 5 2 4" xfId="44350"/>
    <cellStyle name="超链接 6 2 5 3" xfId="44351"/>
    <cellStyle name="超链接 6 2 5 4" xfId="44352"/>
    <cellStyle name="超链接 6 2 5 5" xfId="44353"/>
    <cellStyle name="超链接 6 2 6" xfId="44354"/>
    <cellStyle name="超链接 6 2 7" xfId="44355"/>
    <cellStyle name="超链接 6 2 8" xfId="44356"/>
    <cellStyle name="超链接 6 2 9" xfId="44357"/>
    <cellStyle name="超链接 6 3" xfId="44358"/>
    <cellStyle name="超链接 6 3 2" xfId="44359"/>
    <cellStyle name="超链接 6 3 2 2" xfId="44360"/>
    <cellStyle name="超链接 6 3 2 2 2" xfId="44361"/>
    <cellStyle name="超链接 6 3 2 2 2 2" xfId="44362"/>
    <cellStyle name="超链接 6 3 2 2 2 3" xfId="44363"/>
    <cellStyle name="超链接 6 3 2 2 2 4" xfId="44364"/>
    <cellStyle name="超链接 6 3 2 2 3" xfId="44365"/>
    <cellStyle name="超链接 6 3 2 2 4" xfId="44366"/>
    <cellStyle name="超链接 6 3 2 2 5" xfId="44367"/>
    <cellStyle name="超链接 6 3 2 3" xfId="44368"/>
    <cellStyle name="超链接 6 3 2 4" xfId="44369"/>
    <cellStyle name="超链接 6 3 2 5" xfId="44370"/>
    <cellStyle name="超链接 6 3 3" xfId="44371"/>
    <cellStyle name="超链接 6 3 3 2" xfId="44372"/>
    <cellStyle name="超链接 6 3 3 2 2" xfId="44373"/>
    <cellStyle name="超链接 6 3 3 2 3" xfId="44374"/>
    <cellStyle name="超链接 6 3 3 2 4" xfId="44375"/>
    <cellStyle name="超链接 6 3 3 3" xfId="44376"/>
    <cellStyle name="超链接 6 3 3 3 2" xfId="44377"/>
    <cellStyle name="超链接 6 3 3 3 2 2" xfId="44378"/>
    <cellStyle name="超链接 6 3 3 3 2 3" xfId="44379"/>
    <cellStyle name="超链接 6 3 3 3 2 4" xfId="44380"/>
    <cellStyle name="超链接 6 3 3 3 3" xfId="44381"/>
    <cellStyle name="超链接 6 3 3 3 4" xfId="44382"/>
    <cellStyle name="超链接 6 3 3 3 5" xfId="44383"/>
    <cellStyle name="超链接 6 3 3 4" xfId="44384"/>
    <cellStyle name="超链接 6 3 3 5" xfId="44385"/>
    <cellStyle name="超链接 6 3 3 6" xfId="44386"/>
    <cellStyle name="超链接 6 3 4" xfId="44387"/>
    <cellStyle name="超链接 6 3 4 2" xfId="44388"/>
    <cellStyle name="超链接 6 3 4 2 2" xfId="44389"/>
    <cellStyle name="超链接 6 3 4 2 3" xfId="44390"/>
    <cellStyle name="超链接 6 3 4 2 4" xfId="44391"/>
    <cellStyle name="超链接 6 3 4 3" xfId="44392"/>
    <cellStyle name="超链接 6 3 4 4" xfId="44393"/>
    <cellStyle name="超链接 6 3 4 5" xfId="44394"/>
    <cellStyle name="超链接 6 3 5" xfId="44395"/>
    <cellStyle name="超链接 6 3 5 2" xfId="44396"/>
    <cellStyle name="超链接 6 3 5 2 2" xfId="44397"/>
    <cellStyle name="超链接 6 3 5 2 3" xfId="44398"/>
    <cellStyle name="超链接 6 3 5 2 4" xfId="44399"/>
    <cellStyle name="超链接 6 3 5 3" xfId="44400"/>
    <cellStyle name="超链接 6 3 5 4" xfId="44401"/>
    <cellStyle name="超链接 6 3 5 5" xfId="44402"/>
    <cellStyle name="超链接 6 3 6" xfId="44403"/>
    <cellStyle name="超链接 6 3 7" xfId="44404"/>
    <cellStyle name="超链接 6 3 8" xfId="44405"/>
    <cellStyle name="超链接 6 4" xfId="44406"/>
    <cellStyle name="超链接 6 4 2" xfId="44407"/>
    <cellStyle name="超链接 6 4 2 2" xfId="44408"/>
    <cellStyle name="超链接 6 4 2 3" xfId="44409"/>
    <cellStyle name="超链接 6 4 2 4" xfId="44410"/>
    <cellStyle name="超链接 6 4 3" xfId="44411"/>
    <cellStyle name="超链接 6 4 3 2" xfId="44412"/>
    <cellStyle name="超链接 6 4 3 2 2" xfId="44413"/>
    <cellStyle name="超链接 6 4 3 2 3" xfId="44414"/>
    <cellStyle name="超链接 6 4 3 2 4" xfId="44415"/>
    <cellStyle name="超链接 6 4 3 3" xfId="44416"/>
    <cellStyle name="超链接 6 4 3 4" xfId="44417"/>
    <cellStyle name="超链接 6 4 3 5" xfId="44418"/>
    <cellStyle name="超链接 6 4 4" xfId="44419"/>
    <cellStyle name="超链接 6 4 5" xfId="44420"/>
    <cellStyle name="超链接 6 4 6" xfId="44421"/>
    <cellStyle name="超链接 6 5" xfId="44422"/>
    <cellStyle name="超链接 6 5 2" xfId="44423"/>
    <cellStyle name="超链接 6 5 2 2" xfId="44424"/>
    <cellStyle name="超链接 6 5 2 3" xfId="44425"/>
    <cellStyle name="超链接 6 5 2 4" xfId="44426"/>
    <cellStyle name="超链接 6 5 3" xfId="44427"/>
    <cellStyle name="超链接 6 5 3 2" xfId="44428"/>
    <cellStyle name="超链接 6 5 3 2 2" xfId="44429"/>
    <cellStyle name="超链接 6 5 3 2 3" xfId="44430"/>
    <cellStyle name="超链接 6 5 3 2 4" xfId="44431"/>
    <cellStyle name="超链接 6 5 3 3" xfId="44432"/>
    <cellStyle name="超链接 6 5 3 4" xfId="44433"/>
    <cellStyle name="超链接 6 5 3 5" xfId="44434"/>
    <cellStyle name="超链接 6 5 4" xfId="44435"/>
    <cellStyle name="超链接 6 5 5" xfId="44436"/>
    <cellStyle name="超链接 6 5 6" xfId="44437"/>
    <cellStyle name="超链接 6 6" xfId="44438"/>
    <cellStyle name="超链接 6 6 2" xfId="44439"/>
    <cellStyle name="超链接 6 6 2 2" xfId="44440"/>
    <cellStyle name="超链接 6 6 2 3" xfId="44441"/>
    <cellStyle name="超链接 6 6 2 4" xfId="44442"/>
    <cellStyle name="超链接 6 6 3" xfId="44443"/>
    <cellStyle name="超链接 6 6 4" xfId="44444"/>
    <cellStyle name="超链接 6 6 5" xfId="44445"/>
    <cellStyle name="超链接 6 7" xfId="44446"/>
    <cellStyle name="超链接 6 7 2" xfId="44447"/>
    <cellStyle name="超链接 6 7 2 2" xfId="44448"/>
    <cellStyle name="超链接 6 7 2 3" xfId="44449"/>
    <cellStyle name="超链接 6 7 2 4" xfId="44450"/>
    <cellStyle name="超链接 6 7 3" xfId="44451"/>
    <cellStyle name="超链接 6 7 4" xfId="44452"/>
    <cellStyle name="超链接 6 7 5" xfId="44453"/>
    <cellStyle name="超链接 6 8" xfId="44454"/>
    <cellStyle name="超链接 6 8 2" xfId="44455"/>
    <cellStyle name="超链接 6 9" xfId="44456"/>
    <cellStyle name="超链接 6 9 2" xfId="44457"/>
    <cellStyle name="超链接 7" xfId="44458"/>
    <cellStyle name="超链接 7 10" xfId="44459"/>
    <cellStyle name="超链接 7 11" xfId="44460"/>
    <cellStyle name="超链接 7 12" xfId="44461"/>
    <cellStyle name="超链接 7 13" xfId="44462"/>
    <cellStyle name="超链接 7 14" xfId="44463"/>
    <cellStyle name="超链接 7 2" xfId="44464"/>
    <cellStyle name="超链接 7 2 2" xfId="44465"/>
    <cellStyle name="超链接 7 2 2 2" xfId="44466"/>
    <cellStyle name="超链接 7 2 2 2 2" xfId="44467"/>
    <cellStyle name="超链接 7 2 2 2 3" xfId="44468"/>
    <cellStyle name="超链接 7 2 2 2 4" xfId="44469"/>
    <cellStyle name="超链接 7 2 2 3" xfId="44470"/>
    <cellStyle name="超链接 7 2 2 3 2" xfId="44471"/>
    <cellStyle name="超链接 7 2 2 3 2 2" xfId="44472"/>
    <cellStyle name="超链接 7 2 2 3 2 3" xfId="44473"/>
    <cellStyle name="超链接 7 2 2 3 2 4" xfId="44474"/>
    <cellStyle name="超链接 7 2 2 3 3" xfId="44475"/>
    <cellStyle name="超链接 7 2 2 3 4" xfId="44476"/>
    <cellStyle name="超链接 7 2 2 3 5" xfId="44477"/>
    <cellStyle name="超链接 7 2 2 4" xfId="44478"/>
    <cellStyle name="超链接 7 2 2 5" xfId="44479"/>
    <cellStyle name="超链接 7 2 2 6" xfId="44480"/>
    <cellStyle name="超链接 7 2 3" xfId="44481"/>
    <cellStyle name="超链接 7 2 3 2" xfId="44482"/>
    <cellStyle name="超链接 7 2 3 2 2" xfId="44483"/>
    <cellStyle name="超链接 7 2 3 2 3" xfId="44484"/>
    <cellStyle name="超链接 7 2 3 2 4" xfId="44485"/>
    <cellStyle name="超链接 7 2 3 3" xfId="44486"/>
    <cellStyle name="超链接 7 2 3 4" xfId="44487"/>
    <cellStyle name="超链接 7 2 3 5" xfId="44488"/>
    <cellStyle name="超链接 7 2 4" xfId="44489"/>
    <cellStyle name="超链接 7 2 4 2" xfId="44490"/>
    <cellStyle name="超链接 7 2 4 2 2" xfId="44491"/>
    <cellStyle name="超链接 7 2 4 2 3" xfId="44492"/>
    <cellStyle name="超链接 7 2 4 2 4" xfId="44493"/>
    <cellStyle name="超链接 7 2 4 3" xfId="44494"/>
    <cellStyle name="超链接 7 2 4 4" xfId="44495"/>
    <cellStyle name="超链接 7 2 4 5" xfId="44496"/>
    <cellStyle name="超链接 7 2 5" xfId="44497"/>
    <cellStyle name="超链接 7 2 6" xfId="44498"/>
    <cellStyle name="超链接 7 2 7" xfId="44499"/>
    <cellStyle name="超链接 7 3" xfId="44500"/>
    <cellStyle name="超链接 7 3 2" xfId="44501"/>
    <cellStyle name="超链接 7 3 2 2" xfId="44502"/>
    <cellStyle name="超链接 7 3 2 2 2" xfId="44503"/>
    <cellStyle name="超链接 7 3 2 2 2 2" xfId="44504"/>
    <cellStyle name="超链接 7 3 2 2 2 3" xfId="44505"/>
    <cellStyle name="超链接 7 3 2 2 2 4" xfId="44506"/>
    <cellStyle name="超链接 7 3 2 2 3" xfId="44507"/>
    <cellStyle name="超链接 7 3 2 2 4" xfId="44508"/>
    <cellStyle name="超链接 7 3 2 2 5" xfId="44509"/>
    <cellStyle name="超链接 7 3 2 3" xfId="44510"/>
    <cellStyle name="超链接 7 3 2 4" xfId="44511"/>
    <cellStyle name="超链接 7 3 2 5" xfId="44512"/>
    <cellStyle name="超链接 7 3 3" xfId="44513"/>
    <cellStyle name="超链接 7 3 3 2" xfId="44514"/>
    <cellStyle name="超链接 7 3 3 2 2" xfId="44515"/>
    <cellStyle name="超链接 7 3 3 2 3" xfId="44516"/>
    <cellStyle name="超链接 7 3 3 2 4" xfId="44517"/>
    <cellStyle name="超链接 7 3 3 3" xfId="44518"/>
    <cellStyle name="超链接 7 3 3 3 2" xfId="44519"/>
    <cellStyle name="超链接 7 3 3 3 2 2" xfId="44520"/>
    <cellStyle name="超链接 7 3 3 3 2 3" xfId="44521"/>
    <cellStyle name="超链接 7 3 3 3 2 4" xfId="44522"/>
    <cellStyle name="超链接 7 3 3 3 3" xfId="44523"/>
    <cellStyle name="超链接 7 3 3 3 4" xfId="44524"/>
    <cellStyle name="超链接 7 3 3 3 5" xfId="44525"/>
    <cellStyle name="超链接 7 3 3 4" xfId="44526"/>
    <cellStyle name="超链接 7 3 3 5" xfId="44527"/>
    <cellStyle name="超链接 7 3 3 6" xfId="44528"/>
    <cellStyle name="超链接 7 3 4" xfId="44529"/>
    <cellStyle name="超链接 7 3 4 2" xfId="44530"/>
    <cellStyle name="超链接 7 3 4 2 2" xfId="44531"/>
    <cellStyle name="超链接 7 3 4 2 3" xfId="44532"/>
    <cellStyle name="超链接 7 3 4 2 4" xfId="44533"/>
    <cellStyle name="超链接 7 3 4 3" xfId="44534"/>
    <cellStyle name="超链接 7 3 4 4" xfId="44535"/>
    <cellStyle name="超链接 7 3 4 5" xfId="44536"/>
    <cellStyle name="超链接 7 3 5" xfId="44537"/>
    <cellStyle name="超链接 7 3 5 2" xfId="44538"/>
    <cellStyle name="超链接 7 3 5 2 2" xfId="44539"/>
    <cellStyle name="超链接 7 3 5 2 3" xfId="44540"/>
    <cellStyle name="超链接 7 3 5 2 4" xfId="44541"/>
    <cellStyle name="超链接 7 3 5 3" xfId="44542"/>
    <cellStyle name="超链接 7 3 5 4" xfId="44543"/>
    <cellStyle name="超链接 7 3 5 5" xfId="44544"/>
    <cellStyle name="超链接 7 3 6" xfId="44545"/>
    <cellStyle name="超链接 7 3 7" xfId="44546"/>
    <cellStyle name="超链接 7 3 8" xfId="44547"/>
    <cellStyle name="超链接 7 4" xfId="44548"/>
    <cellStyle name="超链接 7 4 2" xfId="44549"/>
    <cellStyle name="超链接 7 4 2 2" xfId="44550"/>
    <cellStyle name="超链接 7 4 2 3" xfId="44551"/>
    <cellStyle name="超链接 7 4 2 4" xfId="44552"/>
    <cellStyle name="超链接 7 4 3" xfId="44553"/>
    <cellStyle name="超链接 7 4 3 2" xfId="44554"/>
    <cellStyle name="超链接 7 4 3 2 2" xfId="44555"/>
    <cellStyle name="超链接 7 4 3 2 3" xfId="44556"/>
    <cellStyle name="超链接 7 4 3 2 4" xfId="44557"/>
    <cellStyle name="超链接 7 4 3 3" xfId="44558"/>
    <cellStyle name="超链接 7 4 3 4" xfId="44559"/>
    <cellStyle name="超链接 7 4 3 5" xfId="44560"/>
    <cellStyle name="超链接 7 4 4" xfId="44561"/>
    <cellStyle name="超链接 7 4 5" xfId="44562"/>
    <cellStyle name="超链接 7 4 6" xfId="44563"/>
    <cellStyle name="超链接 7 5" xfId="44564"/>
    <cellStyle name="超链接 7 5 2" xfId="44565"/>
    <cellStyle name="超链接 7 5 2 2" xfId="44566"/>
    <cellStyle name="超链接 7 5 2 3" xfId="44567"/>
    <cellStyle name="超链接 7 5 2 4" xfId="44568"/>
    <cellStyle name="超链接 7 5 3" xfId="44569"/>
    <cellStyle name="超链接 7 5 4" xfId="44570"/>
    <cellStyle name="超链接 7 5 5" xfId="44571"/>
    <cellStyle name="超链接 7 6" xfId="44572"/>
    <cellStyle name="超链接 7 6 2" xfId="44573"/>
    <cellStyle name="超链接 7 6 2 2" xfId="44574"/>
    <cellStyle name="超链接 7 6 2 3" xfId="44575"/>
    <cellStyle name="超链接 7 6 2 4" xfId="44576"/>
    <cellStyle name="超链接 7 6 3" xfId="44577"/>
    <cellStyle name="超链接 7 6 4" xfId="44578"/>
    <cellStyle name="超链接 7 6 5" xfId="44579"/>
    <cellStyle name="超链接 7 7" xfId="44580"/>
    <cellStyle name="超链接 7 7 2" xfId="44581"/>
    <cellStyle name="超链接 7 8" xfId="44582"/>
    <cellStyle name="超链接 7 8 2" xfId="44583"/>
    <cellStyle name="超链接 7 9" xfId="44584"/>
    <cellStyle name="超链接 8" xfId="44585"/>
    <cellStyle name="超链接 8 10" xfId="44586"/>
    <cellStyle name="超链接 8 11" xfId="44587"/>
    <cellStyle name="超链接 8 2" xfId="44588"/>
    <cellStyle name="超链接 8 2 2" xfId="44589"/>
    <cellStyle name="超链接 8 2 2 2" xfId="44590"/>
    <cellStyle name="超链接 8 2 2 2 2" xfId="44591"/>
    <cellStyle name="超链接 8 2 2 2 3" xfId="44592"/>
    <cellStyle name="超链接 8 2 2 2 4" xfId="44593"/>
    <cellStyle name="超链接 8 2 2 3" xfId="44594"/>
    <cellStyle name="超链接 8 2 2 4" xfId="44595"/>
    <cellStyle name="超链接 8 2 2 5" xfId="44596"/>
    <cellStyle name="超链接 8 2 3" xfId="44597"/>
    <cellStyle name="超链接 8 2 3 2" xfId="44598"/>
    <cellStyle name="超链接 8 2 4" xfId="44599"/>
    <cellStyle name="超链接 8 2 4 2" xfId="44600"/>
    <cellStyle name="超链接 8 2 5" xfId="44601"/>
    <cellStyle name="超链接 8 2 6" xfId="44602"/>
    <cellStyle name="超链接 8 2 7" xfId="44603"/>
    <cellStyle name="超链接 8 2 8" xfId="44604"/>
    <cellStyle name="超链接 8 3" xfId="44605"/>
    <cellStyle name="超链接 8 3 2" xfId="44606"/>
    <cellStyle name="超链接 8 3 2 2" xfId="44607"/>
    <cellStyle name="超链接 8 3 2 2 2" xfId="44608"/>
    <cellStyle name="超链接 8 3 2 2 2 2" xfId="44609"/>
    <cellStyle name="超链接 8 3 2 2 2 2 2" xfId="44610"/>
    <cellStyle name="超链接 8 3 2 2 2 2 2 2" xfId="44611"/>
    <cellStyle name="超链接 8 3 2 2 2 2 3" xfId="44612"/>
    <cellStyle name="超链接 8 3 2 2 2 2 4" xfId="44613"/>
    <cellStyle name="超链接 8 3 2 2 2 3" xfId="44614"/>
    <cellStyle name="超链接 8 3 2 2 2 3 2" xfId="44615"/>
    <cellStyle name="超链接 8 3 2 2 2 4" xfId="44616"/>
    <cellStyle name="超链接 8 3 2 2 2 5" xfId="44617"/>
    <cellStyle name="超链接 8 3 2 2 3" xfId="44618"/>
    <cellStyle name="超链接 8 3 2 2 3 2" xfId="44619"/>
    <cellStyle name="超链接 8 3 2 2 4" xfId="44620"/>
    <cellStyle name="超链接 8 3 2 2 5" xfId="44621"/>
    <cellStyle name="超链接 8 3 2 3" xfId="44622"/>
    <cellStyle name="超链接 8 3 2 3 2" xfId="44623"/>
    <cellStyle name="超链接 8 3 2 3 2 2" xfId="44624"/>
    <cellStyle name="超链接 8 3 2 3 2 2 2" xfId="44625"/>
    <cellStyle name="超链接 8 3 2 3 2 2 2 2" xfId="44626"/>
    <cellStyle name="超链接 8 3 2 3 2 2 3" xfId="44627"/>
    <cellStyle name="超链接 8 3 2 3 2 2 4" xfId="44628"/>
    <cellStyle name="超链接 8 3 2 3 2 3" xfId="44629"/>
    <cellStyle name="超链接 8 3 2 3 2 3 2" xfId="44630"/>
    <cellStyle name="超链接 8 3 2 3 2 4" xfId="44631"/>
    <cellStyle name="超链接 8 3 2 3 2 5" xfId="44632"/>
    <cellStyle name="超链接 8 3 2 3 3" xfId="44633"/>
    <cellStyle name="超链接 8 3 2 3 3 2" xfId="44634"/>
    <cellStyle name="超链接 8 3 2 3 4" xfId="44635"/>
    <cellStyle name="超链接 8 3 2 3 5" xfId="44636"/>
    <cellStyle name="超链接 8 3 2 4" xfId="44637"/>
    <cellStyle name="超链接 8 3 2 4 2" xfId="44638"/>
    <cellStyle name="超链接 8 3 2 5" xfId="44639"/>
    <cellStyle name="超链接 8 3 2 6" xfId="44640"/>
    <cellStyle name="超链接 8 3 2 7" xfId="44641"/>
    <cellStyle name="超链接 8 3 3" xfId="44642"/>
    <cellStyle name="超链接 8 3 3 2" xfId="44643"/>
    <cellStyle name="超链接 8 3 3 2 2" xfId="44644"/>
    <cellStyle name="超链接 8 3 3 2 2 2" xfId="44645"/>
    <cellStyle name="超链接 8 3 3 2 2 2 2" xfId="44646"/>
    <cellStyle name="超链接 8 3 3 2 2 2 2 2" xfId="44647"/>
    <cellStyle name="超链接 8 3 3 2 2 2 3" xfId="44648"/>
    <cellStyle name="超链接 8 3 3 2 2 2 4" xfId="44649"/>
    <cellStyle name="超链接 8 3 3 2 2 3" xfId="44650"/>
    <cellStyle name="超链接 8 3 3 2 2 3 2" xfId="44651"/>
    <cellStyle name="超链接 8 3 3 2 2 4" xfId="44652"/>
    <cellStyle name="超链接 8 3 3 2 2 5" xfId="44653"/>
    <cellStyle name="超链接 8 3 3 2 3" xfId="44654"/>
    <cellStyle name="超链接 8 3 3 2 3 2" xfId="44655"/>
    <cellStyle name="超链接 8 3 3 2 4" xfId="44656"/>
    <cellStyle name="超链接 8 3 3 2 5" xfId="44657"/>
    <cellStyle name="超链接 8 3 3 2 6" xfId="44658"/>
    <cellStyle name="超链接 8 3 3 3" xfId="44659"/>
    <cellStyle name="超链接 8 3 3 3 2" xfId="44660"/>
    <cellStyle name="超链接 8 3 3 3 2 2" xfId="44661"/>
    <cellStyle name="超链接 8 3 3 3 2 2 2" xfId="44662"/>
    <cellStyle name="超链接 8 3 3 3 2 3" xfId="44663"/>
    <cellStyle name="超链接 8 3 3 3 2 4" xfId="44664"/>
    <cellStyle name="超链接 8 3 3 3 3" xfId="44665"/>
    <cellStyle name="超链接 8 3 3 3 3 2" xfId="44666"/>
    <cellStyle name="超链接 8 3 3 3 4" xfId="44667"/>
    <cellStyle name="超链接 8 3 3 3 5" xfId="44668"/>
    <cellStyle name="超链接 8 3 3 4" xfId="44669"/>
    <cellStyle name="超链接 8 3 3 4 2" xfId="44670"/>
    <cellStyle name="超链接 8 3 3 5" xfId="44671"/>
    <cellStyle name="超链接 8 3 3 6" xfId="44672"/>
    <cellStyle name="超链接 8 3 3 7" xfId="44673"/>
    <cellStyle name="超链接 8 3 4" xfId="44674"/>
    <cellStyle name="超链接 8 3 4 2" xfId="44675"/>
    <cellStyle name="超链接 8 3 4 2 2" xfId="44676"/>
    <cellStyle name="超链接 8 3 4 2 2 2" xfId="44677"/>
    <cellStyle name="超链接 8 3 4 2 2 2 2" xfId="44678"/>
    <cellStyle name="超链接 8 3 4 2 2 3" xfId="44679"/>
    <cellStyle name="超链接 8 3 4 2 2 4" xfId="44680"/>
    <cellStyle name="超链接 8 3 4 2 3" xfId="44681"/>
    <cellStyle name="超链接 8 3 4 2 3 2" xfId="44682"/>
    <cellStyle name="超链接 8 3 4 2 4" xfId="44683"/>
    <cellStyle name="超链接 8 3 4 2 5" xfId="44684"/>
    <cellStyle name="超链接 8 3 4 3" xfId="44685"/>
    <cellStyle name="超链接 8 3 4 3 2" xfId="44686"/>
    <cellStyle name="超链接 8 3 4 4" xfId="44687"/>
    <cellStyle name="超链接 8 3 4 5" xfId="44688"/>
    <cellStyle name="超链接 8 3 5" xfId="44689"/>
    <cellStyle name="超链接 8 3 5 2" xfId="44690"/>
    <cellStyle name="超链接 8 3 6" xfId="44691"/>
    <cellStyle name="超链接 8 3 7" xfId="44692"/>
    <cellStyle name="超链接 8 3 8" xfId="44693"/>
    <cellStyle name="超链接 8 4" xfId="44694"/>
    <cellStyle name="超链接 8 4 2" xfId="44695"/>
    <cellStyle name="超链接 8 4 2 2" xfId="44696"/>
    <cellStyle name="超链接 8 4 2 2 2" xfId="44697"/>
    <cellStyle name="超链接 8 4 2 2 2 2" xfId="44698"/>
    <cellStyle name="超链接 8 4 2 2 2 2 2" xfId="44699"/>
    <cellStyle name="超链接 8 4 2 2 2 3" xfId="44700"/>
    <cellStyle name="超链接 8 4 2 2 2 4" xfId="44701"/>
    <cellStyle name="超链接 8 4 2 2 3" xfId="44702"/>
    <cellStyle name="超链接 8 4 2 2 3 2" xfId="44703"/>
    <cellStyle name="超链接 8 4 2 2 4" xfId="44704"/>
    <cellStyle name="超链接 8 4 2 2 5" xfId="44705"/>
    <cellStyle name="超链接 8 4 2 3" xfId="44706"/>
    <cellStyle name="超链接 8 4 2 3 2" xfId="44707"/>
    <cellStyle name="超链接 8 4 2 4" xfId="44708"/>
    <cellStyle name="超链接 8 4 2 5" xfId="44709"/>
    <cellStyle name="超链接 8 4 2 6" xfId="44710"/>
    <cellStyle name="超链接 8 4 3" xfId="44711"/>
    <cellStyle name="超链接 8 4 3 2" xfId="44712"/>
    <cellStyle name="超链接 8 4 3 2 2" xfId="44713"/>
    <cellStyle name="超链接 8 4 3 2 2 2" xfId="44714"/>
    <cellStyle name="超链接 8 4 3 2 2 2 2" xfId="44715"/>
    <cellStyle name="超链接 8 4 3 2 2 3" xfId="44716"/>
    <cellStyle name="超链接 8 4 3 2 2 4" xfId="44717"/>
    <cellStyle name="超链接 8 4 3 2 3" xfId="44718"/>
    <cellStyle name="超链接 8 4 3 2 3 2" xfId="44719"/>
    <cellStyle name="超链接 8 4 3 2 4" xfId="44720"/>
    <cellStyle name="超链接 8 4 3 2 5" xfId="44721"/>
    <cellStyle name="超链接 8 4 3 3" xfId="44722"/>
    <cellStyle name="超链接 8 4 3 3 2" xfId="44723"/>
    <cellStyle name="超链接 8 4 3 4" xfId="44724"/>
    <cellStyle name="超链接 8 4 3 5" xfId="44725"/>
    <cellStyle name="超链接 8 4 4" xfId="44726"/>
    <cellStyle name="超链接 8 4 4 2" xfId="44727"/>
    <cellStyle name="超链接 8 4 5" xfId="44728"/>
    <cellStyle name="超链接 8 4 6" xfId="44729"/>
    <cellStyle name="超链接 8 4 7" xfId="44730"/>
    <cellStyle name="超链接 8 5" xfId="44731"/>
    <cellStyle name="超链接 8 5 2" xfId="44732"/>
    <cellStyle name="超链接 8 5 2 2" xfId="44733"/>
    <cellStyle name="超链接 8 5 2 2 2" xfId="44734"/>
    <cellStyle name="超链接 8 5 2 2 2 2" xfId="44735"/>
    <cellStyle name="超链接 8 5 2 2 2 2 2" xfId="44736"/>
    <cellStyle name="超链接 8 5 2 2 2 3" xfId="44737"/>
    <cellStyle name="超链接 8 5 2 2 2 4" xfId="44738"/>
    <cellStyle name="超链接 8 5 2 2 3" xfId="44739"/>
    <cellStyle name="超链接 8 5 2 2 3 2" xfId="44740"/>
    <cellStyle name="超链接 8 5 2 2 4" xfId="44741"/>
    <cellStyle name="超链接 8 5 2 2 5" xfId="44742"/>
    <cellStyle name="超链接 8 5 2 3" xfId="44743"/>
    <cellStyle name="超链接 8 5 2 3 2" xfId="44744"/>
    <cellStyle name="超链接 8 5 2 4" xfId="44745"/>
    <cellStyle name="超链接 8 5 2 5" xfId="44746"/>
    <cellStyle name="超链接 8 5 2 6" xfId="44747"/>
    <cellStyle name="超链接 8 5 3" xfId="44748"/>
    <cellStyle name="超链接 8 5 3 2" xfId="44749"/>
    <cellStyle name="超链接 8 5 3 2 2" xfId="44750"/>
    <cellStyle name="超链接 8 5 3 2 2 2" xfId="44751"/>
    <cellStyle name="超链接 8 5 3 2 3" xfId="44752"/>
    <cellStyle name="超链接 8 5 3 2 4" xfId="44753"/>
    <cellStyle name="超链接 8 5 3 3" xfId="44754"/>
    <cellStyle name="超链接 8 5 3 3 2" xfId="44755"/>
    <cellStyle name="超链接 8 5 3 4" xfId="44756"/>
    <cellStyle name="超链接 8 5 3 5" xfId="44757"/>
    <cellStyle name="超链接 8 5 4" xfId="44758"/>
    <cellStyle name="超链接 8 5 4 2" xfId="44759"/>
    <cellStyle name="超链接 8 5 5" xfId="44760"/>
    <cellStyle name="超链接 8 5 6" xfId="44761"/>
    <cellStyle name="超链接 8 5 7" xfId="44762"/>
    <cellStyle name="超链接 8 6" xfId="44763"/>
    <cellStyle name="超链接 8 6 2" xfId="44764"/>
    <cellStyle name="超链接 8 6 2 2" xfId="44765"/>
    <cellStyle name="超链接 8 6 2 2 2" xfId="44766"/>
    <cellStyle name="超链接 8 6 2 2 2 2" xfId="44767"/>
    <cellStyle name="超链接 8 6 2 2 3" xfId="44768"/>
    <cellStyle name="超链接 8 6 2 2 4" xfId="44769"/>
    <cellStyle name="超链接 8 6 2 3" xfId="44770"/>
    <cellStyle name="超链接 8 6 2 3 2" xfId="44771"/>
    <cellStyle name="超链接 8 6 2 4" xfId="44772"/>
    <cellStyle name="超链接 8 6 2 5" xfId="44773"/>
    <cellStyle name="超链接 8 6 3" xfId="44774"/>
    <cellStyle name="超链接 8 6 3 2" xfId="44775"/>
    <cellStyle name="超链接 8 6 4" xfId="44776"/>
    <cellStyle name="超链接 8 6 5" xfId="44777"/>
    <cellStyle name="超链接 8 7" xfId="44778"/>
    <cellStyle name="超链接 8 7 2" xfId="44779"/>
    <cellStyle name="超链接 8 8" xfId="44780"/>
    <cellStyle name="超链接 8 9" xfId="44781"/>
    <cellStyle name="超链接 9" xfId="44782"/>
    <cellStyle name="超链接 9 10" xfId="44783"/>
    <cellStyle name="超链接 9 11" xfId="44784"/>
    <cellStyle name="超链接 9 2" xfId="44785"/>
    <cellStyle name="超链接 9 2 2" xfId="44786"/>
    <cellStyle name="超链接 9 2 2 2" xfId="44787"/>
    <cellStyle name="超链接 9 2 2 2 2" xfId="44788"/>
    <cellStyle name="超链接 9 2 2 2 3" xfId="44789"/>
    <cellStyle name="超链接 9 2 2 2 4" xfId="44790"/>
    <cellStyle name="超链接 9 2 2 3" xfId="44791"/>
    <cellStyle name="超链接 9 2 2 4" xfId="44792"/>
    <cellStyle name="超链接 9 2 2 5" xfId="44793"/>
    <cellStyle name="超链接 9 2 3" xfId="44794"/>
    <cellStyle name="超链接 9 2 4" xfId="44795"/>
    <cellStyle name="超链接 9 2 5" xfId="44796"/>
    <cellStyle name="超链接 9 3" xfId="44797"/>
    <cellStyle name="超链接 9 3 2" xfId="44798"/>
    <cellStyle name="超链接 9 3 2 2" xfId="44799"/>
    <cellStyle name="超链接 9 3 2 3" xfId="44800"/>
    <cellStyle name="超链接 9 3 2 4" xfId="44801"/>
    <cellStyle name="超链接 9 3 3" xfId="44802"/>
    <cellStyle name="超链接 9 3 3 2" xfId="44803"/>
    <cellStyle name="超链接 9 3 3 2 2" xfId="44804"/>
    <cellStyle name="超链接 9 3 3 2 3" xfId="44805"/>
    <cellStyle name="超链接 9 3 3 2 4" xfId="44806"/>
    <cellStyle name="超链接 9 3 3 3" xfId="44807"/>
    <cellStyle name="超链接 9 3 3 4" xfId="44808"/>
    <cellStyle name="超链接 9 3 3 5" xfId="44809"/>
    <cellStyle name="超链接 9 3 4" xfId="44810"/>
    <cellStyle name="超链接 9 3 5" xfId="44811"/>
    <cellStyle name="超链接 9 3 6" xfId="44812"/>
    <cellStyle name="超链接 9 4" xfId="44813"/>
    <cellStyle name="超链接 9 4 2" xfId="44814"/>
    <cellStyle name="超链接 9 4 2 2" xfId="44815"/>
    <cellStyle name="超链接 9 4 2 3" xfId="44816"/>
    <cellStyle name="超链接 9 4 2 4" xfId="44817"/>
    <cellStyle name="超链接 9 4 3" xfId="44818"/>
    <cellStyle name="超链接 9 4 4" xfId="44819"/>
    <cellStyle name="超链接 9 4 5" xfId="44820"/>
    <cellStyle name="超链接 9 5" xfId="44821"/>
    <cellStyle name="超链接 9 5 2" xfId="44822"/>
    <cellStyle name="超链接 9 5 2 2" xfId="44823"/>
    <cellStyle name="超链接 9 5 2 3" xfId="44824"/>
    <cellStyle name="超链接 9 5 2 4" xfId="44825"/>
    <cellStyle name="超链接 9 5 3" xfId="44826"/>
    <cellStyle name="超链接 9 5 4" xfId="44827"/>
    <cellStyle name="超链接 9 5 5" xfId="44828"/>
    <cellStyle name="超链接 9 6" xfId="44829"/>
    <cellStyle name="超链接 9 6 2" xfId="44830"/>
    <cellStyle name="超链接 9 7" xfId="44831"/>
    <cellStyle name="超链接 9 7 2" xfId="44832"/>
    <cellStyle name="超链接 9 8" xfId="44833"/>
    <cellStyle name="超链接 9 9" xfId="44834"/>
    <cellStyle name="出力" xfId="11634"/>
    <cellStyle name="出力 2" xfId="11635"/>
    <cellStyle name="出力 3" xfId="11636"/>
    <cellStyle name="悪い" xfId="11637"/>
    <cellStyle name="悪い 2" xfId="11638"/>
    <cellStyle name="悪い 3" xfId="11639"/>
    <cellStyle name="輔色1" xfId="11640"/>
    <cellStyle name="輔色1 2" xfId="11641"/>
    <cellStyle name="輔色1 2 10" xfId="44835"/>
    <cellStyle name="輔色1 2 11" xfId="44836"/>
    <cellStyle name="輔色1 2 12" xfId="44837"/>
    <cellStyle name="輔色1 2 13" xfId="44838"/>
    <cellStyle name="輔色1 2 14" xfId="44839"/>
    <cellStyle name="輔色1 2 15" xfId="44840"/>
    <cellStyle name="輔色1 2 2" xfId="11642"/>
    <cellStyle name="輔色1 2 2 2" xfId="44841"/>
    <cellStyle name="輔色1 2 2 2 2" xfId="44842"/>
    <cellStyle name="輔色1 2 2 2 2 2" xfId="44843"/>
    <cellStyle name="輔色1 2 2 2 3" xfId="44844"/>
    <cellStyle name="輔色1 2 2 2 4" xfId="44845"/>
    <cellStyle name="輔色1 2 2 2 5" xfId="44846"/>
    <cellStyle name="輔色1 2 2 2 6" xfId="44847"/>
    <cellStyle name="輔色1 2 2 3" xfId="44848"/>
    <cellStyle name="輔色1 2 2 3 2" xfId="44849"/>
    <cellStyle name="輔色1 2 2 3 3" xfId="44850"/>
    <cellStyle name="輔色1 2 2 4" xfId="44851"/>
    <cellStyle name="輔色1 2 2 5" xfId="44852"/>
    <cellStyle name="輔色1 2 2 6" xfId="44853"/>
    <cellStyle name="輔色1 2 2 7" xfId="44854"/>
    <cellStyle name="輔色1 2 2 8" xfId="44855"/>
    <cellStyle name="輔色1 2 2 9" xfId="44856"/>
    <cellStyle name="輔色1 2 3" xfId="11643"/>
    <cellStyle name="輔色1 2 3 2" xfId="44857"/>
    <cellStyle name="輔色1 2 3 2 2" xfId="44858"/>
    <cellStyle name="輔色1 2 3 2 2 2" xfId="44859"/>
    <cellStyle name="輔色1 2 3 2 3" xfId="44860"/>
    <cellStyle name="輔色1 2 3 2 4" xfId="44861"/>
    <cellStyle name="輔色1 2 3 2 5" xfId="44862"/>
    <cellStyle name="輔色1 2 3 2 6" xfId="44863"/>
    <cellStyle name="輔色1 2 3 3" xfId="44864"/>
    <cellStyle name="輔色1 2 3 3 2" xfId="44865"/>
    <cellStyle name="輔色1 2 3 3 3" xfId="44866"/>
    <cellStyle name="輔色1 2 3 4" xfId="44867"/>
    <cellStyle name="輔色1 2 3 5" xfId="44868"/>
    <cellStyle name="輔色1 2 3 6" xfId="44869"/>
    <cellStyle name="輔色1 2 3 7" xfId="44870"/>
    <cellStyle name="輔色1 2 4" xfId="44871"/>
    <cellStyle name="輔色1 2 4 2" xfId="44872"/>
    <cellStyle name="輔色1 2 4 2 2" xfId="44873"/>
    <cellStyle name="輔色1 2 4 2 3" xfId="44874"/>
    <cellStyle name="輔色1 2 4 3" xfId="44875"/>
    <cellStyle name="輔色1 2 4 3 2" xfId="44876"/>
    <cellStyle name="輔色1 2 4 4" xfId="44877"/>
    <cellStyle name="輔色1 2 4 5" xfId="44878"/>
    <cellStyle name="輔色1 2 5" xfId="44879"/>
    <cellStyle name="輔色1 2 5 2" xfId="44880"/>
    <cellStyle name="輔色1 2 5 2 2" xfId="44881"/>
    <cellStyle name="輔色1 2 5 2 2 2" xfId="44882"/>
    <cellStyle name="輔色1 2 5 2 3" xfId="44883"/>
    <cellStyle name="輔色1 2 5 2 4" xfId="44884"/>
    <cellStyle name="輔色1 2 5 2 5" xfId="44885"/>
    <cellStyle name="輔色1 2 5 3" xfId="44886"/>
    <cellStyle name="輔色1 2 5 3 2" xfId="44887"/>
    <cellStyle name="輔色1 2 5 3 3" xfId="44888"/>
    <cellStyle name="輔色1 2 5 4" xfId="44889"/>
    <cellStyle name="輔色1 2 5 5" xfId="44890"/>
    <cellStyle name="輔色1 2 5 6" xfId="44891"/>
    <cellStyle name="輔色1 2 6" xfId="44892"/>
    <cellStyle name="輔色1 2 6 2" xfId="44893"/>
    <cellStyle name="輔色1 2 6 2 2" xfId="44894"/>
    <cellStyle name="輔色1 2 6 2 2 2" xfId="44895"/>
    <cellStyle name="輔色1 2 6 2 3" xfId="44896"/>
    <cellStyle name="輔色1 2 6 2 4" xfId="44897"/>
    <cellStyle name="輔色1 2 6 3" xfId="44898"/>
    <cellStyle name="輔色1 2 6 3 2" xfId="44899"/>
    <cellStyle name="輔色1 2 6 4" xfId="44900"/>
    <cellStyle name="輔色1 2 6 5" xfId="44901"/>
    <cellStyle name="輔色1 2 6 6" xfId="44902"/>
    <cellStyle name="輔色1 2 7" xfId="44903"/>
    <cellStyle name="輔色1 2 7 2" xfId="44904"/>
    <cellStyle name="輔色1 2 7 2 2" xfId="44905"/>
    <cellStyle name="輔色1 2 7 3" xfId="44906"/>
    <cellStyle name="輔色1 2 7 4" xfId="44907"/>
    <cellStyle name="輔色1 2 7 5" xfId="44908"/>
    <cellStyle name="輔色1 2 8" xfId="44909"/>
    <cellStyle name="輔色1 2 8 2" xfId="44910"/>
    <cellStyle name="輔色1 2 8 2 2" xfId="44911"/>
    <cellStyle name="輔色1 2 8 3" xfId="44912"/>
    <cellStyle name="輔色1 2 8 4" xfId="44913"/>
    <cellStyle name="輔色1 2 9" xfId="44914"/>
    <cellStyle name="輔色1 2 9 2" xfId="44915"/>
    <cellStyle name="輔色1 3" xfId="11644"/>
    <cellStyle name="輔色1 3 2" xfId="11645"/>
    <cellStyle name="輔色1 3 3" xfId="11646"/>
    <cellStyle name="輔色1 4" xfId="11647"/>
    <cellStyle name="輔色1 4 2" xfId="44916"/>
    <cellStyle name="輔色1 4 3" xfId="44917"/>
    <cellStyle name="輔色1 5" xfId="11648"/>
    <cellStyle name="輔色1 5 2" xfId="44918"/>
    <cellStyle name="輔色1 5 3" xfId="44919"/>
    <cellStyle name="輔色1 6" xfId="44920"/>
    <cellStyle name="輔色1 6 2" xfId="44921"/>
    <cellStyle name="輔色1 7" xfId="44922"/>
    <cellStyle name="輔色1 7 2" xfId="44923"/>
    <cellStyle name="輔色1 8" xfId="44924"/>
    <cellStyle name="輔色1 8 2" xfId="44925"/>
    <cellStyle name="輔色1 9" xfId="44926"/>
    <cellStyle name="輔色1 9 2" xfId="44927"/>
    <cellStyle name="輔色2" xfId="11649"/>
    <cellStyle name="輔色2 2" xfId="11650"/>
    <cellStyle name="輔色2 2 10" xfId="44928"/>
    <cellStyle name="輔色2 2 11" xfId="44929"/>
    <cellStyle name="輔色2 2 12" xfId="44930"/>
    <cellStyle name="輔色2 2 13" xfId="44931"/>
    <cellStyle name="輔色2 2 14" xfId="44932"/>
    <cellStyle name="輔色2 2 15" xfId="44933"/>
    <cellStyle name="輔色2 2 2" xfId="11651"/>
    <cellStyle name="輔色2 2 2 2" xfId="44934"/>
    <cellStyle name="輔色2 2 2 2 2" xfId="44935"/>
    <cellStyle name="輔色2 2 2 2 2 2" xfId="44936"/>
    <cellStyle name="輔色2 2 2 2 3" xfId="44937"/>
    <cellStyle name="輔色2 2 2 2 4" xfId="44938"/>
    <cellStyle name="輔色2 2 2 2 5" xfId="44939"/>
    <cellStyle name="輔色2 2 2 2 6" xfId="44940"/>
    <cellStyle name="輔色2 2 2 3" xfId="44941"/>
    <cellStyle name="輔色2 2 2 3 2" xfId="44942"/>
    <cellStyle name="輔色2 2 2 3 3" xfId="44943"/>
    <cellStyle name="輔色2 2 2 4" xfId="44944"/>
    <cellStyle name="輔色2 2 2 5" xfId="44945"/>
    <cellStyle name="輔色2 2 2 6" xfId="44946"/>
    <cellStyle name="輔色2 2 2 7" xfId="44947"/>
    <cellStyle name="輔色2 2 2 8" xfId="44948"/>
    <cellStyle name="輔色2 2 2 9" xfId="44949"/>
    <cellStyle name="輔色2 2 3" xfId="11652"/>
    <cellStyle name="輔色2 2 3 2" xfId="44950"/>
    <cellStyle name="輔色2 2 3 2 2" xfId="44951"/>
    <cellStyle name="輔色2 2 3 2 2 2" xfId="44952"/>
    <cellStyle name="輔色2 2 3 2 3" xfId="44953"/>
    <cellStyle name="輔色2 2 3 2 4" xfId="44954"/>
    <cellStyle name="輔色2 2 3 2 5" xfId="44955"/>
    <cellStyle name="輔色2 2 3 2 6" xfId="44956"/>
    <cellStyle name="輔色2 2 3 3" xfId="44957"/>
    <cellStyle name="輔色2 2 3 3 2" xfId="44958"/>
    <cellStyle name="輔色2 2 3 3 3" xfId="44959"/>
    <cellStyle name="輔色2 2 3 4" xfId="44960"/>
    <cellStyle name="輔色2 2 3 5" xfId="44961"/>
    <cellStyle name="輔色2 2 3 6" xfId="44962"/>
    <cellStyle name="輔色2 2 3 7" xfId="44963"/>
    <cellStyle name="輔色2 2 4" xfId="44964"/>
    <cellStyle name="輔色2 2 4 2" xfId="44965"/>
    <cellStyle name="輔色2 2 4 2 2" xfId="44966"/>
    <cellStyle name="輔色2 2 4 2 3" xfId="44967"/>
    <cellStyle name="輔色2 2 4 3" xfId="44968"/>
    <cellStyle name="輔色2 2 4 3 2" xfId="44969"/>
    <cellStyle name="輔色2 2 4 4" xfId="44970"/>
    <cellStyle name="輔色2 2 4 5" xfId="44971"/>
    <cellStyle name="輔色2 2 5" xfId="44972"/>
    <cellStyle name="輔色2 2 5 2" xfId="44973"/>
    <cellStyle name="輔色2 2 5 2 2" xfId="44974"/>
    <cellStyle name="輔色2 2 5 2 2 2" xfId="44975"/>
    <cellStyle name="輔色2 2 5 2 3" xfId="44976"/>
    <cellStyle name="輔色2 2 5 2 4" xfId="44977"/>
    <cellStyle name="輔色2 2 5 2 5" xfId="44978"/>
    <cellStyle name="輔色2 2 5 3" xfId="44979"/>
    <cellStyle name="輔色2 2 5 3 2" xfId="44980"/>
    <cellStyle name="輔色2 2 5 3 3" xfId="44981"/>
    <cellStyle name="輔色2 2 5 4" xfId="44982"/>
    <cellStyle name="輔色2 2 5 5" xfId="44983"/>
    <cellStyle name="輔色2 2 5 6" xfId="44984"/>
    <cellStyle name="輔色2 2 6" xfId="44985"/>
    <cellStyle name="輔色2 2 6 2" xfId="44986"/>
    <cellStyle name="輔色2 2 6 2 2" xfId="44987"/>
    <cellStyle name="輔色2 2 6 2 2 2" xfId="44988"/>
    <cellStyle name="輔色2 2 6 2 3" xfId="44989"/>
    <cellStyle name="輔色2 2 6 2 4" xfId="44990"/>
    <cellStyle name="輔色2 2 6 3" xfId="44991"/>
    <cellStyle name="輔色2 2 6 3 2" xfId="44992"/>
    <cellStyle name="輔色2 2 6 4" xfId="44993"/>
    <cellStyle name="輔色2 2 6 5" xfId="44994"/>
    <cellStyle name="輔色2 2 6 6" xfId="44995"/>
    <cellStyle name="輔色2 2 7" xfId="44996"/>
    <cellStyle name="輔色2 2 7 2" xfId="44997"/>
    <cellStyle name="輔色2 2 7 2 2" xfId="44998"/>
    <cellStyle name="輔色2 2 7 3" xfId="44999"/>
    <cellStyle name="輔色2 2 7 4" xfId="45000"/>
    <cellStyle name="輔色2 2 7 5" xfId="45001"/>
    <cellStyle name="輔色2 2 8" xfId="45002"/>
    <cellStyle name="輔色2 2 8 2" xfId="45003"/>
    <cellStyle name="輔色2 2 8 2 2" xfId="45004"/>
    <cellStyle name="輔色2 2 8 3" xfId="45005"/>
    <cellStyle name="輔色2 2 8 4" xfId="45006"/>
    <cellStyle name="輔色2 2 9" xfId="45007"/>
    <cellStyle name="輔色2 2 9 2" xfId="45008"/>
    <cellStyle name="輔色2 3" xfId="11653"/>
    <cellStyle name="輔色2 3 2" xfId="11654"/>
    <cellStyle name="輔色2 3 3" xfId="11655"/>
    <cellStyle name="輔色2 4" xfId="11656"/>
    <cellStyle name="輔色2 4 2" xfId="45009"/>
    <cellStyle name="輔色2 4 3" xfId="45010"/>
    <cellStyle name="輔色2 5" xfId="11657"/>
    <cellStyle name="輔色2 5 2" xfId="45011"/>
    <cellStyle name="輔色2 5 3" xfId="45012"/>
    <cellStyle name="輔色2 6" xfId="45013"/>
    <cellStyle name="輔色2 6 2" xfId="45014"/>
    <cellStyle name="輔色2 7" xfId="45015"/>
    <cellStyle name="輔色2 7 2" xfId="45016"/>
    <cellStyle name="輔色2 8" xfId="45017"/>
    <cellStyle name="輔色2 8 2" xfId="45018"/>
    <cellStyle name="輔色2 9" xfId="45019"/>
    <cellStyle name="輔色2 9 2" xfId="45020"/>
    <cellStyle name="輔色3" xfId="11658"/>
    <cellStyle name="輔色3 2" xfId="11659"/>
    <cellStyle name="輔色3 2 10" xfId="45021"/>
    <cellStyle name="輔色3 2 11" xfId="45022"/>
    <cellStyle name="輔色3 2 12" xfId="45023"/>
    <cellStyle name="輔色3 2 13" xfId="45024"/>
    <cellStyle name="輔色3 2 14" xfId="45025"/>
    <cellStyle name="輔色3 2 15" xfId="45026"/>
    <cellStyle name="輔色3 2 2" xfId="11660"/>
    <cellStyle name="輔色3 2 2 2" xfId="45027"/>
    <cellStyle name="輔色3 2 2 2 2" xfId="45028"/>
    <cellStyle name="輔色3 2 2 2 2 2" xfId="45029"/>
    <cellStyle name="輔色3 2 2 2 3" xfId="45030"/>
    <cellStyle name="輔色3 2 2 2 4" xfId="45031"/>
    <cellStyle name="輔色3 2 2 2 5" xfId="45032"/>
    <cellStyle name="輔色3 2 2 2 6" xfId="45033"/>
    <cellStyle name="輔色3 2 2 3" xfId="45034"/>
    <cellStyle name="輔色3 2 2 3 2" xfId="45035"/>
    <cellStyle name="輔色3 2 2 3 3" xfId="45036"/>
    <cellStyle name="輔色3 2 2 4" xfId="45037"/>
    <cellStyle name="輔色3 2 2 5" xfId="45038"/>
    <cellStyle name="輔色3 2 2 6" xfId="45039"/>
    <cellStyle name="輔色3 2 2 7" xfId="45040"/>
    <cellStyle name="輔色3 2 2 8" xfId="45041"/>
    <cellStyle name="輔色3 2 2 9" xfId="45042"/>
    <cellStyle name="輔色3 2 3" xfId="11661"/>
    <cellStyle name="輔色3 2 3 2" xfId="45043"/>
    <cellStyle name="輔色3 2 3 2 2" xfId="45044"/>
    <cellStyle name="輔色3 2 3 2 2 2" xfId="45045"/>
    <cellStyle name="輔色3 2 3 2 3" xfId="45046"/>
    <cellStyle name="輔色3 2 3 2 4" xfId="45047"/>
    <cellStyle name="輔色3 2 3 2 5" xfId="45048"/>
    <cellStyle name="輔色3 2 3 2 6" xfId="45049"/>
    <cellStyle name="輔色3 2 3 3" xfId="45050"/>
    <cellStyle name="輔色3 2 3 3 2" xfId="45051"/>
    <cellStyle name="輔色3 2 3 3 3" xfId="45052"/>
    <cellStyle name="輔色3 2 3 4" xfId="45053"/>
    <cellStyle name="輔色3 2 3 5" xfId="45054"/>
    <cellStyle name="輔色3 2 3 6" xfId="45055"/>
    <cellStyle name="輔色3 2 3 7" xfId="45056"/>
    <cellStyle name="輔色3 2 4" xfId="45057"/>
    <cellStyle name="輔色3 2 4 2" xfId="45058"/>
    <cellStyle name="輔色3 2 4 2 2" xfId="45059"/>
    <cellStyle name="輔色3 2 4 2 3" xfId="45060"/>
    <cellStyle name="輔色3 2 4 3" xfId="45061"/>
    <cellStyle name="輔色3 2 4 3 2" xfId="45062"/>
    <cellStyle name="輔色3 2 4 4" xfId="45063"/>
    <cellStyle name="輔色3 2 4 5" xfId="45064"/>
    <cellStyle name="輔色3 2 5" xfId="45065"/>
    <cellStyle name="輔色3 2 5 2" xfId="45066"/>
    <cellStyle name="輔色3 2 5 2 2" xfId="45067"/>
    <cellStyle name="輔色3 2 5 2 2 2" xfId="45068"/>
    <cellStyle name="輔色3 2 5 2 3" xfId="45069"/>
    <cellStyle name="輔色3 2 5 2 4" xfId="45070"/>
    <cellStyle name="輔色3 2 5 2 5" xfId="45071"/>
    <cellStyle name="輔色3 2 5 3" xfId="45072"/>
    <cellStyle name="輔色3 2 5 3 2" xfId="45073"/>
    <cellStyle name="輔色3 2 5 3 3" xfId="45074"/>
    <cellStyle name="輔色3 2 5 4" xfId="45075"/>
    <cellStyle name="輔色3 2 5 5" xfId="45076"/>
    <cellStyle name="輔色3 2 5 6" xfId="45077"/>
    <cellStyle name="輔色3 2 6" xfId="45078"/>
    <cellStyle name="輔色3 2 6 2" xfId="45079"/>
    <cellStyle name="輔色3 2 6 2 2" xfId="45080"/>
    <cellStyle name="輔色3 2 6 2 2 2" xfId="45081"/>
    <cellStyle name="輔色3 2 6 2 3" xfId="45082"/>
    <cellStyle name="輔色3 2 6 2 4" xfId="45083"/>
    <cellStyle name="輔色3 2 6 3" xfId="45084"/>
    <cellStyle name="輔色3 2 6 3 2" xfId="45085"/>
    <cellStyle name="輔色3 2 6 4" xfId="45086"/>
    <cellStyle name="輔色3 2 6 5" xfId="45087"/>
    <cellStyle name="輔色3 2 6 6" xfId="45088"/>
    <cellStyle name="輔色3 2 7" xfId="45089"/>
    <cellStyle name="輔色3 2 7 2" xfId="45090"/>
    <cellStyle name="輔色3 2 7 2 2" xfId="45091"/>
    <cellStyle name="輔色3 2 7 3" xfId="45092"/>
    <cellStyle name="輔色3 2 7 4" xfId="45093"/>
    <cellStyle name="輔色3 2 7 5" xfId="45094"/>
    <cellStyle name="輔色3 2 8" xfId="45095"/>
    <cellStyle name="輔色3 2 8 2" xfId="45096"/>
    <cellStyle name="輔色3 2 8 2 2" xfId="45097"/>
    <cellStyle name="輔色3 2 8 3" xfId="45098"/>
    <cellStyle name="輔色3 2 8 4" xfId="45099"/>
    <cellStyle name="輔色3 2 9" xfId="45100"/>
    <cellStyle name="輔色3 2 9 2" xfId="45101"/>
    <cellStyle name="輔色3 3" xfId="11662"/>
    <cellStyle name="輔色3 3 2" xfId="11663"/>
    <cellStyle name="輔色3 3 3" xfId="11664"/>
    <cellStyle name="輔色3 4" xfId="11665"/>
    <cellStyle name="輔色3 4 2" xfId="45102"/>
    <cellStyle name="輔色3 4 3" xfId="45103"/>
    <cellStyle name="輔色3 5" xfId="11666"/>
    <cellStyle name="輔色3 5 2" xfId="45104"/>
    <cellStyle name="輔色3 5 3" xfId="45105"/>
    <cellStyle name="輔色3 6" xfId="45106"/>
    <cellStyle name="輔色3 6 2" xfId="45107"/>
    <cellStyle name="輔色3 7" xfId="45108"/>
    <cellStyle name="輔色3 7 2" xfId="45109"/>
    <cellStyle name="輔色3 8" xfId="45110"/>
    <cellStyle name="輔色3 8 2" xfId="45111"/>
    <cellStyle name="輔色3 9" xfId="45112"/>
    <cellStyle name="輔色3 9 2" xfId="45113"/>
    <cellStyle name="輔色4" xfId="11667"/>
    <cellStyle name="輔色4 2" xfId="11668"/>
    <cellStyle name="輔色4 2 10" xfId="45114"/>
    <cellStyle name="輔色4 2 11" xfId="45115"/>
    <cellStyle name="輔色4 2 12" xfId="45116"/>
    <cellStyle name="輔色4 2 13" xfId="45117"/>
    <cellStyle name="輔色4 2 14" xfId="45118"/>
    <cellStyle name="輔色4 2 15" xfId="45119"/>
    <cellStyle name="輔色4 2 2" xfId="11669"/>
    <cellStyle name="輔色4 2 2 2" xfId="45120"/>
    <cellStyle name="輔色4 2 2 2 2" xfId="45121"/>
    <cellStyle name="輔色4 2 2 2 2 2" xfId="45122"/>
    <cellStyle name="輔色4 2 2 2 3" xfId="45123"/>
    <cellStyle name="輔色4 2 2 2 4" xfId="45124"/>
    <cellStyle name="輔色4 2 2 2 5" xfId="45125"/>
    <cellStyle name="輔色4 2 2 2 6" xfId="45126"/>
    <cellStyle name="輔色4 2 2 3" xfId="45127"/>
    <cellStyle name="輔色4 2 2 3 2" xfId="45128"/>
    <cellStyle name="輔色4 2 2 3 3" xfId="45129"/>
    <cellStyle name="輔色4 2 2 4" xfId="45130"/>
    <cellStyle name="輔色4 2 2 5" xfId="45131"/>
    <cellStyle name="輔色4 2 2 6" xfId="45132"/>
    <cellStyle name="輔色4 2 2 7" xfId="45133"/>
    <cellStyle name="輔色4 2 2 8" xfId="45134"/>
    <cellStyle name="輔色4 2 2 9" xfId="45135"/>
    <cellStyle name="輔色4 2 3" xfId="11670"/>
    <cellStyle name="輔色4 2 3 2" xfId="45136"/>
    <cellStyle name="輔色4 2 3 2 2" xfId="45137"/>
    <cellStyle name="輔色4 2 3 2 2 2" xfId="45138"/>
    <cellStyle name="輔色4 2 3 2 3" xfId="45139"/>
    <cellStyle name="輔色4 2 3 2 4" xfId="45140"/>
    <cellStyle name="輔色4 2 3 2 5" xfId="45141"/>
    <cellStyle name="輔色4 2 3 2 6" xfId="45142"/>
    <cellStyle name="輔色4 2 3 3" xfId="45143"/>
    <cellStyle name="輔色4 2 3 3 2" xfId="45144"/>
    <cellStyle name="輔色4 2 3 3 3" xfId="45145"/>
    <cellStyle name="輔色4 2 3 4" xfId="45146"/>
    <cellStyle name="輔色4 2 3 5" xfId="45147"/>
    <cellStyle name="輔色4 2 3 6" xfId="45148"/>
    <cellStyle name="輔色4 2 3 7" xfId="45149"/>
    <cellStyle name="輔色4 2 4" xfId="45150"/>
    <cellStyle name="輔色4 2 4 2" xfId="45151"/>
    <cellStyle name="輔色4 2 4 2 2" xfId="45152"/>
    <cellStyle name="輔色4 2 4 2 3" xfId="45153"/>
    <cellStyle name="輔色4 2 4 3" xfId="45154"/>
    <cellStyle name="輔色4 2 4 3 2" xfId="45155"/>
    <cellStyle name="輔色4 2 4 4" xfId="45156"/>
    <cellStyle name="輔色4 2 4 5" xfId="45157"/>
    <cellStyle name="輔色4 2 5" xfId="45158"/>
    <cellStyle name="輔色4 2 5 2" xfId="45159"/>
    <cellStyle name="輔色4 2 5 2 2" xfId="45160"/>
    <cellStyle name="輔色4 2 5 2 2 2" xfId="45161"/>
    <cellStyle name="輔色4 2 5 2 3" xfId="45162"/>
    <cellStyle name="輔色4 2 5 2 4" xfId="45163"/>
    <cellStyle name="輔色4 2 5 2 5" xfId="45164"/>
    <cellStyle name="輔色4 2 5 3" xfId="45165"/>
    <cellStyle name="輔色4 2 5 3 2" xfId="45166"/>
    <cellStyle name="輔色4 2 5 3 3" xfId="45167"/>
    <cellStyle name="輔色4 2 5 4" xfId="45168"/>
    <cellStyle name="輔色4 2 5 5" xfId="45169"/>
    <cellStyle name="輔色4 2 5 6" xfId="45170"/>
    <cellStyle name="輔色4 2 6" xfId="45171"/>
    <cellStyle name="輔色4 2 6 2" xfId="45172"/>
    <cellStyle name="輔色4 2 6 2 2" xfId="45173"/>
    <cellStyle name="輔色4 2 6 2 2 2" xfId="45174"/>
    <cellStyle name="輔色4 2 6 2 3" xfId="45175"/>
    <cellStyle name="輔色4 2 6 2 4" xfId="45176"/>
    <cellStyle name="輔色4 2 6 3" xfId="45177"/>
    <cellStyle name="輔色4 2 6 3 2" xfId="45178"/>
    <cellStyle name="輔色4 2 6 4" xfId="45179"/>
    <cellStyle name="輔色4 2 6 5" xfId="45180"/>
    <cellStyle name="輔色4 2 6 6" xfId="45181"/>
    <cellStyle name="輔色4 2 7" xfId="45182"/>
    <cellStyle name="輔色4 2 7 2" xfId="45183"/>
    <cellStyle name="輔色4 2 7 2 2" xfId="45184"/>
    <cellStyle name="輔色4 2 7 3" xfId="45185"/>
    <cellStyle name="輔色4 2 7 4" xfId="45186"/>
    <cellStyle name="輔色4 2 7 5" xfId="45187"/>
    <cellStyle name="輔色4 2 8" xfId="45188"/>
    <cellStyle name="輔色4 2 8 2" xfId="45189"/>
    <cellStyle name="輔色4 2 8 2 2" xfId="45190"/>
    <cellStyle name="輔色4 2 8 3" xfId="45191"/>
    <cellStyle name="輔色4 2 8 4" xfId="45192"/>
    <cellStyle name="輔色4 2 9" xfId="45193"/>
    <cellStyle name="輔色4 2 9 2" xfId="45194"/>
    <cellStyle name="輔色4 3" xfId="11671"/>
    <cellStyle name="輔色4 3 2" xfId="11672"/>
    <cellStyle name="輔色4 3 3" xfId="11673"/>
    <cellStyle name="輔色4 4" xfId="11674"/>
    <cellStyle name="輔色4 4 2" xfId="45195"/>
    <cellStyle name="輔色4 4 3" xfId="45196"/>
    <cellStyle name="輔色4 5" xfId="11675"/>
    <cellStyle name="輔色4 5 2" xfId="45197"/>
    <cellStyle name="輔色4 5 3" xfId="45198"/>
    <cellStyle name="輔色4 6" xfId="45199"/>
    <cellStyle name="輔色4 6 2" xfId="45200"/>
    <cellStyle name="輔色4 7" xfId="45201"/>
    <cellStyle name="輔色4 7 2" xfId="45202"/>
    <cellStyle name="輔色4 8" xfId="45203"/>
    <cellStyle name="輔色4 8 2" xfId="45204"/>
    <cellStyle name="輔色4 9" xfId="45205"/>
    <cellStyle name="輔色4 9 2" xfId="45206"/>
    <cellStyle name="輔色5" xfId="11676"/>
    <cellStyle name="輔色5 2" xfId="11677"/>
    <cellStyle name="輔色5 2 10" xfId="45207"/>
    <cellStyle name="輔色5 2 11" xfId="45208"/>
    <cellStyle name="輔色5 2 12" xfId="45209"/>
    <cellStyle name="輔色5 2 13" xfId="45210"/>
    <cellStyle name="輔色5 2 14" xfId="45211"/>
    <cellStyle name="輔色5 2 2" xfId="11678"/>
    <cellStyle name="輔色5 2 2 2" xfId="45212"/>
    <cellStyle name="輔色5 2 2 2 2" xfId="45213"/>
    <cellStyle name="輔色5 2 2 2 2 2" xfId="45214"/>
    <cellStyle name="輔色5 2 2 2 3" xfId="45215"/>
    <cellStyle name="輔色5 2 2 2 4" xfId="45216"/>
    <cellStyle name="輔色5 2 2 2 5" xfId="45217"/>
    <cellStyle name="輔色5 2 2 2 6" xfId="45218"/>
    <cellStyle name="輔色5 2 2 3" xfId="45219"/>
    <cellStyle name="輔色5 2 2 3 2" xfId="45220"/>
    <cellStyle name="輔色5 2 2 3 3" xfId="45221"/>
    <cellStyle name="輔色5 2 2 4" xfId="45222"/>
    <cellStyle name="輔色5 2 2 5" xfId="45223"/>
    <cellStyle name="輔色5 2 2 6" xfId="45224"/>
    <cellStyle name="輔色5 2 2 7" xfId="45225"/>
    <cellStyle name="輔色5 2 2 8" xfId="45226"/>
    <cellStyle name="輔色5 2 3" xfId="11679"/>
    <cellStyle name="輔色5 2 3 2" xfId="45227"/>
    <cellStyle name="輔色5 2 3 2 2" xfId="45228"/>
    <cellStyle name="輔色5 2 3 2 2 2" xfId="45229"/>
    <cellStyle name="輔色5 2 3 2 3" xfId="45230"/>
    <cellStyle name="輔色5 2 3 2 4" xfId="45231"/>
    <cellStyle name="輔色5 2 3 2 5" xfId="45232"/>
    <cellStyle name="輔色5 2 3 2 6" xfId="45233"/>
    <cellStyle name="輔色5 2 3 3" xfId="45234"/>
    <cellStyle name="輔色5 2 3 3 2" xfId="45235"/>
    <cellStyle name="輔色5 2 3 3 3" xfId="45236"/>
    <cellStyle name="輔色5 2 3 4" xfId="45237"/>
    <cellStyle name="輔色5 2 3 5" xfId="45238"/>
    <cellStyle name="輔色5 2 3 6" xfId="45239"/>
    <cellStyle name="輔色5 2 3 7" xfId="45240"/>
    <cellStyle name="輔色5 2 4" xfId="45241"/>
    <cellStyle name="輔色5 2 4 2" xfId="45242"/>
    <cellStyle name="輔色5 2 4 2 2" xfId="45243"/>
    <cellStyle name="輔色5 2 4 2 3" xfId="45244"/>
    <cellStyle name="輔色5 2 4 3" xfId="45245"/>
    <cellStyle name="輔色5 2 4 3 2" xfId="45246"/>
    <cellStyle name="輔色5 2 4 4" xfId="45247"/>
    <cellStyle name="輔色5 2 4 5" xfId="45248"/>
    <cellStyle name="輔色5 2 5" xfId="45249"/>
    <cellStyle name="輔色5 2 5 2" xfId="45250"/>
    <cellStyle name="輔色5 2 5 2 2" xfId="45251"/>
    <cellStyle name="輔色5 2 5 2 2 2" xfId="45252"/>
    <cellStyle name="輔色5 2 5 2 3" xfId="45253"/>
    <cellStyle name="輔色5 2 5 2 4" xfId="45254"/>
    <cellStyle name="輔色5 2 5 2 5" xfId="45255"/>
    <cellStyle name="輔色5 2 5 3" xfId="45256"/>
    <cellStyle name="輔色5 2 5 3 2" xfId="45257"/>
    <cellStyle name="輔色5 2 5 3 3" xfId="45258"/>
    <cellStyle name="輔色5 2 5 4" xfId="45259"/>
    <cellStyle name="輔色5 2 5 5" xfId="45260"/>
    <cellStyle name="輔色5 2 5 6" xfId="45261"/>
    <cellStyle name="輔色5 2 6" xfId="45262"/>
    <cellStyle name="輔色5 2 6 2" xfId="45263"/>
    <cellStyle name="輔色5 2 6 2 2" xfId="45264"/>
    <cellStyle name="輔色5 2 6 2 2 2" xfId="45265"/>
    <cellStyle name="輔色5 2 6 2 3" xfId="45266"/>
    <cellStyle name="輔色5 2 6 2 4" xfId="45267"/>
    <cellStyle name="輔色5 2 6 3" xfId="45268"/>
    <cellStyle name="輔色5 2 6 3 2" xfId="45269"/>
    <cellStyle name="輔色5 2 6 4" xfId="45270"/>
    <cellStyle name="輔色5 2 6 5" xfId="45271"/>
    <cellStyle name="輔色5 2 6 6" xfId="45272"/>
    <cellStyle name="輔色5 2 7" xfId="45273"/>
    <cellStyle name="輔色5 2 7 2" xfId="45274"/>
    <cellStyle name="輔色5 2 7 2 2" xfId="45275"/>
    <cellStyle name="輔色5 2 7 3" xfId="45276"/>
    <cellStyle name="輔色5 2 7 4" xfId="45277"/>
    <cellStyle name="輔色5 2 7 5" xfId="45278"/>
    <cellStyle name="輔色5 2 8" xfId="45279"/>
    <cellStyle name="輔色5 2 8 2" xfId="45280"/>
    <cellStyle name="輔色5 2 8 2 2" xfId="45281"/>
    <cellStyle name="輔色5 2 8 3" xfId="45282"/>
    <cellStyle name="輔色5 2 8 4" xfId="45283"/>
    <cellStyle name="輔色5 2 9" xfId="45284"/>
    <cellStyle name="輔色5 2 9 2" xfId="45285"/>
    <cellStyle name="輔色5 3" xfId="11680"/>
    <cellStyle name="輔色5 3 2" xfId="11681"/>
    <cellStyle name="輔色5 3 3" xfId="11682"/>
    <cellStyle name="輔色5 4" xfId="11683"/>
    <cellStyle name="輔色5 4 2" xfId="45286"/>
    <cellStyle name="輔色5 4 3" xfId="45287"/>
    <cellStyle name="輔色5 5" xfId="11684"/>
    <cellStyle name="輔色5 5 2" xfId="45288"/>
    <cellStyle name="輔色5 6" xfId="45289"/>
    <cellStyle name="輔色5 6 2" xfId="45290"/>
    <cellStyle name="輔色5 7" xfId="45291"/>
    <cellStyle name="輔色5 7 2" xfId="45292"/>
    <cellStyle name="輔色5 8" xfId="45293"/>
    <cellStyle name="輔色5 8 2" xfId="45294"/>
    <cellStyle name="輔色5 9" xfId="45295"/>
    <cellStyle name="輔色5 9 2" xfId="45296"/>
    <cellStyle name="輔色6" xfId="11685"/>
    <cellStyle name="輔色6 2" xfId="11686"/>
    <cellStyle name="輔色6 2 10" xfId="45297"/>
    <cellStyle name="輔色6 2 11" xfId="45298"/>
    <cellStyle name="輔色6 2 12" xfId="45299"/>
    <cellStyle name="輔色6 2 13" xfId="45300"/>
    <cellStyle name="輔色6 2 14" xfId="45301"/>
    <cellStyle name="輔色6 2 15" xfId="45302"/>
    <cellStyle name="輔色6 2 2" xfId="11687"/>
    <cellStyle name="輔色6 2 2 2" xfId="45303"/>
    <cellStyle name="輔色6 2 2 2 2" xfId="45304"/>
    <cellStyle name="輔色6 2 2 2 2 2" xfId="45305"/>
    <cellStyle name="輔色6 2 2 2 3" xfId="45306"/>
    <cellStyle name="輔色6 2 2 2 4" xfId="45307"/>
    <cellStyle name="輔色6 2 2 2 5" xfId="45308"/>
    <cellStyle name="輔色6 2 2 2 6" xfId="45309"/>
    <cellStyle name="輔色6 2 2 3" xfId="45310"/>
    <cellStyle name="輔色6 2 2 3 2" xfId="45311"/>
    <cellStyle name="輔色6 2 2 3 3" xfId="45312"/>
    <cellStyle name="輔色6 2 2 4" xfId="45313"/>
    <cellStyle name="輔色6 2 2 5" xfId="45314"/>
    <cellStyle name="輔色6 2 2 6" xfId="45315"/>
    <cellStyle name="輔色6 2 2 7" xfId="45316"/>
    <cellStyle name="輔色6 2 2 8" xfId="45317"/>
    <cellStyle name="輔色6 2 2 9" xfId="45318"/>
    <cellStyle name="輔色6 2 3" xfId="11688"/>
    <cellStyle name="輔色6 2 3 2" xfId="45319"/>
    <cellStyle name="輔色6 2 3 2 2" xfId="45320"/>
    <cellStyle name="輔色6 2 3 2 2 2" xfId="45321"/>
    <cellStyle name="輔色6 2 3 2 3" xfId="45322"/>
    <cellStyle name="輔色6 2 3 2 4" xfId="45323"/>
    <cellStyle name="輔色6 2 3 2 5" xfId="45324"/>
    <cellStyle name="輔色6 2 3 2 6" xfId="45325"/>
    <cellStyle name="輔色6 2 3 3" xfId="45326"/>
    <cellStyle name="輔色6 2 3 3 2" xfId="45327"/>
    <cellStyle name="輔色6 2 3 3 3" xfId="45328"/>
    <cellStyle name="輔色6 2 3 4" xfId="45329"/>
    <cellStyle name="輔色6 2 3 5" xfId="45330"/>
    <cellStyle name="輔色6 2 3 6" xfId="45331"/>
    <cellStyle name="輔色6 2 3 7" xfId="45332"/>
    <cellStyle name="輔色6 2 4" xfId="45333"/>
    <cellStyle name="輔色6 2 4 2" xfId="45334"/>
    <cellStyle name="輔色6 2 4 2 2" xfId="45335"/>
    <cellStyle name="輔色6 2 4 2 3" xfId="45336"/>
    <cellStyle name="輔色6 2 4 3" xfId="45337"/>
    <cellStyle name="輔色6 2 4 3 2" xfId="45338"/>
    <cellStyle name="輔色6 2 4 4" xfId="45339"/>
    <cellStyle name="輔色6 2 4 5" xfId="45340"/>
    <cellStyle name="輔色6 2 5" xfId="45341"/>
    <cellStyle name="輔色6 2 5 2" xfId="45342"/>
    <cellStyle name="輔色6 2 5 2 2" xfId="45343"/>
    <cellStyle name="輔色6 2 5 2 2 2" xfId="45344"/>
    <cellStyle name="輔色6 2 5 2 3" xfId="45345"/>
    <cellStyle name="輔色6 2 5 2 4" xfId="45346"/>
    <cellStyle name="輔色6 2 5 2 5" xfId="45347"/>
    <cellStyle name="輔色6 2 5 3" xfId="45348"/>
    <cellStyle name="輔色6 2 5 3 2" xfId="45349"/>
    <cellStyle name="輔色6 2 5 3 3" xfId="45350"/>
    <cellStyle name="輔色6 2 5 4" xfId="45351"/>
    <cellStyle name="輔色6 2 5 5" xfId="45352"/>
    <cellStyle name="輔色6 2 5 6" xfId="45353"/>
    <cellStyle name="輔色6 2 6" xfId="45354"/>
    <cellStyle name="輔色6 2 6 2" xfId="45355"/>
    <cellStyle name="輔色6 2 6 2 2" xfId="45356"/>
    <cellStyle name="輔色6 2 6 2 2 2" xfId="45357"/>
    <cellStyle name="輔色6 2 6 2 3" xfId="45358"/>
    <cellStyle name="輔色6 2 6 2 4" xfId="45359"/>
    <cellStyle name="輔色6 2 6 3" xfId="45360"/>
    <cellStyle name="輔色6 2 6 3 2" xfId="45361"/>
    <cellStyle name="輔色6 2 6 4" xfId="45362"/>
    <cellStyle name="輔色6 2 6 5" xfId="45363"/>
    <cellStyle name="輔色6 2 6 6" xfId="45364"/>
    <cellStyle name="輔色6 2 7" xfId="45365"/>
    <cellStyle name="輔色6 2 7 2" xfId="45366"/>
    <cellStyle name="輔色6 2 7 2 2" xfId="45367"/>
    <cellStyle name="輔色6 2 7 3" xfId="45368"/>
    <cellStyle name="輔色6 2 7 4" xfId="45369"/>
    <cellStyle name="輔色6 2 7 5" xfId="45370"/>
    <cellStyle name="輔色6 2 8" xfId="45371"/>
    <cellStyle name="輔色6 2 8 2" xfId="45372"/>
    <cellStyle name="輔色6 2 8 2 2" xfId="45373"/>
    <cellStyle name="輔色6 2 8 3" xfId="45374"/>
    <cellStyle name="輔色6 2 8 4" xfId="45375"/>
    <cellStyle name="輔色6 2 9" xfId="45376"/>
    <cellStyle name="輔色6 2 9 2" xfId="45377"/>
    <cellStyle name="輔色6 3" xfId="11689"/>
    <cellStyle name="輔色6 3 2" xfId="11690"/>
    <cellStyle name="輔色6 3 3" xfId="11691"/>
    <cellStyle name="輔色6 4" xfId="11692"/>
    <cellStyle name="輔色6 4 2" xfId="45378"/>
    <cellStyle name="輔色6 4 3" xfId="45379"/>
    <cellStyle name="輔色6 5" xfId="11693"/>
    <cellStyle name="輔色6 5 2" xfId="45380"/>
    <cellStyle name="輔色6 5 3" xfId="45381"/>
    <cellStyle name="輔色6 6" xfId="45382"/>
    <cellStyle name="輔色6 6 2" xfId="45383"/>
    <cellStyle name="輔色6 7" xfId="45384"/>
    <cellStyle name="輔色6 7 2" xfId="45385"/>
    <cellStyle name="輔色6 8" xfId="45386"/>
    <cellStyle name="輔色6 8 2" xfId="45387"/>
    <cellStyle name="輔色6 9" xfId="45388"/>
    <cellStyle name="輔色6 9 2" xfId="45389"/>
    <cellStyle name="나쁨" xfId="11694"/>
    <cellStyle name="나쁨 2" xfId="11695"/>
    <cellStyle name="나쁨 2 2" xfId="11696"/>
    <cellStyle name="나쁨 2 2 2" xfId="11697"/>
    <cellStyle name="나쁨 2 2 2 2" xfId="11698"/>
    <cellStyle name="나쁨 2 2 2 3" xfId="11699"/>
    <cellStyle name="나쁨 2 2 3" xfId="11700"/>
    <cellStyle name="나쁨 2 2 3 2" xfId="11701"/>
    <cellStyle name="나쁨 2 2 3 3" xfId="11702"/>
    <cellStyle name="나쁨 2 2 4" xfId="11703"/>
    <cellStyle name="나쁨 2 2 5" xfId="11704"/>
    <cellStyle name="나쁨 2 3" xfId="11705"/>
    <cellStyle name="나쁨 2 3 2" xfId="11706"/>
    <cellStyle name="나쁨 2 3 3" xfId="11707"/>
    <cellStyle name="나쁨 2 4" xfId="11708"/>
    <cellStyle name="나쁨 2 4 2" xfId="11709"/>
    <cellStyle name="나쁨 2 4 3" xfId="11710"/>
    <cellStyle name="나쁨 2 5" xfId="11711"/>
    <cellStyle name="나쁨 2 6" xfId="11712"/>
    <cellStyle name="나쁨 3" xfId="11713"/>
    <cellStyle name="나쁨 3 2" xfId="11714"/>
    <cellStyle name="나쁨 3 3" xfId="11715"/>
    <cellStyle name="나쁨 4" xfId="11716"/>
    <cellStyle name="나쁨 4 2" xfId="11717"/>
    <cellStyle name="나쁨 4 3" xfId="11718"/>
    <cellStyle name="나쁨 5" xfId="11719"/>
    <cellStyle name="나쁨 5 2" xfId="11720"/>
    <cellStyle name="나쁨 5 3" xfId="11721"/>
    <cellStyle name="나쁨 6" xfId="11722"/>
    <cellStyle name="나쁨 7" xfId="11723"/>
    <cellStyle name="好" xfId="11724" builtinId="26" customBuiltin="1"/>
    <cellStyle name="好 10" xfId="45390"/>
    <cellStyle name="好 2" xfId="11725"/>
    <cellStyle name="好 2 10" xfId="45391"/>
    <cellStyle name="好 2 10 2" xfId="45392"/>
    <cellStyle name="好 2 11" xfId="45393"/>
    <cellStyle name="好 2 12" xfId="45394"/>
    <cellStyle name="好 2 13" xfId="45395"/>
    <cellStyle name="好 2 14" xfId="45396"/>
    <cellStyle name="好 2 15" xfId="45397"/>
    <cellStyle name="好 2 16" xfId="45398"/>
    <cellStyle name="好 2 2" xfId="11726"/>
    <cellStyle name="好 2 2 10" xfId="45399"/>
    <cellStyle name="好 2 2 11" xfId="45400"/>
    <cellStyle name="好 2 2 2" xfId="11727"/>
    <cellStyle name="好 2 2 2 10" xfId="45401"/>
    <cellStyle name="好 2 2 2 2" xfId="45402"/>
    <cellStyle name="好 2 2 2 2 2" xfId="45403"/>
    <cellStyle name="好 2 2 2 3" xfId="45404"/>
    <cellStyle name="好 2 2 2 3 2" xfId="45405"/>
    <cellStyle name="好 2 2 2 4" xfId="45406"/>
    <cellStyle name="好 2 2 2 5" xfId="45407"/>
    <cellStyle name="好 2 2 2 6" xfId="45408"/>
    <cellStyle name="好 2 2 2 7" xfId="45409"/>
    <cellStyle name="好 2 2 2 8" xfId="45410"/>
    <cellStyle name="好 2 2 2 9" xfId="45411"/>
    <cellStyle name="好 2 2 3" xfId="11728"/>
    <cellStyle name="好 2 2 3 2" xfId="45412"/>
    <cellStyle name="好 2 2 3 3" xfId="45413"/>
    <cellStyle name="好 2 2 3 4" xfId="45414"/>
    <cellStyle name="好 2 2 4" xfId="45415"/>
    <cellStyle name="好 2 2 4 2" xfId="45416"/>
    <cellStyle name="好 2 2 5" xfId="45417"/>
    <cellStyle name="好 2 2 6" xfId="45418"/>
    <cellStyle name="好 2 2 7" xfId="45419"/>
    <cellStyle name="好 2 2 8" xfId="45420"/>
    <cellStyle name="好 2 2 9" xfId="45421"/>
    <cellStyle name="好 2 3" xfId="11729"/>
    <cellStyle name="好 2 3 2" xfId="11730"/>
    <cellStyle name="好 2 3 2 2" xfId="45422"/>
    <cellStyle name="好 2 3 2 2 2" xfId="45423"/>
    <cellStyle name="好 2 3 2 3" xfId="45424"/>
    <cellStyle name="好 2 3 2 4" xfId="45425"/>
    <cellStyle name="好 2 3 2 5" xfId="45426"/>
    <cellStyle name="好 2 3 2 6" xfId="45427"/>
    <cellStyle name="好 2 3 3" xfId="11731"/>
    <cellStyle name="好 2 3 3 2" xfId="45428"/>
    <cellStyle name="好 2 3 3 3" xfId="45429"/>
    <cellStyle name="好 2 3 4" xfId="45430"/>
    <cellStyle name="好 2 3 5" xfId="45431"/>
    <cellStyle name="好 2 3 6" xfId="45432"/>
    <cellStyle name="好 2 3 7" xfId="45433"/>
    <cellStyle name="好 2 3 8" xfId="45434"/>
    <cellStyle name="好 2 4" xfId="11732"/>
    <cellStyle name="好 2 4 2" xfId="45435"/>
    <cellStyle name="好 2 4 2 2" xfId="45436"/>
    <cellStyle name="好 2 4 2 3" xfId="45437"/>
    <cellStyle name="好 2 4 2 4" xfId="45438"/>
    <cellStyle name="好 2 4 3" xfId="45439"/>
    <cellStyle name="好 2 4 3 2" xfId="45440"/>
    <cellStyle name="好 2 4 4" xfId="45441"/>
    <cellStyle name="好 2 4 5" xfId="45442"/>
    <cellStyle name="好 2 4 6" xfId="45443"/>
    <cellStyle name="好 2 5" xfId="11733"/>
    <cellStyle name="好 2 5 2" xfId="45444"/>
    <cellStyle name="好 2 5 2 2" xfId="45445"/>
    <cellStyle name="好 2 5 2 2 2" xfId="45446"/>
    <cellStyle name="好 2 5 2 3" xfId="45447"/>
    <cellStyle name="好 2 5 2 4" xfId="45448"/>
    <cellStyle name="好 2 5 2 5" xfId="45449"/>
    <cellStyle name="好 2 5 3" xfId="45450"/>
    <cellStyle name="好 2 5 3 2" xfId="45451"/>
    <cellStyle name="好 2 5 3 3" xfId="45452"/>
    <cellStyle name="好 2 5 4" xfId="45453"/>
    <cellStyle name="好 2 5 5" xfId="45454"/>
    <cellStyle name="好 2 5 6" xfId="45455"/>
    <cellStyle name="好 2 6" xfId="45456"/>
    <cellStyle name="好 2 6 2" xfId="45457"/>
    <cellStyle name="好 2 6 2 2" xfId="45458"/>
    <cellStyle name="好 2 6 2 2 2" xfId="45459"/>
    <cellStyle name="好 2 6 2 3" xfId="45460"/>
    <cellStyle name="好 2 6 2 4" xfId="45461"/>
    <cellStyle name="好 2 6 3" xfId="45462"/>
    <cellStyle name="好 2 6 3 2" xfId="45463"/>
    <cellStyle name="好 2 6 4" xfId="45464"/>
    <cellStyle name="好 2 6 5" xfId="45465"/>
    <cellStyle name="好 2 6 6" xfId="45466"/>
    <cellStyle name="好 2 7" xfId="45467"/>
    <cellStyle name="好 2 7 2" xfId="45468"/>
    <cellStyle name="好 2 7 2 2" xfId="45469"/>
    <cellStyle name="好 2 7 3" xfId="45470"/>
    <cellStyle name="好 2 7 4" xfId="45471"/>
    <cellStyle name="好 2 7 5" xfId="45472"/>
    <cellStyle name="好 2 8" xfId="45473"/>
    <cellStyle name="好 2 8 2" xfId="45474"/>
    <cellStyle name="好 2 8 2 2" xfId="45475"/>
    <cellStyle name="好 2 8 3" xfId="45476"/>
    <cellStyle name="好 2 8 4" xfId="45477"/>
    <cellStyle name="好 2 9" xfId="45478"/>
    <cellStyle name="好 2 9 2" xfId="45479"/>
    <cellStyle name="好 3" xfId="15350"/>
    <cellStyle name="好 3 2" xfId="45480"/>
    <cellStyle name="好 3 2 2" xfId="45481"/>
    <cellStyle name="好 3 2 3" xfId="45482"/>
    <cellStyle name="好 3 3" xfId="45483"/>
    <cellStyle name="好 3 4" xfId="45484"/>
    <cellStyle name="好 4" xfId="15450"/>
    <cellStyle name="好 4 2" xfId="45485"/>
    <cellStyle name="好 5" xfId="45486"/>
    <cellStyle name="好 5 2" xfId="45487"/>
    <cellStyle name="好 6" xfId="45488"/>
    <cellStyle name="好 6 2" xfId="45489"/>
    <cellStyle name="好 7" xfId="45490"/>
    <cellStyle name="好 7 2" xfId="45491"/>
    <cellStyle name="好 8" xfId="45492"/>
    <cellStyle name="好 8 2" xfId="45493"/>
    <cellStyle name="好 9" xfId="45494"/>
    <cellStyle name="好 9 2" xfId="45495"/>
    <cellStyle name="好_1004 MAL II線" xfId="11734"/>
    <cellStyle name="好_1004 MAL II線 2" xfId="11735"/>
    <cellStyle name="好_1004 MAL II線 3" xfId="11736"/>
    <cellStyle name="好_123东南亚分部各类数据统计201206（1）" xfId="45496"/>
    <cellStyle name="好_123东南亚分部各类数据统计201206（1） 2" xfId="45497"/>
    <cellStyle name="好_123东南亚分部各类数据统计201206（1） 2 2" xfId="45498"/>
    <cellStyle name="好_123东南亚分部各类数据统计201206（1）_130411_contact list of coslink coscon sea form" xfId="45499"/>
    <cellStyle name="好_123东南亚分部各类数据统计201206（1）_130411_contact list of coslink coscon sea form 2" xfId="45500"/>
    <cellStyle name="好_123东南亚分部各类数据统计201206（1）_130411_contact list of coslink coscon sea form 2 2" xfId="45501"/>
    <cellStyle name="好_123东南亚分部各类数据统计201206（1）_1类数据统计201303" xfId="45502"/>
    <cellStyle name="好_123东南亚分部各类数据统计201206（1）_1类数据统计201303 2" xfId="45503"/>
    <cellStyle name="好_123东南亚分部各类数据统计201206（1）_1类数据统计201303 2 2" xfId="45504"/>
    <cellStyle name="好_123东南亚分部各类数据统计201206（1）_cosconsea-costar staff infors" xfId="45505"/>
    <cellStyle name="好_123东南亚分部各类数据统计201206（1）_cosconsea-costar staff infors 2" xfId="45506"/>
    <cellStyle name="好_123东南亚分部各类数据统计201206（1）_cosconsea-costar staff infors 2 2" xfId="45507"/>
    <cellStyle name="好_123东南亚分部各类数据统计201206（1）_东南亚分部各类数据统计-201212(泰国更新) (3)" xfId="45508"/>
    <cellStyle name="好_123东南亚分部各类数据统计201206（1）_东南亚分部各类数据统计-201212(泰国更新) (3) 2" xfId="45509"/>
    <cellStyle name="好_123东南亚分部各类数据统计201206（1）_东南亚分部各类数据统计-201212(泰国更新) (3) 2 2" xfId="45510"/>
    <cellStyle name="好_123东南亚分部各类数据统计201206（1）_东南亚分部各类数据统计201303 (2)" xfId="45511"/>
    <cellStyle name="好_123东南亚分部各类数据统计201206（1）_东南亚分部各类数据统计201303 (2) 2" xfId="45512"/>
    <cellStyle name="好_123东南亚分部各类数据统计201206（1）_东南亚分部各类数据统计201303 (2) 2 2" xfId="45513"/>
    <cellStyle name="好_123东南亚分部各类数据统计201206（1）_东南亚分部各类数据统计201303 (4)" xfId="45514"/>
    <cellStyle name="好_123东南亚分部各类数据统计201206（1）_东南亚分部各类数据统计201303 (4) 2" xfId="45515"/>
    <cellStyle name="好_123东南亚分部各类数据统计201206（1）_东南亚分部各类数据统计201303 (4) 2 2" xfId="45516"/>
    <cellStyle name="好_123东南亚分部各类数据统计201206（1）_东南亚分部各类数据统计201303 xls201304" xfId="45517"/>
    <cellStyle name="好_123东南亚分部各类数据统计201206（1）_东南亚分部各类数据统计201303 xls201304 2" xfId="45518"/>
    <cellStyle name="好_123东南亚分部各类数据统计201206（1）_东南亚分部各类数据统计201303 xls201304 2 2" xfId="45519"/>
    <cellStyle name="好_123东南亚分部各类数据统计201206（1）_东南亚公司（含远星公司）人员信息201212" xfId="45520"/>
    <cellStyle name="好_123东南亚分部各类数据统计201206（1）_东南亚公司（含远星公司）人员信息201212 2" xfId="45521"/>
    <cellStyle name="好_123东南亚分部各类数据统计201206（1）_东南亚公司（含远星公司）人员信息201212 2 2" xfId="45522"/>
    <cellStyle name="好_123东南亚分部各类数据统计201206（1）_菲律宾2" xfId="45523"/>
    <cellStyle name="好_123东南亚分部各类数据统计201206（1）_菲律宾2 2" xfId="45524"/>
    <cellStyle name="好_123东南亚分部各类数据统计201206（1）_菲律宾2 2 2" xfId="45525"/>
    <cellStyle name="好_123东南亚分部各类数据统计201206（1）_副本东南亚分部各类数据统计201303" xfId="45526"/>
    <cellStyle name="好_123东南亚分部各类数据统计201206（1）_副本东南亚分部各类数据统计201303 2" xfId="45527"/>
    <cellStyle name="好_123东南亚分部各类数据统计201206（1）_副本东南亚分部各类数据统计201303 2 2" xfId="45528"/>
    <cellStyle name="好_123东南亚分部各类数据统计201206（1）_南亚分部各类数据统计201303" xfId="45529"/>
    <cellStyle name="好_123东南亚分部各类数据统计201206（1）_南亚分部各类数据统计201303 2" xfId="45530"/>
    <cellStyle name="好_123东南亚分部各类数据统计201206（1）_南亚分部各类数据统计201303 2 2" xfId="45531"/>
    <cellStyle name="好_2015 TSL VSL'S +JOIN VENTURE LONGTERM SCHEDULE-5codes 0126" xfId="15451"/>
    <cellStyle name="好_ABX - C7 Slot Cost" xfId="11737"/>
    <cellStyle name="好_ABX - C7 Slot Cost 2" xfId="11738"/>
    <cellStyle name="好_ABX - C7 Slot Cost 2 2" xfId="11739"/>
    <cellStyle name="好_ABX - C7 Slot Cost 2 2 2" xfId="45532"/>
    <cellStyle name="好_ABX - C7 Slot Cost 2 2 3" xfId="45533"/>
    <cellStyle name="好_ABX - C7 Slot Cost 2 3" xfId="11740"/>
    <cellStyle name="好_ABX - C7 Slot Cost 3" xfId="11741"/>
    <cellStyle name="好_ABX - C7 Slot Cost 3 2" xfId="11742"/>
    <cellStyle name="好_ABX - C7 Slot Cost 3 3" xfId="11743"/>
    <cellStyle name="好_ABX - C7 Slot Cost 4" xfId="11744"/>
    <cellStyle name="好_ABX - C7 Slot Cost 5" xfId="11745"/>
    <cellStyle name="好_Annie_201212" xfId="11746"/>
    <cellStyle name="好_Annie_201212 2" xfId="11747"/>
    <cellStyle name="好_Annie_201212 3" xfId="11748"/>
    <cellStyle name="好_Annie_201302" xfId="11749"/>
    <cellStyle name="好_Annie_201302 2" xfId="11750"/>
    <cellStyle name="好_Annie_201302 3" xfId="11751"/>
    <cellStyle name="好_ASA new window study" xfId="11752"/>
    <cellStyle name="好_ASA new window study 2" xfId="11753"/>
    <cellStyle name="好_ASA new window study 3" xfId="11754"/>
    <cellStyle name="好_B51222 ASA-PECLL 調整 STUDY" xfId="11755"/>
    <cellStyle name="好_B51222 ASA-PECLL 調整 STUDY 2" xfId="11756"/>
    <cellStyle name="好_B51222 ASA-PECLL 調整 STUDY 3" xfId="11757"/>
    <cellStyle name="好_BMX 1022" xfId="15452"/>
    <cellStyle name="好_BMX- CMA CGM" xfId="15453"/>
    <cellStyle name="好_Book2" xfId="15454"/>
    <cellStyle name="好_Bunker Cons Budget EURCO" xfId="11758"/>
    <cellStyle name="好_Bunker Cons Budget EURCO 2" xfId="11759"/>
    <cellStyle name="好_Bunker Cons Budget EURCO 2 2" xfId="11760"/>
    <cellStyle name="好_Bunker Cons Budget EURCO 2 2 2" xfId="45534"/>
    <cellStyle name="好_Bunker Cons Budget EURCO 2 2 3" xfId="45535"/>
    <cellStyle name="好_Bunker Cons Budget EURCO 2 3" xfId="11761"/>
    <cellStyle name="好_Bunker Cons Budget EURCO 3" xfId="11762"/>
    <cellStyle name="好_Bunker Cons Budget EURCO 3 2" xfId="11763"/>
    <cellStyle name="好_Bunker Cons Budget EURCO 3 3" xfId="11764"/>
    <cellStyle name="好_Bunker Cons Budget EURCO 4" xfId="11765"/>
    <cellStyle name="好_Bunker Cons Budget EURCO 5" xfId="11766"/>
    <cellStyle name="好_CAT joint venture" xfId="15455"/>
    <cellStyle name="好_CC1 4000teu 201108" xfId="11767"/>
    <cellStyle name="好_CC1 4000teu 201108 2" xfId="11768"/>
    <cellStyle name="好_CC1 4000teu 201108 3" xfId="11769"/>
    <cellStyle name="好_CIX" xfId="15456"/>
    <cellStyle name="好_CIX2" xfId="15457"/>
    <cellStyle name="好_CIX2 &amp; CKI &amp; AGI" xfId="15458"/>
    <cellStyle name="好_CKA &amp; CAT 0429" xfId="15459"/>
    <cellStyle name="好_COSCON THAILAND COSNAM STAFF 2012 JULY" xfId="45536"/>
    <cellStyle name="好_COSCON THAILAND COSNAM STAFF 2012 JULY 2" xfId="45537"/>
    <cellStyle name="好_COSCON THAILAND COSNAM STAFF 2012 JULY 2 2" xfId="45538"/>
    <cellStyle name="好_COSCON THAILAND COSNAM STAFF 2012 JULY_130411_contact list of coslink coscon sea form" xfId="45539"/>
    <cellStyle name="好_COSCON THAILAND COSNAM STAFF 2012 JULY_130411_contact list of coslink coscon sea form 2" xfId="45540"/>
    <cellStyle name="好_COSCON THAILAND COSNAM STAFF 2012 JULY_130411_contact list of coslink coscon sea form 2 2" xfId="45541"/>
    <cellStyle name="好_COSCON THAILAND COSNAM STAFF 2012 JULY_1类数据统计201303" xfId="45542"/>
    <cellStyle name="好_COSCON THAILAND COSNAM STAFF 2012 JULY_1类数据统计201303 2" xfId="45543"/>
    <cellStyle name="好_COSCON THAILAND COSNAM STAFF 2012 JULY_1类数据统计201303 2 2" xfId="45544"/>
    <cellStyle name="好_COSCON THAILAND COSNAM STAFF 2012 JULY_cosconsea-costar staff infors" xfId="45545"/>
    <cellStyle name="好_COSCON THAILAND COSNAM STAFF 2012 JULY_cosconsea-costar staff infors 2" xfId="45546"/>
    <cellStyle name="好_COSCON THAILAND COSNAM STAFF 2012 JULY_cosconsea-costar staff infors 2 2" xfId="45547"/>
    <cellStyle name="好_COSCON THAILAND COSNAM STAFF 2012 JULY_东南亚分部各类数据统计-201212(泰国更新) (3)" xfId="45548"/>
    <cellStyle name="好_COSCON THAILAND COSNAM STAFF 2012 JULY_东南亚分部各类数据统计-201212(泰国更新) (3) 2" xfId="45549"/>
    <cellStyle name="好_COSCON THAILAND COSNAM STAFF 2012 JULY_东南亚分部各类数据统计-201212(泰国更新) (3) 2 2" xfId="45550"/>
    <cellStyle name="好_COSCON THAILAND COSNAM STAFF 2012 JULY_东南亚分部各类数据统计201303 (2)" xfId="45551"/>
    <cellStyle name="好_COSCON THAILAND COSNAM STAFF 2012 JULY_东南亚分部各类数据统计201303 (2) 2" xfId="45552"/>
    <cellStyle name="好_COSCON THAILAND COSNAM STAFF 2012 JULY_东南亚分部各类数据统计201303 (2) 2 2" xfId="45553"/>
    <cellStyle name="好_COSCON THAILAND COSNAM STAFF 2012 JULY_东南亚分部各类数据统计201303 (4)" xfId="45554"/>
    <cellStyle name="好_COSCON THAILAND COSNAM STAFF 2012 JULY_东南亚分部各类数据统计201303 (4) 2" xfId="45555"/>
    <cellStyle name="好_COSCON THAILAND COSNAM STAFF 2012 JULY_东南亚分部各类数据统计201303 (4) 2 2" xfId="45556"/>
    <cellStyle name="好_COSCON THAILAND COSNAM STAFF 2012 JULY_东南亚分部各类数据统计201303 xls201304" xfId="45557"/>
    <cellStyle name="好_COSCON THAILAND COSNAM STAFF 2012 JULY_东南亚分部各类数据统计201303 xls201304 2" xfId="45558"/>
    <cellStyle name="好_COSCON THAILAND COSNAM STAFF 2012 JULY_东南亚分部各类数据统计201303 xls201304 2 2" xfId="45559"/>
    <cellStyle name="好_COSCON THAILAND COSNAM STAFF 2012 JULY_东南亚公司（含远星公司）人员信息201212" xfId="45560"/>
    <cellStyle name="好_COSCON THAILAND COSNAM STAFF 2012 JULY_东南亚公司（含远星公司）人员信息201212 2" xfId="45561"/>
    <cellStyle name="好_COSCON THAILAND COSNAM STAFF 2012 JULY_东南亚公司（含远星公司）人员信息201212 2 2" xfId="45562"/>
    <cellStyle name="好_COSCON THAILAND COSNAM STAFF 2012 JULY_菲律宾2" xfId="45563"/>
    <cellStyle name="好_COSCON THAILAND COSNAM STAFF 2012 JULY_菲律宾2 2" xfId="45564"/>
    <cellStyle name="好_COSCON THAILAND COSNAM STAFF 2012 JULY_菲律宾2 2 2" xfId="45565"/>
    <cellStyle name="好_COSCON THAILAND COSNAM STAFF 2012 JULY_副本东南亚分部各类数据统计201303" xfId="45566"/>
    <cellStyle name="好_COSCON THAILAND COSNAM STAFF 2012 JULY_副本东南亚分部各类数据统计201303 2" xfId="45567"/>
    <cellStyle name="好_COSCON THAILAND COSNAM STAFF 2012 JULY_副本东南亚分部各类数据统计201303 2 2" xfId="45568"/>
    <cellStyle name="好_COSCON THAILAND COSNAM STAFF 2012 JULY_南亚分部各类数据统计201303" xfId="45569"/>
    <cellStyle name="好_COSCON THAILAND COSNAM STAFF 2012 JULY_南亚分部各类数据统计201303 2" xfId="45570"/>
    <cellStyle name="好_COSCON THAILAND COSNAM STAFF 2012 JULY_南亚分部各类数据统计201303 2 2" xfId="45571"/>
    <cellStyle name="好_COSLINK_contact list - 130125" xfId="45572"/>
    <cellStyle name="好_COSLINK_contact list - 130125 2" xfId="45573"/>
    <cellStyle name="好_COSLINK_contact list - 130125 2 2" xfId="45574"/>
    <cellStyle name="好_CVX" xfId="15460"/>
    <cellStyle name="好_Elsa_ 201202" xfId="11770"/>
    <cellStyle name="好_Elsa_ 201202 2" xfId="11771"/>
    <cellStyle name="好_Elsa_ 201202 3" xfId="11772"/>
    <cellStyle name="好_FMX" xfId="15461"/>
    <cellStyle name="好_forecast" xfId="11773"/>
    <cellStyle name="好_forecast 2" xfId="11774"/>
    <cellStyle name="好_forecast 3" xfId="11775"/>
    <cellStyle name="好_IA2" xfId="15462"/>
    <cellStyle name="好_IFX" xfId="15463"/>
    <cellStyle name="好_IHS 0302" xfId="15464"/>
    <cellStyle name="好_IHS-KMTC" xfId="15465"/>
    <cellStyle name="好_ISH 0427" xfId="15466"/>
    <cellStyle name="好_JSH-20130416" xfId="11776"/>
    <cellStyle name="好_JSH-20130416 2" xfId="11777"/>
    <cellStyle name="好_JSH-20130416 3" xfId="11778"/>
    <cellStyle name="好_JTP 與 Coscon CNP 互換 - 20130415" xfId="11779"/>
    <cellStyle name="好_JTP 與 Coscon CNP 互換 - 20130415 2" xfId="11780"/>
    <cellStyle name="好_JTP 與 Coscon CNP 互換 - 20130415 3" xfId="11781"/>
    <cellStyle name="好_JTX-CMA CGM" xfId="15467"/>
    <cellStyle name="好_Kelly_201303" xfId="11782"/>
    <cellStyle name="好_Kelly_201303 2" xfId="11783"/>
    <cellStyle name="好_Kelly_201303 3" xfId="11784"/>
    <cellStyle name="好_KEU Budget bunker 2010FY-29-01-2010" xfId="11785"/>
    <cellStyle name="好_KEU Budget bunker 2010FY-29-01-2010 2" xfId="11786"/>
    <cellStyle name="好_KEU Budget bunker 2010FY-29-01-2010 2 2" xfId="11787"/>
    <cellStyle name="好_KEU Budget bunker 2010FY-29-01-2010 2 2 2" xfId="45575"/>
    <cellStyle name="好_KEU Budget bunker 2010FY-29-01-2010 2 2 3" xfId="45576"/>
    <cellStyle name="好_KEU Budget bunker 2010FY-29-01-2010 2 2 4" xfId="45577"/>
    <cellStyle name="好_KEU Budget bunker 2010FY-29-01-2010 2 3" xfId="11788"/>
    <cellStyle name="好_KEU Budget bunker 2010FY-29-01-2010 2 4" xfId="45578"/>
    <cellStyle name="好_KEU Budget bunker 2010FY-29-01-2010 2 5" xfId="45579"/>
    <cellStyle name="好_KEU Budget bunker 2010FY-29-01-2010 3" xfId="11789"/>
    <cellStyle name="好_KEU Budget bunker 2010FY-29-01-2010 3 2" xfId="11790"/>
    <cellStyle name="好_KEU Budget bunker 2010FY-29-01-2010 3 3" xfId="11791"/>
    <cellStyle name="好_KEU Budget bunker 2010FY-29-01-2010 4" xfId="11792"/>
    <cellStyle name="好_KEU Budget bunker 2010FY-29-01-2010 5" xfId="11793"/>
    <cellStyle name="好_KEU Bunker Budget PFS 29-01-2010" xfId="11794"/>
    <cellStyle name="好_KEU Bunker Budget PFS 29-01-2010 2" xfId="11795"/>
    <cellStyle name="好_KEU Bunker Budget PFS 29-01-2010 2 2" xfId="11796"/>
    <cellStyle name="好_KEU Bunker Budget PFS 29-01-2010 2 2 2" xfId="45580"/>
    <cellStyle name="好_KEU Bunker Budget PFS 29-01-2010 2 2 3" xfId="45581"/>
    <cellStyle name="好_KEU Bunker Budget PFS 29-01-2010 2 3" xfId="11797"/>
    <cellStyle name="好_KEU Bunker Budget PFS 29-01-2010 3" xfId="11798"/>
    <cellStyle name="好_KEU Bunker Budget PFS 29-01-2010 3 2" xfId="11799"/>
    <cellStyle name="好_KEU Bunker Budget PFS 29-01-2010 3 3" xfId="11800"/>
    <cellStyle name="好_KEU Bunker Budget PFS 29-01-2010 4" xfId="11801"/>
    <cellStyle name="好_KEU Bunker Budget PFS 29-01-2010 5" xfId="11802"/>
    <cellStyle name="好_KEU Slot Cost Calc 02-02-2010_Simulation (2)" xfId="11803"/>
    <cellStyle name="好_KEU Slot Cost Calc 02-02-2010_Simulation (2) 2" xfId="11804"/>
    <cellStyle name="好_KEU Slot Cost Calc 02-02-2010_Simulation (2) 2 2" xfId="11805"/>
    <cellStyle name="好_KEU Slot Cost Calc 02-02-2010_Simulation (2) 2 2 2" xfId="45582"/>
    <cellStyle name="好_KEU Slot Cost Calc 02-02-2010_Simulation (2) 2 2 3" xfId="45583"/>
    <cellStyle name="好_KEU Slot Cost Calc 02-02-2010_Simulation (2) 2 2 4" xfId="45584"/>
    <cellStyle name="好_KEU Slot Cost Calc 02-02-2010_Simulation (2) 2 3" xfId="11806"/>
    <cellStyle name="好_KEU Slot Cost Calc 02-02-2010_Simulation (2) 2 4" xfId="45585"/>
    <cellStyle name="好_KEU Slot Cost Calc 02-02-2010_Simulation (2) 2 5" xfId="45586"/>
    <cellStyle name="好_KEU Slot Cost Calc 02-02-2010_Simulation (2) 3" xfId="11807"/>
    <cellStyle name="好_KEU Slot Cost Calc 02-02-2010_Simulation (2) 3 2" xfId="11808"/>
    <cellStyle name="好_KEU Slot Cost Calc 02-02-2010_Simulation (2) 3 3" xfId="11809"/>
    <cellStyle name="好_KEU Slot Cost Calc 02-02-2010_Simulation (2) 4" xfId="11810"/>
    <cellStyle name="好_KEU Slot Cost Calc 02-02-2010_Simulation (2) 5" xfId="11811"/>
    <cellStyle name="好_KHP 2-SINOKOR" xfId="15468"/>
    <cellStyle name="好_LMD PA2 study" xfId="11812"/>
    <cellStyle name="好_LMD PA2 study (2)" xfId="11813"/>
    <cellStyle name="好_LMD PA2 study (2) 2" xfId="11814"/>
    <cellStyle name="好_LMD PA2 study (2) 3" xfId="11815"/>
    <cellStyle name="好_LMD PA2 study 2" xfId="11816"/>
    <cellStyle name="好_LMD PA2 study 3" xfId="11817"/>
    <cellStyle name="好_NE1-3 2010-03-03" xfId="11818"/>
    <cellStyle name="好_NE1-3 2010-03-03 2" xfId="11819"/>
    <cellStyle name="好_NE1-3 2010-03-03 2 2" xfId="11820"/>
    <cellStyle name="好_NE1-3 2010-03-03 2 2 2" xfId="45587"/>
    <cellStyle name="好_NE1-3 2010-03-03 2 2 3" xfId="45588"/>
    <cellStyle name="好_NE1-3 2010-03-03 2 2 4" xfId="45589"/>
    <cellStyle name="好_NE1-3 2010-03-03 2 3" xfId="11821"/>
    <cellStyle name="好_NE1-3 2010-03-03 2 4" xfId="45590"/>
    <cellStyle name="好_NE1-3 2010-03-03 2 5" xfId="45591"/>
    <cellStyle name="好_NE1-3 2010-03-03 3" xfId="11822"/>
    <cellStyle name="好_NE1-3 2010-03-03 3 2" xfId="11823"/>
    <cellStyle name="好_NE1-3 2010-03-03 3 3" xfId="11824"/>
    <cellStyle name="好_NE1-3 2010-03-03 4" xfId="11825"/>
    <cellStyle name="好_NE1-3 2010-03-03 5" xfId="11826"/>
    <cellStyle name="好_NEAX 0205" xfId="15469"/>
    <cellStyle name="好_NSC 1119" xfId="15470"/>
    <cellStyle name="好_PA2 1xWH50 無NGB加SKU-20130123" xfId="11827"/>
    <cellStyle name="好_PA2 1xWH50 無NGB加SKU-20130123 2" xfId="11828"/>
    <cellStyle name="好_PA2 1xWH50 無NGB加SKU-20130123 3" xfId="11829"/>
    <cellStyle name="好_PFS-SJX-110623(5500T Add KHH)" xfId="11830"/>
    <cellStyle name="好_PFS-SJX-110623(5500T Add KHH) 2" xfId="11831"/>
    <cellStyle name="好_PFS-SJX-110623(5500T Add KHH) 3" xfId="11832"/>
    <cellStyle name="好_PFS-SJX-110623(5500T Add KHH)_MOL - CHS 3 Service j v study" xfId="11833"/>
    <cellStyle name="好_PFS-SJX-110623(5500T Add KHH)_MOL - CHS 3 Service j v study 2" xfId="11834"/>
    <cellStyle name="好_PFS-SJX-110623(5500T Add KHH)_MOL - CHS 3 Service j v study 3" xfId="11835"/>
    <cellStyle name="好_Sheet1" xfId="11836"/>
    <cellStyle name="好_Sheet1 2" xfId="11837"/>
    <cellStyle name="好_Sheet1 3" xfId="11838"/>
    <cellStyle name="好_Slottage for 4250 v.s. 4500 Teu" xfId="11839"/>
    <cellStyle name="好_Slottage for 4250 v.s. 4500 Teu 2" xfId="11840"/>
    <cellStyle name="好_Slottage for 4250 v.s. 4500 Teu 3" xfId="11841"/>
    <cellStyle name="好_StartUp" xfId="11842"/>
    <cellStyle name="好_StartUp 2" xfId="11843"/>
    <cellStyle name="好_StartUp 3" xfId="11844"/>
    <cellStyle name="好_StartUp_1004 MAL II線" xfId="11845"/>
    <cellStyle name="好_StartUp_1004 MAL II線 2" xfId="11846"/>
    <cellStyle name="好_StartUp_1004 MAL II線 3" xfId="11847"/>
    <cellStyle name="好_StartUp_2012_1st_Qtr_SKD_Review" xfId="11848"/>
    <cellStyle name="好_StartUp_2012_1st_Qtr_SKD_Review 2" xfId="11849"/>
    <cellStyle name="好_StartUp_2012_1st_Qtr_SKD_Review 3" xfId="11850"/>
    <cellStyle name="好_StartUp_2012_1st_Qtr_SKD_Review_B50306CVI" xfId="11851"/>
    <cellStyle name="好_StartUp_2012_1st_Qtr_SKD_Review_B50306CVI 2" xfId="11852"/>
    <cellStyle name="好_StartUp_2012_1st_Qtr_SKD_Review_B50306CVI 3" xfId="11853"/>
    <cellStyle name="好_StartUp_2012Q1" xfId="11854"/>
    <cellStyle name="好_StartUp_2012Q1 2" xfId="11855"/>
    <cellStyle name="好_StartUp_2012Q1 3" xfId="11856"/>
    <cellStyle name="好_StartUp_2012Q1_B50306CVI" xfId="11857"/>
    <cellStyle name="好_StartUp_2012Q1_B50306CVI 2" xfId="11858"/>
    <cellStyle name="好_StartUp_2012Q1_B50306CVI 3" xfId="11859"/>
    <cellStyle name="好_StartUp_2013 JP Golden Week 試算" xfId="11860"/>
    <cellStyle name="好_StartUp_2013 JP Golden Week 試算 2" xfId="11861"/>
    <cellStyle name="好_StartUp_2013 JP Golden Week 試算 3" xfId="11862"/>
    <cellStyle name="好_StartUp_2013 JP Golden Week 試算rvs" xfId="11863"/>
    <cellStyle name="好_StartUp_2013 JP Golden Week 試算rvs 2" xfId="11864"/>
    <cellStyle name="好_StartUp_2013 JP Golden Week 試算rvs 3" xfId="11865"/>
    <cellStyle name="好_StartUp_JSH-20130416" xfId="11866"/>
    <cellStyle name="好_StartUp_JSH-20130416 2" xfId="11867"/>
    <cellStyle name="好_StartUp_JSH-20130416 3" xfId="11868"/>
    <cellStyle name="好_StartUp_JSH-20130416_B50306CVI" xfId="11869"/>
    <cellStyle name="好_StartUp_JSH-20130416_B50306CVI 2" xfId="11870"/>
    <cellStyle name="好_StartUp_JSH-20130416_B50306CVI 3" xfId="11871"/>
    <cellStyle name="好_StartUp_JTP 與 Coscon CNP 互換 - 20130415" xfId="11872"/>
    <cellStyle name="好_StartUp_JTP 與 Coscon CNP 互換 - 20130415 2" xfId="11873"/>
    <cellStyle name="好_StartUp_JTP 與 Coscon CNP 互換 - 20130415 3" xfId="11874"/>
    <cellStyle name="好_StartUp_JTP 與 Coscon CNP 互換 - 20130415_B50306CVI" xfId="11875"/>
    <cellStyle name="好_StartUp_JTP 與 Coscon CNP 互換 - 20130415_B50306CVI 2" xfId="11876"/>
    <cellStyle name="好_StartUp_JTP 與 Coscon CNP 互換 - 20130415_B50306CVI 3" xfId="11877"/>
    <cellStyle name="好_StartUp_LMD PA2 study" xfId="11878"/>
    <cellStyle name="好_StartUp_LMD PA2 study (2)" xfId="11879"/>
    <cellStyle name="好_StartUp_LMD PA2 study (2) 2" xfId="11880"/>
    <cellStyle name="好_StartUp_LMD PA2 study (2) 3" xfId="11881"/>
    <cellStyle name="好_StartUp_LMD PA2 study 2" xfId="11882"/>
    <cellStyle name="好_StartUp_LMD PA2 study 3" xfId="11883"/>
    <cellStyle name="好_StartUp_PA2 1xWH50 無NGB加SKU-20130123" xfId="11884"/>
    <cellStyle name="好_StartUp_PA2 1xWH50 無NGB加SKU-20130123 2" xfId="11885"/>
    <cellStyle name="好_StartUp_PA2 1xWH50 無NGB加SKU-20130123 3" xfId="11886"/>
    <cellStyle name="好_StartUp_PA2 1xWH50 無NGB加SKU-20130123_B50306CVI" xfId="11887"/>
    <cellStyle name="好_StartUp_PA2 1xWH50 無NGB加SKU-20130123_B50306CVI 2" xfId="11888"/>
    <cellStyle name="好_StartUp_PA2 1xWH50 無NGB加SKU-20130123_B50306CVI 3" xfId="11889"/>
    <cellStyle name="好_StartUp_TPS TISPROFORMA120917A (2)" xfId="11890"/>
    <cellStyle name="好_StartUp_TPS TISPROFORMA120917A (2) 2" xfId="11891"/>
    <cellStyle name="好_StartUp_TPS TISPROFORMA120917A (2) 3" xfId="11892"/>
    <cellStyle name="好_StartUp_航發會100810A" xfId="11893"/>
    <cellStyle name="好_StartUp_航發會100810A 2" xfId="11894"/>
    <cellStyle name="好_StartUp_航發會100810A 3" xfId="11895"/>
    <cellStyle name="好_StartUp_麥寮二線研究HK 版" xfId="11896"/>
    <cellStyle name="好_StartUp_麥寮二線研究HK 版 2" xfId="11897"/>
    <cellStyle name="好_StartUp_麥寮二線研究HK 版 3" xfId="11898"/>
    <cellStyle name="好_TPS TISPROFORMA120917A (2)" xfId="11899"/>
    <cellStyle name="好_TPS TISPROFORMA120917A (2) 2" xfId="11900"/>
    <cellStyle name="好_TPS TISPROFORMA120917A (2) 3" xfId="11901"/>
    <cellStyle name="好_VSM 1106" xfId="15471"/>
    <cellStyle name="好_VTS 0820" xfId="15472"/>
    <cellStyle name="好_Weekly CB ver3" xfId="11902"/>
    <cellStyle name="好_Weekly CB ver3 2" xfId="11903"/>
    <cellStyle name="好_Weekly CB ver3 3" xfId="11904"/>
    <cellStyle name="好_WIN" xfId="15473"/>
    <cellStyle name="好_WIN-SEACON" xfId="15474"/>
    <cellStyle name="好_WK28" xfId="45592"/>
    <cellStyle name="好_Zhiyu_201209" xfId="11905"/>
    <cellStyle name="好_Zhiyu_201209 2" xfId="11906"/>
    <cellStyle name="好_Zhiyu_201209 3" xfId="11907"/>
    <cellStyle name="好_航發會100810A" xfId="11908"/>
    <cellStyle name="好_航發會100810A 2" xfId="11909"/>
    <cellStyle name="好_航發會100810A 3" xfId="11910"/>
    <cellStyle name="好_麥寮二線研究HK 版" xfId="11911"/>
    <cellStyle name="好_麥寮二線研究HK 版 2" xfId="11912"/>
    <cellStyle name="好_麥寮二線研究HK 版 3" xfId="11913"/>
    <cellStyle name="好_投 1 x 50 於華中 &amp; 換入華南艙位" xfId="11914"/>
    <cellStyle name="好_投 1 x 50 於華中 &amp; 換入華南艙位 2" xfId="11915"/>
    <cellStyle name="好_投 1 x 50 於華中 &amp; 換入華南艙位 3" xfId="11916"/>
    <cellStyle name="好_投 1 x 50 於華中 &amp; 換入華南艙位_MOL - CHS 3 Service j v study" xfId="11917"/>
    <cellStyle name="好_投 1 x 50 於華中 &amp; 換入華南艙位_MOL - CHS 3 Service j v study 2" xfId="11918"/>
    <cellStyle name="好_投 1 x 50 於華中 &amp; 換入華南艙位_MOL - CHS 3 Service j v study 3" xfId="11919"/>
    <cellStyle name="好_中远印度各类数据统计201212" xfId="45593"/>
    <cellStyle name="好_中远印度各类数据统计201212 2" xfId="45594"/>
    <cellStyle name="好_中远印度各类数据统计201212 2 2" xfId="45595"/>
    <cellStyle name="好_中远印度各类数据统计201212_1类数据统计201303" xfId="45596"/>
    <cellStyle name="好_中远印度各类数据统计201212_1类数据统计201303 2" xfId="45597"/>
    <cellStyle name="好_中远印度各类数据统计201212_1类数据统计201303 2 2" xfId="45598"/>
    <cellStyle name="好_中远印度各类数据统计201212_cosconsea-costar staff infors" xfId="45599"/>
    <cellStyle name="好_中远印度各类数据统计201212_cosconsea-costar staff infors 2" xfId="45600"/>
    <cellStyle name="好_中远印度各类数据统计201212_cosconsea-costar staff infors 2 2" xfId="45601"/>
    <cellStyle name="好_中远印度各类数据统计201212_东南亚分部各类数据统计201303 (2)" xfId="45602"/>
    <cellStyle name="好_中远印度各类数据统计201212_东南亚分部各类数据统计201303 (2) 2" xfId="45603"/>
    <cellStyle name="好_中远印度各类数据统计201212_东南亚分部各类数据统计201303 (2) 2 2" xfId="45604"/>
    <cellStyle name="好_中远印度各类数据统计201212_东南亚分部各类数据统计201303 (4)" xfId="45605"/>
    <cellStyle name="好_中远印度各类数据统计201212_东南亚分部各类数据统计201303 (4) 2" xfId="45606"/>
    <cellStyle name="好_中远印度各类数据统计201212_东南亚分部各类数据统计201303 (4) 2 2" xfId="45607"/>
    <cellStyle name="好_中远印度各类数据统计201212_东南亚分部各类数据统计201303 xls201304" xfId="45608"/>
    <cellStyle name="好_中远印度各类数据统计201212_东南亚分部各类数据统计201303 xls201304 2" xfId="45609"/>
    <cellStyle name="好_中远印度各类数据统计201212_东南亚分部各类数据统计201303 xls201304 2 2" xfId="45610"/>
    <cellStyle name="好_中远印度各类数据统计201212_副本东南亚分部各类数据统计201303" xfId="45611"/>
    <cellStyle name="好_中远印度各类数据统计201212_副本东南亚分部各类数据统计201303 2" xfId="45612"/>
    <cellStyle name="好_中远印度各类数据统计201212_副本东南亚分部各类数据统计201303 2 2" xfId="45613"/>
    <cellStyle name="好_中远印度各类数据统计201212_南亚分部各类数据统计201303" xfId="45614"/>
    <cellStyle name="好_中远印度各类数据统计201212_南亚分部各类数据统计201303 2" xfId="45615"/>
    <cellStyle name="好_中远印度各类数据统计201212_南亚分部各类数据统计201303 2 2" xfId="45616"/>
    <cellStyle name="合計" xfId="11920"/>
    <cellStyle name="合計 10" xfId="45617"/>
    <cellStyle name="合計 10 2" xfId="45618"/>
    <cellStyle name="合計 10 2 2" xfId="45619"/>
    <cellStyle name="合計 10 2 3" xfId="45620"/>
    <cellStyle name="合計 10 3" xfId="45621"/>
    <cellStyle name="合計 10 4" xfId="45622"/>
    <cellStyle name="合計 11" xfId="45623"/>
    <cellStyle name="合計 11 2" xfId="45624"/>
    <cellStyle name="合計 11 2 2" xfId="45625"/>
    <cellStyle name="合計 11 2 3" xfId="45626"/>
    <cellStyle name="合計 11 3" xfId="45627"/>
    <cellStyle name="合計 11 4" xfId="45628"/>
    <cellStyle name="合計 12" xfId="45629"/>
    <cellStyle name="合計 12 2" xfId="45630"/>
    <cellStyle name="合計 12 2 2" xfId="45631"/>
    <cellStyle name="合計 12 2 3" xfId="45632"/>
    <cellStyle name="合計 12 3" xfId="45633"/>
    <cellStyle name="合計 12 4" xfId="45634"/>
    <cellStyle name="合計 13" xfId="45635"/>
    <cellStyle name="合計 13 2" xfId="45636"/>
    <cellStyle name="合計 13 3" xfId="45637"/>
    <cellStyle name="合計 14" xfId="45638"/>
    <cellStyle name="合計 14 2" xfId="45639"/>
    <cellStyle name="合計 14 3" xfId="45640"/>
    <cellStyle name="合計 15" xfId="45641"/>
    <cellStyle name="合計 15 2" xfId="45642"/>
    <cellStyle name="合計 15 3" xfId="45643"/>
    <cellStyle name="合計 16" xfId="45644"/>
    <cellStyle name="合計 17" xfId="45645"/>
    <cellStyle name="合計 2" xfId="11921"/>
    <cellStyle name="合計 2 10" xfId="45646"/>
    <cellStyle name="合計 2 10 10" xfId="45647"/>
    <cellStyle name="合計 2 10 10 2" xfId="45648"/>
    <cellStyle name="合計 2 10 10 3" xfId="45649"/>
    <cellStyle name="合計 2 10 11" xfId="45650"/>
    <cellStyle name="合計 2 10 12" xfId="45651"/>
    <cellStyle name="合計 2 10 2" xfId="45652"/>
    <cellStyle name="合計 2 10 2 10" xfId="45653"/>
    <cellStyle name="合計 2 10 2 11" xfId="45654"/>
    <cellStyle name="合計 2 10 2 2" xfId="45655"/>
    <cellStyle name="合計 2 10 2 2 2" xfId="45656"/>
    <cellStyle name="合計 2 10 2 2 3" xfId="45657"/>
    <cellStyle name="合計 2 10 2 3" xfId="45658"/>
    <cellStyle name="合計 2 10 2 3 2" xfId="45659"/>
    <cellStyle name="合計 2 10 2 3 3" xfId="45660"/>
    <cellStyle name="合計 2 10 2 4" xfId="45661"/>
    <cellStyle name="合計 2 10 2 4 2" xfId="45662"/>
    <cellStyle name="合計 2 10 2 4 3" xfId="45663"/>
    <cellStyle name="合計 2 10 2 5" xfId="45664"/>
    <cellStyle name="合計 2 10 2 5 2" xfId="45665"/>
    <cellStyle name="合計 2 10 2 5 3" xfId="45666"/>
    <cellStyle name="合計 2 10 2 6" xfId="45667"/>
    <cellStyle name="合計 2 10 2 6 2" xfId="45668"/>
    <cellStyle name="合計 2 10 2 6 3" xfId="45669"/>
    <cellStyle name="合計 2 10 2 7" xfId="45670"/>
    <cellStyle name="合計 2 10 2 7 2" xfId="45671"/>
    <cellStyle name="合計 2 10 2 7 3" xfId="45672"/>
    <cellStyle name="合計 2 10 2 8" xfId="45673"/>
    <cellStyle name="合計 2 10 2 8 2" xfId="45674"/>
    <cellStyle name="合計 2 10 2 8 3" xfId="45675"/>
    <cellStyle name="合計 2 10 2 9" xfId="45676"/>
    <cellStyle name="合計 2 10 2 9 2" xfId="45677"/>
    <cellStyle name="合計 2 10 2 9 3" xfId="45678"/>
    <cellStyle name="合計 2 10 3" xfId="45679"/>
    <cellStyle name="合計 2 10 3 2" xfId="45680"/>
    <cellStyle name="合計 2 10 3 3" xfId="45681"/>
    <cellStyle name="合計 2 10 4" xfId="45682"/>
    <cellStyle name="合計 2 10 4 2" xfId="45683"/>
    <cellStyle name="合計 2 10 4 3" xfId="45684"/>
    <cellStyle name="合計 2 10 5" xfId="45685"/>
    <cellStyle name="合計 2 10 5 2" xfId="45686"/>
    <cellStyle name="合計 2 10 5 3" xfId="45687"/>
    <cellStyle name="合計 2 10 6" xfId="45688"/>
    <cellStyle name="合計 2 10 6 2" xfId="45689"/>
    <cellStyle name="合計 2 10 6 3" xfId="45690"/>
    <cellStyle name="合計 2 10 7" xfId="45691"/>
    <cellStyle name="合計 2 10 7 2" xfId="45692"/>
    <cellStyle name="合計 2 10 7 3" xfId="45693"/>
    <cellStyle name="合計 2 10 8" xfId="45694"/>
    <cellStyle name="合計 2 10 8 2" xfId="45695"/>
    <cellStyle name="合計 2 10 8 3" xfId="45696"/>
    <cellStyle name="合計 2 10 9" xfId="45697"/>
    <cellStyle name="合計 2 10 9 2" xfId="45698"/>
    <cellStyle name="合計 2 10 9 3" xfId="45699"/>
    <cellStyle name="合計 2 11" xfId="45700"/>
    <cellStyle name="合計 2 12" xfId="45701"/>
    <cellStyle name="合計 2 12 10" xfId="45702"/>
    <cellStyle name="合計 2 12 10 2" xfId="45703"/>
    <cellStyle name="合計 2 12 10 3" xfId="45704"/>
    <cellStyle name="合計 2 12 11" xfId="45705"/>
    <cellStyle name="合計 2 12 12" xfId="45706"/>
    <cellStyle name="合計 2 12 2" xfId="45707"/>
    <cellStyle name="合計 2 12 2 10" xfId="45708"/>
    <cellStyle name="合計 2 12 2 11" xfId="45709"/>
    <cellStyle name="合計 2 12 2 2" xfId="45710"/>
    <cellStyle name="合計 2 12 2 2 2" xfId="45711"/>
    <cellStyle name="合計 2 12 2 2 3" xfId="45712"/>
    <cellStyle name="合計 2 12 2 3" xfId="45713"/>
    <cellStyle name="合計 2 12 2 3 2" xfId="45714"/>
    <cellStyle name="合計 2 12 2 3 3" xfId="45715"/>
    <cellStyle name="合計 2 12 2 4" xfId="45716"/>
    <cellStyle name="合計 2 12 2 4 2" xfId="45717"/>
    <cellStyle name="合計 2 12 2 4 3" xfId="45718"/>
    <cellStyle name="合計 2 12 2 5" xfId="45719"/>
    <cellStyle name="合計 2 12 2 5 2" xfId="45720"/>
    <cellStyle name="合計 2 12 2 5 3" xfId="45721"/>
    <cellStyle name="合計 2 12 2 6" xfId="45722"/>
    <cellStyle name="合計 2 12 2 6 2" xfId="45723"/>
    <cellStyle name="合計 2 12 2 6 3" xfId="45724"/>
    <cellStyle name="合計 2 12 2 7" xfId="45725"/>
    <cellStyle name="合計 2 12 2 7 2" xfId="45726"/>
    <cellStyle name="合計 2 12 2 7 3" xfId="45727"/>
    <cellStyle name="合計 2 12 2 8" xfId="45728"/>
    <cellStyle name="合計 2 12 2 8 2" xfId="45729"/>
    <cellStyle name="合計 2 12 2 8 3" xfId="45730"/>
    <cellStyle name="合計 2 12 2 9" xfId="45731"/>
    <cellStyle name="合計 2 12 2 9 2" xfId="45732"/>
    <cellStyle name="合計 2 12 2 9 3" xfId="45733"/>
    <cellStyle name="合計 2 12 3" xfId="45734"/>
    <cellStyle name="合計 2 12 3 2" xfId="45735"/>
    <cellStyle name="合計 2 12 3 3" xfId="45736"/>
    <cellStyle name="合計 2 12 4" xfId="45737"/>
    <cellStyle name="合計 2 12 4 2" xfId="45738"/>
    <cellStyle name="合計 2 12 4 3" xfId="45739"/>
    <cellStyle name="合計 2 12 5" xfId="45740"/>
    <cellStyle name="合計 2 12 5 2" xfId="45741"/>
    <cellStyle name="合計 2 12 5 3" xfId="45742"/>
    <cellStyle name="合計 2 12 6" xfId="45743"/>
    <cellStyle name="合計 2 12 6 2" xfId="45744"/>
    <cellStyle name="合計 2 12 6 3" xfId="45745"/>
    <cellStyle name="合計 2 12 7" xfId="45746"/>
    <cellStyle name="合計 2 12 7 2" xfId="45747"/>
    <cellStyle name="合計 2 12 7 3" xfId="45748"/>
    <cellStyle name="合計 2 12 8" xfId="45749"/>
    <cellStyle name="合計 2 12 8 2" xfId="45750"/>
    <cellStyle name="合計 2 12 8 3" xfId="45751"/>
    <cellStyle name="合計 2 12 9" xfId="45752"/>
    <cellStyle name="合計 2 12 9 2" xfId="45753"/>
    <cellStyle name="合計 2 12 9 3" xfId="45754"/>
    <cellStyle name="合計 2 13" xfId="45755"/>
    <cellStyle name="合計 2 13 10" xfId="45756"/>
    <cellStyle name="合計 2 13 10 2" xfId="45757"/>
    <cellStyle name="合計 2 13 10 3" xfId="45758"/>
    <cellStyle name="合計 2 13 11" xfId="45759"/>
    <cellStyle name="合計 2 13 12" xfId="45760"/>
    <cellStyle name="合計 2 13 2" xfId="45761"/>
    <cellStyle name="合計 2 13 2 10" xfId="45762"/>
    <cellStyle name="合計 2 13 2 11" xfId="45763"/>
    <cellStyle name="合計 2 13 2 2" xfId="45764"/>
    <cellStyle name="合計 2 13 2 2 2" xfId="45765"/>
    <cellStyle name="合計 2 13 2 2 3" xfId="45766"/>
    <cellStyle name="合計 2 13 2 3" xfId="45767"/>
    <cellStyle name="合計 2 13 2 3 2" xfId="45768"/>
    <cellStyle name="合計 2 13 2 3 3" xfId="45769"/>
    <cellStyle name="合計 2 13 2 4" xfId="45770"/>
    <cellStyle name="合計 2 13 2 4 2" xfId="45771"/>
    <cellStyle name="合計 2 13 2 4 3" xfId="45772"/>
    <cellStyle name="合計 2 13 2 5" xfId="45773"/>
    <cellStyle name="合計 2 13 2 5 2" xfId="45774"/>
    <cellStyle name="合計 2 13 2 5 3" xfId="45775"/>
    <cellStyle name="合計 2 13 2 6" xfId="45776"/>
    <cellStyle name="合計 2 13 2 6 2" xfId="45777"/>
    <cellStyle name="合計 2 13 2 6 3" xfId="45778"/>
    <cellStyle name="合計 2 13 2 7" xfId="45779"/>
    <cellStyle name="合計 2 13 2 7 2" xfId="45780"/>
    <cellStyle name="合計 2 13 2 7 3" xfId="45781"/>
    <cellStyle name="合計 2 13 2 8" xfId="45782"/>
    <cellStyle name="合計 2 13 2 8 2" xfId="45783"/>
    <cellStyle name="合計 2 13 2 8 3" xfId="45784"/>
    <cellStyle name="合計 2 13 2 9" xfId="45785"/>
    <cellStyle name="合計 2 13 2 9 2" xfId="45786"/>
    <cellStyle name="合計 2 13 2 9 3" xfId="45787"/>
    <cellStyle name="合計 2 13 3" xfId="45788"/>
    <cellStyle name="合計 2 13 3 2" xfId="45789"/>
    <cellStyle name="合計 2 13 3 3" xfId="45790"/>
    <cellStyle name="合計 2 13 4" xfId="45791"/>
    <cellStyle name="合計 2 13 4 2" xfId="45792"/>
    <cellStyle name="合計 2 13 4 3" xfId="45793"/>
    <cellStyle name="合計 2 13 5" xfId="45794"/>
    <cellStyle name="合計 2 13 5 2" xfId="45795"/>
    <cellStyle name="合計 2 13 5 3" xfId="45796"/>
    <cellStyle name="合計 2 13 6" xfId="45797"/>
    <cellStyle name="合計 2 13 6 2" xfId="45798"/>
    <cellStyle name="合計 2 13 6 3" xfId="45799"/>
    <cellStyle name="合計 2 13 7" xfId="45800"/>
    <cellStyle name="合計 2 13 7 2" xfId="45801"/>
    <cellStyle name="合計 2 13 7 3" xfId="45802"/>
    <cellStyle name="合計 2 13 8" xfId="45803"/>
    <cellStyle name="合計 2 13 8 2" xfId="45804"/>
    <cellStyle name="合計 2 13 8 3" xfId="45805"/>
    <cellStyle name="合計 2 13 9" xfId="45806"/>
    <cellStyle name="合計 2 13 9 2" xfId="45807"/>
    <cellStyle name="合計 2 13 9 3" xfId="45808"/>
    <cellStyle name="合計 2 14" xfId="45809"/>
    <cellStyle name="合計 2 15" xfId="45810"/>
    <cellStyle name="合計 2 15 10" xfId="45811"/>
    <cellStyle name="合計 2 15 11" xfId="45812"/>
    <cellStyle name="合計 2 15 2" xfId="45813"/>
    <cellStyle name="合計 2 15 2 2" xfId="45814"/>
    <cellStyle name="合計 2 15 2 3" xfId="45815"/>
    <cellStyle name="合計 2 15 3" xfId="45816"/>
    <cellStyle name="合計 2 15 3 2" xfId="45817"/>
    <cellStyle name="合計 2 15 3 3" xfId="45818"/>
    <cellStyle name="合計 2 15 4" xfId="45819"/>
    <cellStyle name="合計 2 15 4 2" xfId="45820"/>
    <cellStyle name="合計 2 15 4 3" xfId="45821"/>
    <cellStyle name="合計 2 15 5" xfId="45822"/>
    <cellStyle name="合計 2 15 5 2" xfId="45823"/>
    <cellStyle name="合計 2 15 5 3" xfId="45824"/>
    <cellStyle name="合計 2 15 6" xfId="45825"/>
    <cellStyle name="合計 2 15 6 2" xfId="45826"/>
    <cellStyle name="合計 2 15 6 3" xfId="45827"/>
    <cellStyle name="合計 2 15 7" xfId="45828"/>
    <cellStyle name="合計 2 15 7 2" xfId="45829"/>
    <cellStyle name="合計 2 15 7 3" xfId="45830"/>
    <cellStyle name="合計 2 15 8" xfId="45831"/>
    <cellStyle name="合計 2 15 8 2" xfId="45832"/>
    <cellStyle name="合計 2 15 8 3" xfId="45833"/>
    <cellStyle name="合計 2 15 9" xfId="45834"/>
    <cellStyle name="合計 2 15 9 2" xfId="45835"/>
    <cellStyle name="合計 2 15 9 3" xfId="45836"/>
    <cellStyle name="合計 2 16" xfId="45837"/>
    <cellStyle name="合計 2 16 2" xfId="45838"/>
    <cellStyle name="合計 2 16 3" xfId="45839"/>
    <cellStyle name="合計 2 17" xfId="45840"/>
    <cellStyle name="合計 2 17 2" xfId="45841"/>
    <cellStyle name="合計 2 17 3" xfId="45842"/>
    <cellStyle name="合計 2 18" xfId="45843"/>
    <cellStyle name="合計 2 18 2" xfId="45844"/>
    <cellStyle name="合計 2 18 3" xfId="45845"/>
    <cellStyle name="合計 2 19" xfId="45846"/>
    <cellStyle name="合計 2 19 2" xfId="45847"/>
    <cellStyle name="合計 2 19 3" xfId="45848"/>
    <cellStyle name="合計 2 2" xfId="11922"/>
    <cellStyle name="合計 2 2 10" xfId="45849"/>
    <cellStyle name="合計 2 2 10 2" xfId="45850"/>
    <cellStyle name="合計 2 2 10 3" xfId="45851"/>
    <cellStyle name="合計 2 2 11" xfId="45852"/>
    <cellStyle name="合計 2 2 11 2" xfId="45853"/>
    <cellStyle name="合計 2 2 11 3" xfId="45854"/>
    <cellStyle name="合計 2 2 12" xfId="45855"/>
    <cellStyle name="合計 2 2 12 2" xfId="45856"/>
    <cellStyle name="合計 2 2 12 3" xfId="45857"/>
    <cellStyle name="合計 2 2 13" xfId="45858"/>
    <cellStyle name="合計 2 2 13 2" xfId="45859"/>
    <cellStyle name="合計 2 2 13 3" xfId="45860"/>
    <cellStyle name="合計 2 2 14" xfId="45861"/>
    <cellStyle name="合計 2 2 14 2" xfId="45862"/>
    <cellStyle name="合計 2 2 14 3" xfId="45863"/>
    <cellStyle name="合計 2 2 15" xfId="45864"/>
    <cellStyle name="合計 2 2 15 2" xfId="45865"/>
    <cellStyle name="合計 2 2 15 3" xfId="45866"/>
    <cellStyle name="合計 2 2 16" xfId="45867"/>
    <cellStyle name="合計 2 2 16 2" xfId="45868"/>
    <cellStyle name="合計 2 2 16 3" xfId="45869"/>
    <cellStyle name="合計 2 2 17" xfId="45870"/>
    <cellStyle name="合計 2 2 17 2" xfId="45871"/>
    <cellStyle name="合計 2 2 17 3" xfId="45872"/>
    <cellStyle name="合計 2 2 18" xfId="45873"/>
    <cellStyle name="合計 2 2 18 2" xfId="45874"/>
    <cellStyle name="合計 2 2 18 3" xfId="45875"/>
    <cellStyle name="合計 2 2 19" xfId="45876"/>
    <cellStyle name="合計 2 2 2" xfId="45877"/>
    <cellStyle name="合計 2 2 2 2" xfId="45878"/>
    <cellStyle name="合計 2 2 2 2 2" xfId="45879"/>
    <cellStyle name="合計 2 2 2 3" xfId="45880"/>
    <cellStyle name="合計 2 2 2 4" xfId="45881"/>
    <cellStyle name="合計 2 2 2 4 10" xfId="45882"/>
    <cellStyle name="合計 2 2 2 4 10 2" xfId="45883"/>
    <cellStyle name="合計 2 2 2 4 10 3" xfId="45884"/>
    <cellStyle name="合計 2 2 2 4 11" xfId="45885"/>
    <cellStyle name="合計 2 2 2 4 12" xfId="45886"/>
    <cellStyle name="合計 2 2 2 4 2" xfId="45887"/>
    <cellStyle name="合計 2 2 2 4 2 10" xfId="45888"/>
    <cellStyle name="合計 2 2 2 4 2 11" xfId="45889"/>
    <cellStyle name="合計 2 2 2 4 2 2" xfId="45890"/>
    <cellStyle name="合計 2 2 2 4 2 2 2" xfId="45891"/>
    <cellStyle name="合計 2 2 2 4 2 2 3" xfId="45892"/>
    <cellStyle name="合計 2 2 2 4 2 3" xfId="45893"/>
    <cellStyle name="合計 2 2 2 4 2 3 2" xfId="45894"/>
    <cellStyle name="合計 2 2 2 4 2 3 3" xfId="45895"/>
    <cellStyle name="合計 2 2 2 4 2 4" xfId="45896"/>
    <cellStyle name="合計 2 2 2 4 2 4 2" xfId="45897"/>
    <cellStyle name="合計 2 2 2 4 2 4 3" xfId="45898"/>
    <cellStyle name="合計 2 2 2 4 2 5" xfId="45899"/>
    <cellStyle name="合計 2 2 2 4 2 5 2" xfId="45900"/>
    <cellStyle name="合計 2 2 2 4 2 5 3" xfId="45901"/>
    <cellStyle name="合計 2 2 2 4 2 6" xfId="45902"/>
    <cellStyle name="合計 2 2 2 4 2 6 2" xfId="45903"/>
    <cellStyle name="合計 2 2 2 4 2 6 3" xfId="45904"/>
    <cellStyle name="合計 2 2 2 4 2 7" xfId="45905"/>
    <cellStyle name="合計 2 2 2 4 2 7 2" xfId="45906"/>
    <cellStyle name="合計 2 2 2 4 2 7 3" xfId="45907"/>
    <cellStyle name="合計 2 2 2 4 2 8" xfId="45908"/>
    <cellStyle name="合計 2 2 2 4 2 8 2" xfId="45909"/>
    <cellStyle name="合計 2 2 2 4 2 8 3" xfId="45910"/>
    <cellStyle name="合計 2 2 2 4 2 9" xfId="45911"/>
    <cellStyle name="合計 2 2 2 4 2 9 2" xfId="45912"/>
    <cellStyle name="合計 2 2 2 4 2 9 3" xfId="45913"/>
    <cellStyle name="合計 2 2 2 4 3" xfId="45914"/>
    <cellStyle name="合計 2 2 2 4 3 2" xfId="45915"/>
    <cellStyle name="合計 2 2 2 4 3 3" xfId="45916"/>
    <cellStyle name="合計 2 2 2 4 4" xfId="45917"/>
    <cellStyle name="合計 2 2 2 4 4 2" xfId="45918"/>
    <cellStyle name="合計 2 2 2 4 4 3" xfId="45919"/>
    <cellStyle name="合計 2 2 2 4 5" xfId="45920"/>
    <cellStyle name="合計 2 2 2 4 5 2" xfId="45921"/>
    <cellStyle name="合計 2 2 2 4 5 3" xfId="45922"/>
    <cellStyle name="合計 2 2 2 4 6" xfId="45923"/>
    <cellStyle name="合計 2 2 2 4 6 2" xfId="45924"/>
    <cellStyle name="合計 2 2 2 4 6 3" xfId="45925"/>
    <cellStyle name="合計 2 2 2 4 7" xfId="45926"/>
    <cellStyle name="合計 2 2 2 4 7 2" xfId="45927"/>
    <cellStyle name="合計 2 2 2 4 7 3" xfId="45928"/>
    <cellStyle name="合計 2 2 2 4 8" xfId="45929"/>
    <cellStyle name="合計 2 2 2 4 8 2" xfId="45930"/>
    <cellStyle name="合計 2 2 2 4 8 3" xfId="45931"/>
    <cellStyle name="合計 2 2 2 4 9" xfId="45932"/>
    <cellStyle name="合計 2 2 2 4 9 2" xfId="45933"/>
    <cellStyle name="合計 2 2 2 4 9 3" xfId="45934"/>
    <cellStyle name="合計 2 2 2 5" xfId="45935"/>
    <cellStyle name="合計 2 2 2 5 10" xfId="45936"/>
    <cellStyle name="合計 2 2 2 5 10 2" xfId="45937"/>
    <cellStyle name="合計 2 2 2 5 10 3" xfId="45938"/>
    <cellStyle name="合計 2 2 2 5 11" xfId="45939"/>
    <cellStyle name="合計 2 2 2 5 12" xfId="45940"/>
    <cellStyle name="合計 2 2 2 5 2" xfId="45941"/>
    <cellStyle name="合計 2 2 2 5 2 10" xfId="45942"/>
    <cellStyle name="合計 2 2 2 5 2 11" xfId="45943"/>
    <cellStyle name="合計 2 2 2 5 2 2" xfId="45944"/>
    <cellStyle name="合計 2 2 2 5 2 2 2" xfId="45945"/>
    <cellStyle name="合計 2 2 2 5 2 2 3" xfId="45946"/>
    <cellStyle name="合計 2 2 2 5 2 3" xfId="45947"/>
    <cellStyle name="合計 2 2 2 5 2 3 2" xfId="45948"/>
    <cellStyle name="合計 2 2 2 5 2 3 3" xfId="45949"/>
    <cellStyle name="合計 2 2 2 5 2 4" xfId="45950"/>
    <cellStyle name="合計 2 2 2 5 2 4 2" xfId="45951"/>
    <cellStyle name="合計 2 2 2 5 2 4 3" xfId="45952"/>
    <cellStyle name="合計 2 2 2 5 2 5" xfId="45953"/>
    <cellStyle name="合計 2 2 2 5 2 5 2" xfId="45954"/>
    <cellStyle name="合計 2 2 2 5 2 5 3" xfId="45955"/>
    <cellStyle name="合計 2 2 2 5 2 6" xfId="45956"/>
    <cellStyle name="合計 2 2 2 5 2 6 2" xfId="45957"/>
    <cellStyle name="合計 2 2 2 5 2 6 3" xfId="45958"/>
    <cellStyle name="合計 2 2 2 5 2 7" xfId="45959"/>
    <cellStyle name="合計 2 2 2 5 2 7 2" xfId="45960"/>
    <cellStyle name="合計 2 2 2 5 2 7 3" xfId="45961"/>
    <cellStyle name="合計 2 2 2 5 2 8" xfId="45962"/>
    <cellStyle name="合計 2 2 2 5 2 8 2" xfId="45963"/>
    <cellStyle name="合計 2 2 2 5 2 8 3" xfId="45964"/>
    <cellStyle name="合計 2 2 2 5 2 9" xfId="45965"/>
    <cellStyle name="合計 2 2 2 5 2 9 2" xfId="45966"/>
    <cellStyle name="合計 2 2 2 5 2 9 3" xfId="45967"/>
    <cellStyle name="合計 2 2 2 5 3" xfId="45968"/>
    <cellStyle name="合計 2 2 2 5 3 2" xfId="45969"/>
    <cellStyle name="合計 2 2 2 5 3 3" xfId="45970"/>
    <cellStyle name="合計 2 2 2 5 4" xfId="45971"/>
    <cellStyle name="合計 2 2 2 5 4 2" xfId="45972"/>
    <cellStyle name="合計 2 2 2 5 4 3" xfId="45973"/>
    <cellStyle name="合計 2 2 2 5 5" xfId="45974"/>
    <cellStyle name="合計 2 2 2 5 5 2" xfId="45975"/>
    <cellStyle name="合計 2 2 2 5 5 3" xfId="45976"/>
    <cellStyle name="合計 2 2 2 5 6" xfId="45977"/>
    <cellStyle name="合計 2 2 2 5 6 2" xfId="45978"/>
    <cellStyle name="合計 2 2 2 5 6 3" xfId="45979"/>
    <cellStyle name="合計 2 2 2 5 7" xfId="45980"/>
    <cellStyle name="合計 2 2 2 5 7 2" xfId="45981"/>
    <cellStyle name="合計 2 2 2 5 7 3" xfId="45982"/>
    <cellStyle name="合計 2 2 2 5 8" xfId="45983"/>
    <cellStyle name="合計 2 2 2 5 8 2" xfId="45984"/>
    <cellStyle name="合計 2 2 2 5 8 3" xfId="45985"/>
    <cellStyle name="合計 2 2 2 5 9" xfId="45986"/>
    <cellStyle name="合計 2 2 2 5 9 2" xfId="45987"/>
    <cellStyle name="合計 2 2 2 5 9 3" xfId="45988"/>
    <cellStyle name="合計 2 2 2 6" xfId="45989"/>
    <cellStyle name="合計 2 2 2 6 2" xfId="45990"/>
    <cellStyle name="合計 2 2 2 6 3" xfId="45991"/>
    <cellStyle name="合計 2 2 2 7" xfId="45992"/>
    <cellStyle name="合計 2 2 20" xfId="45993"/>
    <cellStyle name="合計 2 2 21" xfId="45994"/>
    <cellStyle name="合計 2 2 3" xfId="45995"/>
    <cellStyle name="合計 2 2 3 2" xfId="45996"/>
    <cellStyle name="合計 2 2 3 3" xfId="45997"/>
    <cellStyle name="合計 2 2 3 3 10" xfId="45998"/>
    <cellStyle name="合計 2 2 3 3 10 2" xfId="45999"/>
    <cellStyle name="合計 2 2 3 3 10 3" xfId="46000"/>
    <cellStyle name="合計 2 2 3 3 11" xfId="46001"/>
    <cellStyle name="合計 2 2 3 3 12" xfId="46002"/>
    <cellStyle name="合計 2 2 3 3 2" xfId="46003"/>
    <cellStyle name="合計 2 2 3 3 2 10" xfId="46004"/>
    <cellStyle name="合計 2 2 3 3 2 11" xfId="46005"/>
    <cellStyle name="合計 2 2 3 3 2 2" xfId="46006"/>
    <cellStyle name="合計 2 2 3 3 2 2 2" xfId="46007"/>
    <cellStyle name="合計 2 2 3 3 2 2 3" xfId="46008"/>
    <cellStyle name="合計 2 2 3 3 2 3" xfId="46009"/>
    <cellStyle name="合計 2 2 3 3 2 3 2" xfId="46010"/>
    <cellStyle name="合計 2 2 3 3 2 3 3" xfId="46011"/>
    <cellStyle name="合計 2 2 3 3 2 4" xfId="46012"/>
    <cellStyle name="合計 2 2 3 3 2 4 2" xfId="46013"/>
    <cellStyle name="合計 2 2 3 3 2 4 3" xfId="46014"/>
    <cellStyle name="合計 2 2 3 3 2 5" xfId="46015"/>
    <cellStyle name="合計 2 2 3 3 2 5 2" xfId="46016"/>
    <cellStyle name="合計 2 2 3 3 2 5 3" xfId="46017"/>
    <cellStyle name="合計 2 2 3 3 2 6" xfId="46018"/>
    <cellStyle name="合計 2 2 3 3 2 6 2" xfId="46019"/>
    <cellStyle name="合計 2 2 3 3 2 6 3" xfId="46020"/>
    <cellStyle name="合計 2 2 3 3 2 7" xfId="46021"/>
    <cellStyle name="合計 2 2 3 3 2 7 2" xfId="46022"/>
    <cellStyle name="合計 2 2 3 3 2 7 3" xfId="46023"/>
    <cellStyle name="合計 2 2 3 3 2 8" xfId="46024"/>
    <cellStyle name="合計 2 2 3 3 2 8 2" xfId="46025"/>
    <cellStyle name="合計 2 2 3 3 2 8 3" xfId="46026"/>
    <cellStyle name="合計 2 2 3 3 2 9" xfId="46027"/>
    <cellStyle name="合計 2 2 3 3 2 9 2" xfId="46028"/>
    <cellStyle name="合計 2 2 3 3 2 9 3" xfId="46029"/>
    <cellStyle name="合計 2 2 3 3 3" xfId="46030"/>
    <cellStyle name="合計 2 2 3 3 3 2" xfId="46031"/>
    <cellStyle name="合計 2 2 3 3 3 3" xfId="46032"/>
    <cellStyle name="合計 2 2 3 3 4" xfId="46033"/>
    <cellStyle name="合計 2 2 3 3 4 2" xfId="46034"/>
    <cellStyle name="合計 2 2 3 3 4 3" xfId="46035"/>
    <cellStyle name="合計 2 2 3 3 5" xfId="46036"/>
    <cellStyle name="合計 2 2 3 3 5 2" xfId="46037"/>
    <cellStyle name="合計 2 2 3 3 5 3" xfId="46038"/>
    <cellStyle name="合計 2 2 3 3 6" xfId="46039"/>
    <cellStyle name="合計 2 2 3 3 6 2" xfId="46040"/>
    <cellStyle name="合計 2 2 3 3 6 3" xfId="46041"/>
    <cellStyle name="合計 2 2 3 3 7" xfId="46042"/>
    <cellStyle name="合計 2 2 3 3 7 2" xfId="46043"/>
    <cellStyle name="合計 2 2 3 3 7 3" xfId="46044"/>
    <cellStyle name="合計 2 2 3 3 8" xfId="46045"/>
    <cellStyle name="合計 2 2 3 3 8 2" xfId="46046"/>
    <cellStyle name="合計 2 2 3 3 8 3" xfId="46047"/>
    <cellStyle name="合計 2 2 3 3 9" xfId="46048"/>
    <cellStyle name="合計 2 2 3 3 9 2" xfId="46049"/>
    <cellStyle name="合計 2 2 3 3 9 3" xfId="46050"/>
    <cellStyle name="合計 2 2 3 4" xfId="46051"/>
    <cellStyle name="合計 2 2 3 4 2" xfId="46052"/>
    <cellStyle name="合計 2 2 3 4 3" xfId="46053"/>
    <cellStyle name="合計 2 2 4" xfId="46054"/>
    <cellStyle name="合計 2 2 4 2" xfId="46055"/>
    <cellStyle name="合計 2 2 4 2 2" xfId="46056"/>
    <cellStyle name="合計 2 2 4 2 3" xfId="46057"/>
    <cellStyle name="合計 2 2 5" xfId="46058"/>
    <cellStyle name="合計 2 2 5 10" xfId="46059"/>
    <cellStyle name="合計 2 2 5 10 2" xfId="46060"/>
    <cellStyle name="合計 2 2 5 10 3" xfId="46061"/>
    <cellStyle name="合計 2 2 5 11" xfId="46062"/>
    <cellStyle name="合計 2 2 5 12" xfId="46063"/>
    <cellStyle name="合計 2 2 5 2" xfId="46064"/>
    <cellStyle name="合計 2 2 5 2 10" xfId="46065"/>
    <cellStyle name="合計 2 2 5 2 11" xfId="46066"/>
    <cellStyle name="合計 2 2 5 2 2" xfId="46067"/>
    <cellStyle name="合計 2 2 5 2 2 2" xfId="46068"/>
    <cellStyle name="合計 2 2 5 2 2 3" xfId="46069"/>
    <cellStyle name="合計 2 2 5 2 3" xfId="46070"/>
    <cellStyle name="合計 2 2 5 2 3 2" xfId="46071"/>
    <cellStyle name="合計 2 2 5 2 3 3" xfId="46072"/>
    <cellStyle name="合計 2 2 5 2 4" xfId="46073"/>
    <cellStyle name="合計 2 2 5 2 4 2" xfId="46074"/>
    <cellStyle name="合計 2 2 5 2 4 3" xfId="46075"/>
    <cellStyle name="合計 2 2 5 2 5" xfId="46076"/>
    <cellStyle name="合計 2 2 5 2 5 2" xfId="46077"/>
    <cellStyle name="合計 2 2 5 2 5 3" xfId="46078"/>
    <cellStyle name="合計 2 2 5 2 6" xfId="46079"/>
    <cellStyle name="合計 2 2 5 2 6 2" xfId="46080"/>
    <cellStyle name="合計 2 2 5 2 6 3" xfId="46081"/>
    <cellStyle name="合計 2 2 5 2 7" xfId="46082"/>
    <cellStyle name="合計 2 2 5 2 7 2" xfId="46083"/>
    <cellStyle name="合計 2 2 5 2 7 3" xfId="46084"/>
    <cellStyle name="合計 2 2 5 2 8" xfId="46085"/>
    <cellStyle name="合計 2 2 5 2 8 2" xfId="46086"/>
    <cellStyle name="合計 2 2 5 2 8 3" xfId="46087"/>
    <cellStyle name="合計 2 2 5 2 9" xfId="46088"/>
    <cellStyle name="合計 2 2 5 2 9 2" xfId="46089"/>
    <cellStyle name="合計 2 2 5 2 9 3" xfId="46090"/>
    <cellStyle name="合計 2 2 5 3" xfId="46091"/>
    <cellStyle name="合計 2 2 5 3 2" xfId="46092"/>
    <cellStyle name="合計 2 2 5 3 3" xfId="46093"/>
    <cellStyle name="合計 2 2 5 4" xfId="46094"/>
    <cellStyle name="合計 2 2 5 4 2" xfId="46095"/>
    <cellStyle name="合計 2 2 5 4 3" xfId="46096"/>
    <cellStyle name="合計 2 2 5 5" xfId="46097"/>
    <cellStyle name="合計 2 2 5 5 2" xfId="46098"/>
    <cellStyle name="合計 2 2 5 5 3" xfId="46099"/>
    <cellStyle name="合計 2 2 5 6" xfId="46100"/>
    <cellStyle name="合計 2 2 5 6 2" xfId="46101"/>
    <cellStyle name="合計 2 2 5 6 3" xfId="46102"/>
    <cellStyle name="合計 2 2 5 7" xfId="46103"/>
    <cellStyle name="合計 2 2 5 7 2" xfId="46104"/>
    <cellStyle name="合計 2 2 5 7 3" xfId="46105"/>
    <cellStyle name="合計 2 2 5 8" xfId="46106"/>
    <cellStyle name="合計 2 2 5 8 2" xfId="46107"/>
    <cellStyle name="合計 2 2 5 8 3" xfId="46108"/>
    <cellStyle name="合計 2 2 5 9" xfId="46109"/>
    <cellStyle name="合計 2 2 5 9 2" xfId="46110"/>
    <cellStyle name="合計 2 2 5 9 3" xfId="46111"/>
    <cellStyle name="合計 2 2 6" xfId="46112"/>
    <cellStyle name="合計 2 2 6 10" xfId="46113"/>
    <cellStyle name="合計 2 2 6 10 2" xfId="46114"/>
    <cellStyle name="合計 2 2 6 10 3" xfId="46115"/>
    <cellStyle name="合計 2 2 6 11" xfId="46116"/>
    <cellStyle name="合計 2 2 6 12" xfId="46117"/>
    <cellStyle name="合計 2 2 6 2" xfId="46118"/>
    <cellStyle name="合計 2 2 6 2 10" xfId="46119"/>
    <cellStyle name="合計 2 2 6 2 11" xfId="46120"/>
    <cellStyle name="合計 2 2 6 2 2" xfId="46121"/>
    <cellStyle name="合計 2 2 6 2 2 2" xfId="46122"/>
    <cellStyle name="合計 2 2 6 2 2 3" xfId="46123"/>
    <cellStyle name="合計 2 2 6 2 3" xfId="46124"/>
    <cellStyle name="合計 2 2 6 2 3 2" xfId="46125"/>
    <cellStyle name="合計 2 2 6 2 3 3" xfId="46126"/>
    <cellStyle name="合計 2 2 6 2 4" xfId="46127"/>
    <cellStyle name="合計 2 2 6 2 4 2" xfId="46128"/>
    <cellStyle name="合計 2 2 6 2 4 3" xfId="46129"/>
    <cellStyle name="合計 2 2 6 2 5" xfId="46130"/>
    <cellStyle name="合計 2 2 6 2 5 2" xfId="46131"/>
    <cellStyle name="合計 2 2 6 2 5 3" xfId="46132"/>
    <cellStyle name="合計 2 2 6 2 6" xfId="46133"/>
    <cellStyle name="合計 2 2 6 2 6 2" xfId="46134"/>
    <cellStyle name="合計 2 2 6 2 6 3" xfId="46135"/>
    <cellStyle name="合計 2 2 6 2 7" xfId="46136"/>
    <cellStyle name="合計 2 2 6 2 7 2" xfId="46137"/>
    <cellStyle name="合計 2 2 6 2 7 3" xfId="46138"/>
    <cellStyle name="合計 2 2 6 2 8" xfId="46139"/>
    <cellStyle name="合計 2 2 6 2 8 2" xfId="46140"/>
    <cellStyle name="合計 2 2 6 2 8 3" xfId="46141"/>
    <cellStyle name="合計 2 2 6 2 9" xfId="46142"/>
    <cellStyle name="合計 2 2 6 2 9 2" xfId="46143"/>
    <cellStyle name="合計 2 2 6 2 9 3" xfId="46144"/>
    <cellStyle name="合計 2 2 6 3" xfId="46145"/>
    <cellStyle name="合計 2 2 6 3 2" xfId="46146"/>
    <cellStyle name="合計 2 2 6 3 3" xfId="46147"/>
    <cellStyle name="合計 2 2 6 4" xfId="46148"/>
    <cellStyle name="合計 2 2 6 4 2" xfId="46149"/>
    <cellStyle name="合計 2 2 6 4 3" xfId="46150"/>
    <cellStyle name="合計 2 2 6 5" xfId="46151"/>
    <cellStyle name="合計 2 2 6 5 2" xfId="46152"/>
    <cellStyle name="合計 2 2 6 5 3" xfId="46153"/>
    <cellStyle name="合計 2 2 6 6" xfId="46154"/>
    <cellStyle name="合計 2 2 6 6 2" xfId="46155"/>
    <cellStyle name="合計 2 2 6 6 3" xfId="46156"/>
    <cellStyle name="合計 2 2 6 7" xfId="46157"/>
    <cellStyle name="合計 2 2 6 7 2" xfId="46158"/>
    <cellStyle name="合計 2 2 6 7 3" xfId="46159"/>
    <cellStyle name="合計 2 2 6 8" xfId="46160"/>
    <cellStyle name="合計 2 2 6 8 2" xfId="46161"/>
    <cellStyle name="合計 2 2 6 8 3" xfId="46162"/>
    <cellStyle name="合計 2 2 6 9" xfId="46163"/>
    <cellStyle name="合計 2 2 6 9 2" xfId="46164"/>
    <cellStyle name="合計 2 2 6 9 3" xfId="46165"/>
    <cellStyle name="合計 2 2 7" xfId="46166"/>
    <cellStyle name="合計 2 2 7 10" xfId="46167"/>
    <cellStyle name="合計 2 2 7 10 2" xfId="46168"/>
    <cellStyle name="合計 2 2 7 10 3" xfId="46169"/>
    <cellStyle name="合計 2 2 7 11" xfId="46170"/>
    <cellStyle name="合計 2 2 7 12" xfId="46171"/>
    <cellStyle name="合計 2 2 7 2" xfId="46172"/>
    <cellStyle name="合計 2 2 7 2 10" xfId="46173"/>
    <cellStyle name="合計 2 2 7 2 11" xfId="46174"/>
    <cellStyle name="合計 2 2 7 2 2" xfId="46175"/>
    <cellStyle name="合計 2 2 7 2 2 2" xfId="46176"/>
    <cellStyle name="合計 2 2 7 2 2 3" xfId="46177"/>
    <cellStyle name="合計 2 2 7 2 3" xfId="46178"/>
    <cellStyle name="合計 2 2 7 2 3 2" xfId="46179"/>
    <cellStyle name="合計 2 2 7 2 3 3" xfId="46180"/>
    <cellStyle name="合計 2 2 7 2 4" xfId="46181"/>
    <cellStyle name="合計 2 2 7 2 4 2" xfId="46182"/>
    <cellStyle name="合計 2 2 7 2 4 3" xfId="46183"/>
    <cellStyle name="合計 2 2 7 2 5" xfId="46184"/>
    <cellStyle name="合計 2 2 7 2 5 2" xfId="46185"/>
    <cellStyle name="合計 2 2 7 2 5 3" xfId="46186"/>
    <cellStyle name="合計 2 2 7 2 6" xfId="46187"/>
    <cellStyle name="合計 2 2 7 2 6 2" xfId="46188"/>
    <cellStyle name="合計 2 2 7 2 6 3" xfId="46189"/>
    <cellStyle name="合計 2 2 7 2 7" xfId="46190"/>
    <cellStyle name="合計 2 2 7 2 7 2" xfId="46191"/>
    <cellStyle name="合計 2 2 7 2 7 3" xfId="46192"/>
    <cellStyle name="合計 2 2 7 2 8" xfId="46193"/>
    <cellStyle name="合計 2 2 7 2 8 2" xfId="46194"/>
    <cellStyle name="合計 2 2 7 2 8 3" xfId="46195"/>
    <cellStyle name="合計 2 2 7 2 9" xfId="46196"/>
    <cellStyle name="合計 2 2 7 2 9 2" xfId="46197"/>
    <cellStyle name="合計 2 2 7 2 9 3" xfId="46198"/>
    <cellStyle name="合計 2 2 7 3" xfId="46199"/>
    <cellStyle name="合計 2 2 7 3 2" xfId="46200"/>
    <cellStyle name="合計 2 2 7 3 3" xfId="46201"/>
    <cellStyle name="合計 2 2 7 4" xfId="46202"/>
    <cellStyle name="合計 2 2 7 4 2" xfId="46203"/>
    <cellStyle name="合計 2 2 7 4 3" xfId="46204"/>
    <cellStyle name="合計 2 2 7 5" xfId="46205"/>
    <cellStyle name="合計 2 2 7 5 2" xfId="46206"/>
    <cellStyle name="合計 2 2 7 5 3" xfId="46207"/>
    <cellStyle name="合計 2 2 7 6" xfId="46208"/>
    <cellStyle name="合計 2 2 7 6 2" xfId="46209"/>
    <cellStyle name="合計 2 2 7 6 3" xfId="46210"/>
    <cellStyle name="合計 2 2 7 7" xfId="46211"/>
    <cellStyle name="合計 2 2 7 7 2" xfId="46212"/>
    <cellStyle name="合計 2 2 7 7 3" xfId="46213"/>
    <cellStyle name="合計 2 2 7 8" xfId="46214"/>
    <cellStyle name="合計 2 2 7 8 2" xfId="46215"/>
    <cellStyle name="合計 2 2 7 8 3" xfId="46216"/>
    <cellStyle name="合計 2 2 7 9" xfId="46217"/>
    <cellStyle name="合計 2 2 7 9 2" xfId="46218"/>
    <cellStyle name="合計 2 2 7 9 3" xfId="46219"/>
    <cellStyle name="合計 2 2 8" xfId="46220"/>
    <cellStyle name="合計 2 2 9" xfId="46221"/>
    <cellStyle name="合計 2 2 9 10" xfId="46222"/>
    <cellStyle name="合計 2 2 9 11" xfId="46223"/>
    <cellStyle name="合計 2 2 9 2" xfId="46224"/>
    <cellStyle name="合計 2 2 9 2 2" xfId="46225"/>
    <cellStyle name="合計 2 2 9 2 3" xfId="46226"/>
    <cellStyle name="合計 2 2 9 3" xfId="46227"/>
    <cellStyle name="合計 2 2 9 3 2" xfId="46228"/>
    <cellStyle name="合計 2 2 9 3 3" xfId="46229"/>
    <cellStyle name="合計 2 2 9 4" xfId="46230"/>
    <cellStyle name="合計 2 2 9 4 2" xfId="46231"/>
    <cellStyle name="合計 2 2 9 4 3" xfId="46232"/>
    <cellStyle name="合計 2 2 9 5" xfId="46233"/>
    <cellStyle name="合計 2 2 9 5 2" xfId="46234"/>
    <cellStyle name="合計 2 2 9 5 3" xfId="46235"/>
    <cellStyle name="合計 2 2 9 6" xfId="46236"/>
    <cellStyle name="合計 2 2 9 6 2" xfId="46237"/>
    <cellStyle name="合計 2 2 9 6 3" xfId="46238"/>
    <cellStyle name="合計 2 2 9 7" xfId="46239"/>
    <cellStyle name="合計 2 2 9 7 2" xfId="46240"/>
    <cellStyle name="合計 2 2 9 7 3" xfId="46241"/>
    <cellStyle name="合計 2 2 9 8" xfId="46242"/>
    <cellStyle name="合計 2 2 9 8 2" xfId="46243"/>
    <cellStyle name="合計 2 2 9 8 3" xfId="46244"/>
    <cellStyle name="合計 2 2 9 9" xfId="46245"/>
    <cellStyle name="合計 2 2 9 9 2" xfId="46246"/>
    <cellStyle name="合計 2 2 9 9 3" xfId="46247"/>
    <cellStyle name="合計 2 20" xfId="46248"/>
    <cellStyle name="合計 2 20 2" xfId="46249"/>
    <cellStyle name="合計 2 20 3" xfId="46250"/>
    <cellStyle name="合計 2 21" xfId="46251"/>
    <cellStyle name="合計 2 21 2" xfId="46252"/>
    <cellStyle name="合計 2 21 3" xfId="46253"/>
    <cellStyle name="合計 2 22" xfId="46254"/>
    <cellStyle name="合計 2 22 2" xfId="46255"/>
    <cellStyle name="合計 2 22 3" xfId="46256"/>
    <cellStyle name="合計 2 23" xfId="46257"/>
    <cellStyle name="合計 2 23 2" xfId="46258"/>
    <cellStyle name="合計 2 23 3" xfId="46259"/>
    <cellStyle name="合計 2 24" xfId="46260"/>
    <cellStyle name="合計 2 24 2" xfId="46261"/>
    <cellStyle name="合計 2 24 3" xfId="46262"/>
    <cellStyle name="合計 2 25" xfId="46263"/>
    <cellStyle name="合計 2 26" xfId="46264"/>
    <cellStyle name="合計 2 27" xfId="46265"/>
    <cellStyle name="合計 2 3" xfId="11923"/>
    <cellStyle name="合計 2 3 2" xfId="46266"/>
    <cellStyle name="合計 2 3 2 2" xfId="46267"/>
    <cellStyle name="合計 2 3 2 2 2" xfId="46268"/>
    <cellStyle name="合計 2 3 2 3" xfId="46269"/>
    <cellStyle name="合計 2 3 2 4" xfId="46270"/>
    <cellStyle name="合計 2 3 2 4 10" xfId="46271"/>
    <cellStyle name="合計 2 3 2 4 10 2" xfId="46272"/>
    <cellStyle name="合計 2 3 2 4 10 3" xfId="46273"/>
    <cellStyle name="合計 2 3 2 4 11" xfId="46274"/>
    <cellStyle name="合計 2 3 2 4 12" xfId="46275"/>
    <cellStyle name="合計 2 3 2 4 2" xfId="46276"/>
    <cellStyle name="合計 2 3 2 4 2 10" xfId="46277"/>
    <cellStyle name="合計 2 3 2 4 2 11" xfId="46278"/>
    <cellStyle name="合計 2 3 2 4 2 2" xfId="46279"/>
    <cellStyle name="合計 2 3 2 4 2 2 2" xfId="46280"/>
    <cellStyle name="合計 2 3 2 4 2 2 3" xfId="46281"/>
    <cellStyle name="合計 2 3 2 4 2 3" xfId="46282"/>
    <cellStyle name="合計 2 3 2 4 2 3 2" xfId="46283"/>
    <cellStyle name="合計 2 3 2 4 2 3 3" xfId="46284"/>
    <cellStyle name="合計 2 3 2 4 2 4" xfId="46285"/>
    <cellStyle name="合計 2 3 2 4 2 4 2" xfId="46286"/>
    <cellStyle name="合計 2 3 2 4 2 4 3" xfId="46287"/>
    <cellStyle name="合計 2 3 2 4 2 5" xfId="46288"/>
    <cellStyle name="合計 2 3 2 4 2 5 2" xfId="46289"/>
    <cellStyle name="合計 2 3 2 4 2 5 3" xfId="46290"/>
    <cellStyle name="合計 2 3 2 4 2 6" xfId="46291"/>
    <cellStyle name="合計 2 3 2 4 2 6 2" xfId="46292"/>
    <cellStyle name="合計 2 3 2 4 2 6 3" xfId="46293"/>
    <cellStyle name="合計 2 3 2 4 2 7" xfId="46294"/>
    <cellStyle name="合計 2 3 2 4 2 7 2" xfId="46295"/>
    <cellStyle name="合計 2 3 2 4 2 7 3" xfId="46296"/>
    <cellStyle name="合計 2 3 2 4 2 8" xfId="46297"/>
    <cellStyle name="合計 2 3 2 4 2 8 2" xfId="46298"/>
    <cellStyle name="合計 2 3 2 4 2 8 3" xfId="46299"/>
    <cellStyle name="合計 2 3 2 4 2 9" xfId="46300"/>
    <cellStyle name="合計 2 3 2 4 2 9 2" xfId="46301"/>
    <cellStyle name="合計 2 3 2 4 2 9 3" xfId="46302"/>
    <cellStyle name="合計 2 3 2 4 3" xfId="46303"/>
    <cellStyle name="合計 2 3 2 4 3 2" xfId="46304"/>
    <cellStyle name="合計 2 3 2 4 3 3" xfId="46305"/>
    <cellStyle name="合計 2 3 2 4 4" xfId="46306"/>
    <cellStyle name="合計 2 3 2 4 4 2" xfId="46307"/>
    <cellStyle name="合計 2 3 2 4 4 3" xfId="46308"/>
    <cellStyle name="合計 2 3 2 4 5" xfId="46309"/>
    <cellStyle name="合計 2 3 2 4 5 2" xfId="46310"/>
    <cellStyle name="合計 2 3 2 4 5 3" xfId="46311"/>
    <cellStyle name="合計 2 3 2 4 6" xfId="46312"/>
    <cellStyle name="合計 2 3 2 4 6 2" xfId="46313"/>
    <cellStyle name="合計 2 3 2 4 6 3" xfId="46314"/>
    <cellStyle name="合計 2 3 2 4 7" xfId="46315"/>
    <cellStyle name="合計 2 3 2 4 7 2" xfId="46316"/>
    <cellStyle name="合計 2 3 2 4 7 3" xfId="46317"/>
    <cellStyle name="合計 2 3 2 4 8" xfId="46318"/>
    <cellStyle name="合計 2 3 2 4 8 2" xfId="46319"/>
    <cellStyle name="合計 2 3 2 4 8 3" xfId="46320"/>
    <cellStyle name="合計 2 3 2 4 9" xfId="46321"/>
    <cellStyle name="合計 2 3 2 4 9 2" xfId="46322"/>
    <cellStyle name="合計 2 3 2 4 9 3" xfId="46323"/>
    <cellStyle name="合計 2 3 2 5" xfId="46324"/>
    <cellStyle name="合計 2 3 2 5 10" xfId="46325"/>
    <cellStyle name="合計 2 3 2 5 10 2" xfId="46326"/>
    <cellStyle name="合計 2 3 2 5 10 3" xfId="46327"/>
    <cellStyle name="合計 2 3 2 5 11" xfId="46328"/>
    <cellStyle name="合計 2 3 2 5 12" xfId="46329"/>
    <cellStyle name="合計 2 3 2 5 2" xfId="46330"/>
    <cellStyle name="合計 2 3 2 5 2 10" xfId="46331"/>
    <cellStyle name="合計 2 3 2 5 2 11" xfId="46332"/>
    <cellStyle name="合計 2 3 2 5 2 2" xfId="46333"/>
    <cellStyle name="合計 2 3 2 5 2 2 2" xfId="46334"/>
    <cellStyle name="合計 2 3 2 5 2 2 3" xfId="46335"/>
    <cellStyle name="合計 2 3 2 5 2 3" xfId="46336"/>
    <cellStyle name="合計 2 3 2 5 2 3 2" xfId="46337"/>
    <cellStyle name="合計 2 3 2 5 2 3 3" xfId="46338"/>
    <cellStyle name="合計 2 3 2 5 2 4" xfId="46339"/>
    <cellStyle name="合計 2 3 2 5 2 4 2" xfId="46340"/>
    <cellStyle name="合計 2 3 2 5 2 4 3" xfId="46341"/>
    <cellStyle name="合計 2 3 2 5 2 5" xfId="46342"/>
    <cellStyle name="合計 2 3 2 5 2 5 2" xfId="46343"/>
    <cellStyle name="合計 2 3 2 5 2 5 3" xfId="46344"/>
    <cellStyle name="合計 2 3 2 5 2 6" xfId="46345"/>
    <cellStyle name="合計 2 3 2 5 2 6 2" xfId="46346"/>
    <cellStyle name="合計 2 3 2 5 2 6 3" xfId="46347"/>
    <cellStyle name="合計 2 3 2 5 2 7" xfId="46348"/>
    <cellStyle name="合計 2 3 2 5 2 7 2" xfId="46349"/>
    <cellStyle name="合計 2 3 2 5 2 7 3" xfId="46350"/>
    <cellStyle name="合計 2 3 2 5 2 8" xfId="46351"/>
    <cellStyle name="合計 2 3 2 5 2 8 2" xfId="46352"/>
    <cellStyle name="合計 2 3 2 5 2 8 3" xfId="46353"/>
    <cellStyle name="合計 2 3 2 5 2 9" xfId="46354"/>
    <cellStyle name="合計 2 3 2 5 2 9 2" xfId="46355"/>
    <cellStyle name="合計 2 3 2 5 2 9 3" xfId="46356"/>
    <cellStyle name="合計 2 3 2 5 3" xfId="46357"/>
    <cellStyle name="合計 2 3 2 5 3 2" xfId="46358"/>
    <cellStyle name="合計 2 3 2 5 3 3" xfId="46359"/>
    <cellStyle name="合計 2 3 2 5 4" xfId="46360"/>
    <cellStyle name="合計 2 3 2 5 4 2" xfId="46361"/>
    <cellStyle name="合計 2 3 2 5 4 3" xfId="46362"/>
    <cellStyle name="合計 2 3 2 5 5" xfId="46363"/>
    <cellStyle name="合計 2 3 2 5 5 2" xfId="46364"/>
    <cellStyle name="合計 2 3 2 5 5 3" xfId="46365"/>
    <cellStyle name="合計 2 3 2 5 6" xfId="46366"/>
    <cellStyle name="合計 2 3 2 5 6 2" xfId="46367"/>
    <cellStyle name="合計 2 3 2 5 6 3" xfId="46368"/>
    <cellStyle name="合計 2 3 2 5 7" xfId="46369"/>
    <cellStyle name="合計 2 3 2 5 7 2" xfId="46370"/>
    <cellStyle name="合計 2 3 2 5 7 3" xfId="46371"/>
    <cellStyle name="合計 2 3 2 5 8" xfId="46372"/>
    <cellStyle name="合計 2 3 2 5 8 2" xfId="46373"/>
    <cellStyle name="合計 2 3 2 5 8 3" xfId="46374"/>
    <cellStyle name="合計 2 3 2 5 9" xfId="46375"/>
    <cellStyle name="合計 2 3 2 5 9 2" xfId="46376"/>
    <cellStyle name="合計 2 3 2 5 9 3" xfId="46377"/>
    <cellStyle name="合計 2 3 2 6" xfId="46378"/>
    <cellStyle name="合計 2 3 3" xfId="46379"/>
    <cellStyle name="合計 2 3 3 2" xfId="46380"/>
    <cellStyle name="合計 2 3 3 3" xfId="46381"/>
    <cellStyle name="合計 2 3 3 3 10" xfId="46382"/>
    <cellStyle name="合計 2 3 3 3 10 2" xfId="46383"/>
    <cellStyle name="合計 2 3 3 3 10 3" xfId="46384"/>
    <cellStyle name="合計 2 3 3 3 11" xfId="46385"/>
    <cellStyle name="合計 2 3 3 3 12" xfId="46386"/>
    <cellStyle name="合計 2 3 3 3 2" xfId="46387"/>
    <cellStyle name="合計 2 3 3 3 2 10" xfId="46388"/>
    <cellStyle name="合計 2 3 3 3 2 11" xfId="46389"/>
    <cellStyle name="合計 2 3 3 3 2 2" xfId="46390"/>
    <cellStyle name="合計 2 3 3 3 2 2 2" xfId="46391"/>
    <cellStyle name="合計 2 3 3 3 2 2 3" xfId="46392"/>
    <cellStyle name="合計 2 3 3 3 2 3" xfId="46393"/>
    <cellStyle name="合計 2 3 3 3 2 3 2" xfId="46394"/>
    <cellStyle name="合計 2 3 3 3 2 3 3" xfId="46395"/>
    <cellStyle name="合計 2 3 3 3 2 4" xfId="46396"/>
    <cellStyle name="合計 2 3 3 3 2 4 2" xfId="46397"/>
    <cellStyle name="合計 2 3 3 3 2 4 3" xfId="46398"/>
    <cellStyle name="合計 2 3 3 3 2 5" xfId="46399"/>
    <cellStyle name="合計 2 3 3 3 2 5 2" xfId="46400"/>
    <cellStyle name="合計 2 3 3 3 2 5 3" xfId="46401"/>
    <cellStyle name="合計 2 3 3 3 2 6" xfId="46402"/>
    <cellStyle name="合計 2 3 3 3 2 6 2" xfId="46403"/>
    <cellStyle name="合計 2 3 3 3 2 6 3" xfId="46404"/>
    <cellStyle name="合計 2 3 3 3 2 7" xfId="46405"/>
    <cellStyle name="合計 2 3 3 3 2 7 2" xfId="46406"/>
    <cellStyle name="合計 2 3 3 3 2 7 3" xfId="46407"/>
    <cellStyle name="合計 2 3 3 3 2 8" xfId="46408"/>
    <cellStyle name="合計 2 3 3 3 2 8 2" xfId="46409"/>
    <cellStyle name="合計 2 3 3 3 2 8 3" xfId="46410"/>
    <cellStyle name="合計 2 3 3 3 2 9" xfId="46411"/>
    <cellStyle name="合計 2 3 3 3 2 9 2" xfId="46412"/>
    <cellStyle name="合計 2 3 3 3 2 9 3" xfId="46413"/>
    <cellStyle name="合計 2 3 3 3 3" xfId="46414"/>
    <cellStyle name="合計 2 3 3 3 3 2" xfId="46415"/>
    <cellStyle name="合計 2 3 3 3 3 3" xfId="46416"/>
    <cellStyle name="合計 2 3 3 3 4" xfId="46417"/>
    <cellStyle name="合計 2 3 3 3 4 2" xfId="46418"/>
    <cellStyle name="合計 2 3 3 3 4 3" xfId="46419"/>
    <cellStyle name="合計 2 3 3 3 5" xfId="46420"/>
    <cellStyle name="合計 2 3 3 3 5 2" xfId="46421"/>
    <cellStyle name="合計 2 3 3 3 5 3" xfId="46422"/>
    <cellStyle name="合計 2 3 3 3 6" xfId="46423"/>
    <cellStyle name="合計 2 3 3 3 6 2" xfId="46424"/>
    <cellStyle name="合計 2 3 3 3 6 3" xfId="46425"/>
    <cellStyle name="合計 2 3 3 3 7" xfId="46426"/>
    <cellStyle name="合計 2 3 3 3 7 2" xfId="46427"/>
    <cellStyle name="合計 2 3 3 3 7 3" xfId="46428"/>
    <cellStyle name="合計 2 3 3 3 8" xfId="46429"/>
    <cellStyle name="合計 2 3 3 3 8 2" xfId="46430"/>
    <cellStyle name="合計 2 3 3 3 8 3" xfId="46431"/>
    <cellStyle name="合計 2 3 3 3 9" xfId="46432"/>
    <cellStyle name="合計 2 3 3 3 9 2" xfId="46433"/>
    <cellStyle name="合計 2 3 3 3 9 3" xfId="46434"/>
    <cellStyle name="合計 2 3 4" xfId="46435"/>
    <cellStyle name="合計 2 3 5" xfId="46436"/>
    <cellStyle name="合計 2 3 5 10" xfId="46437"/>
    <cellStyle name="合計 2 3 5 10 2" xfId="46438"/>
    <cellStyle name="合計 2 3 5 10 3" xfId="46439"/>
    <cellStyle name="合計 2 3 5 11" xfId="46440"/>
    <cellStyle name="合計 2 3 5 12" xfId="46441"/>
    <cellStyle name="合計 2 3 5 2" xfId="46442"/>
    <cellStyle name="合計 2 3 5 2 10" xfId="46443"/>
    <cellStyle name="合計 2 3 5 2 11" xfId="46444"/>
    <cellStyle name="合計 2 3 5 2 2" xfId="46445"/>
    <cellStyle name="合計 2 3 5 2 2 2" xfId="46446"/>
    <cellStyle name="合計 2 3 5 2 2 3" xfId="46447"/>
    <cellStyle name="合計 2 3 5 2 3" xfId="46448"/>
    <cellStyle name="合計 2 3 5 2 3 2" xfId="46449"/>
    <cellStyle name="合計 2 3 5 2 3 3" xfId="46450"/>
    <cellStyle name="合計 2 3 5 2 4" xfId="46451"/>
    <cellStyle name="合計 2 3 5 2 4 2" xfId="46452"/>
    <cellStyle name="合計 2 3 5 2 4 3" xfId="46453"/>
    <cellStyle name="合計 2 3 5 2 5" xfId="46454"/>
    <cellStyle name="合計 2 3 5 2 5 2" xfId="46455"/>
    <cellStyle name="合計 2 3 5 2 5 3" xfId="46456"/>
    <cellStyle name="合計 2 3 5 2 6" xfId="46457"/>
    <cellStyle name="合計 2 3 5 2 6 2" xfId="46458"/>
    <cellStyle name="合計 2 3 5 2 6 3" xfId="46459"/>
    <cellStyle name="合計 2 3 5 2 7" xfId="46460"/>
    <cellStyle name="合計 2 3 5 2 7 2" xfId="46461"/>
    <cellStyle name="合計 2 3 5 2 7 3" xfId="46462"/>
    <cellStyle name="合計 2 3 5 2 8" xfId="46463"/>
    <cellStyle name="合計 2 3 5 2 8 2" xfId="46464"/>
    <cellStyle name="合計 2 3 5 2 8 3" xfId="46465"/>
    <cellStyle name="合計 2 3 5 2 9" xfId="46466"/>
    <cellStyle name="合計 2 3 5 2 9 2" xfId="46467"/>
    <cellStyle name="合計 2 3 5 2 9 3" xfId="46468"/>
    <cellStyle name="合計 2 3 5 3" xfId="46469"/>
    <cellStyle name="合計 2 3 5 3 2" xfId="46470"/>
    <cellStyle name="合計 2 3 5 3 3" xfId="46471"/>
    <cellStyle name="合計 2 3 5 4" xfId="46472"/>
    <cellStyle name="合計 2 3 5 4 2" xfId="46473"/>
    <cellStyle name="合計 2 3 5 4 3" xfId="46474"/>
    <cellStyle name="合計 2 3 5 5" xfId="46475"/>
    <cellStyle name="合計 2 3 5 5 2" xfId="46476"/>
    <cellStyle name="合計 2 3 5 5 3" xfId="46477"/>
    <cellStyle name="合計 2 3 5 6" xfId="46478"/>
    <cellStyle name="合計 2 3 5 6 2" xfId="46479"/>
    <cellStyle name="合計 2 3 5 6 3" xfId="46480"/>
    <cellStyle name="合計 2 3 5 7" xfId="46481"/>
    <cellStyle name="合計 2 3 5 7 2" xfId="46482"/>
    <cellStyle name="合計 2 3 5 7 3" xfId="46483"/>
    <cellStyle name="合計 2 3 5 8" xfId="46484"/>
    <cellStyle name="合計 2 3 5 8 2" xfId="46485"/>
    <cellStyle name="合計 2 3 5 8 3" xfId="46486"/>
    <cellStyle name="合計 2 3 5 9" xfId="46487"/>
    <cellStyle name="合計 2 3 5 9 2" xfId="46488"/>
    <cellStyle name="合計 2 3 5 9 3" xfId="46489"/>
    <cellStyle name="合計 2 3 6" xfId="46490"/>
    <cellStyle name="合計 2 3 6 10" xfId="46491"/>
    <cellStyle name="合計 2 3 6 10 2" xfId="46492"/>
    <cellStyle name="合計 2 3 6 10 3" xfId="46493"/>
    <cellStyle name="合計 2 3 6 11" xfId="46494"/>
    <cellStyle name="合計 2 3 6 12" xfId="46495"/>
    <cellStyle name="合計 2 3 6 2" xfId="46496"/>
    <cellStyle name="合計 2 3 6 2 10" xfId="46497"/>
    <cellStyle name="合計 2 3 6 2 11" xfId="46498"/>
    <cellStyle name="合計 2 3 6 2 2" xfId="46499"/>
    <cellStyle name="合計 2 3 6 2 2 2" xfId="46500"/>
    <cellStyle name="合計 2 3 6 2 2 3" xfId="46501"/>
    <cellStyle name="合計 2 3 6 2 3" xfId="46502"/>
    <cellStyle name="合計 2 3 6 2 3 2" xfId="46503"/>
    <cellStyle name="合計 2 3 6 2 3 3" xfId="46504"/>
    <cellStyle name="合計 2 3 6 2 4" xfId="46505"/>
    <cellStyle name="合計 2 3 6 2 4 2" xfId="46506"/>
    <cellStyle name="合計 2 3 6 2 4 3" xfId="46507"/>
    <cellStyle name="合計 2 3 6 2 5" xfId="46508"/>
    <cellStyle name="合計 2 3 6 2 5 2" xfId="46509"/>
    <cellStyle name="合計 2 3 6 2 5 3" xfId="46510"/>
    <cellStyle name="合計 2 3 6 2 6" xfId="46511"/>
    <cellStyle name="合計 2 3 6 2 6 2" xfId="46512"/>
    <cellStyle name="合計 2 3 6 2 6 3" xfId="46513"/>
    <cellStyle name="合計 2 3 6 2 7" xfId="46514"/>
    <cellStyle name="合計 2 3 6 2 7 2" xfId="46515"/>
    <cellStyle name="合計 2 3 6 2 7 3" xfId="46516"/>
    <cellStyle name="合計 2 3 6 2 8" xfId="46517"/>
    <cellStyle name="合計 2 3 6 2 8 2" xfId="46518"/>
    <cellStyle name="合計 2 3 6 2 8 3" xfId="46519"/>
    <cellStyle name="合計 2 3 6 2 9" xfId="46520"/>
    <cellStyle name="合計 2 3 6 2 9 2" xfId="46521"/>
    <cellStyle name="合計 2 3 6 2 9 3" xfId="46522"/>
    <cellStyle name="合計 2 3 6 3" xfId="46523"/>
    <cellStyle name="合計 2 3 6 3 2" xfId="46524"/>
    <cellStyle name="合計 2 3 6 3 3" xfId="46525"/>
    <cellStyle name="合計 2 3 6 4" xfId="46526"/>
    <cellStyle name="合計 2 3 6 4 2" xfId="46527"/>
    <cellStyle name="合計 2 3 6 4 3" xfId="46528"/>
    <cellStyle name="合計 2 3 6 5" xfId="46529"/>
    <cellStyle name="合計 2 3 6 5 2" xfId="46530"/>
    <cellStyle name="合計 2 3 6 5 3" xfId="46531"/>
    <cellStyle name="合計 2 3 6 6" xfId="46532"/>
    <cellStyle name="合計 2 3 6 6 2" xfId="46533"/>
    <cellStyle name="合計 2 3 6 6 3" xfId="46534"/>
    <cellStyle name="合計 2 3 6 7" xfId="46535"/>
    <cellStyle name="合計 2 3 6 7 2" xfId="46536"/>
    <cellStyle name="合計 2 3 6 7 3" xfId="46537"/>
    <cellStyle name="合計 2 3 6 8" xfId="46538"/>
    <cellStyle name="合計 2 3 6 8 2" xfId="46539"/>
    <cellStyle name="合計 2 3 6 8 3" xfId="46540"/>
    <cellStyle name="合計 2 3 6 9" xfId="46541"/>
    <cellStyle name="合計 2 3 6 9 2" xfId="46542"/>
    <cellStyle name="合計 2 3 6 9 3" xfId="46543"/>
    <cellStyle name="合計 2 3 7" xfId="46544"/>
    <cellStyle name="合計 2 3 7 2" xfId="46545"/>
    <cellStyle name="合計 2 3 7 3" xfId="46546"/>
    <cellStyle name="合計 2 3 8" xfId="46547"/>
    <cellStyle name="合計 2 4" xfId="46548"/>
    <cellStyle name="合計 2 4 2" xfId="46549"/>
    <cellStyle name="合計 2 4 2 2" xfId="46550"/>
    <cellStyle name="合計 2 4 2 3" xfId="46551"/>
    <cellStyle name="合計 2 4 2 3 10" xfId="46552"/>
    <cellStyle name="合計 2 4 2 3 10 2" xfId="46553"/>
    <cellStyle name="合計 2 4 2 3 10 3" xfId="46554"/>
    <cellStyle name="合計 2 4 2 3 11" xfId="46555"/>
    <cellStyle name="合計 2 4 2 3 12" xfId="46556"/>
    <cellStyle name="合計 2 4 2 3 2" xfId="46557"/>
    <cellStyle name="合計 2 4 2 3 2 10" xfId="46558"/>
    <cellStyle name="合計 2 4 2 3 2 11" xfId="46559"/>
    <cellStyle name="合計 2 4 2 3 2 2" xfId="46560"/>
    <cellStyle name="合計 2 4 2 3 2 2 2" xfId="46561"/>
    <cellStyle name="合計 2 4 2 3 2 2 3" xfId="46562"/>
    <cellStyle name="合計 2 4 2 3 2 3" xfId="46563"/>
    <cellStyle name="合計 2 4 2 3 2 3 2" xfId="46564"/>
    <cellStyle name="合計 2 4 2 3 2 3 3" xfId="46565"/>
    <cellStyle name="合計 2 4 2 3 2 4" xfId="46566"/>
    <cellStyle name="合計 2 4 2 3 2 4 2" xfId="46567"/>
    <cellStyle name="合計 2 4 2 3 2 4 3" xfId="46568"/>
    <cellStyle name="合計 2 4 2 3 2 5" xfId="46569"/>
    <cellStyle name="合計 2 4 2 3 2 5 2" xfId="46570"/>
    <cellStyle name="合計 2 4 2 3 2 5 3" xfId="46571"/>
    <cellStyle name="合計 2 4 2 3 2 6" xfId="46572"/>
    <cellStyle name="合計 2 4 2 3 2 6 2" xfId="46573"/>
    <cellStyle name="合計 2 4 2 3 2 6 3" xfId="46574"/>
    <cellStyle name="合計 2 4 2 3 2 7" xfId="46575"/>
    <cellStyle name="合計 2 4 2 3 2 7 2" xfId="46576"/>
    <cellStyle name="合計 2 4 2 3 2 7 3" xfId="46577"/>
    <cellStyle name="合計 2 4 2 3 2 8" xfId="46578"/>
    <cellStyle name="合計 2 4 2 3 2 8 2" xfId="46579"/>
    <cellStyle name="合計 2 4 2 3 2 8 3" xfId="46580"/>
    <cellStyle name="合計 2 4 2 3 2 9" xfId="46581"/>
    <cellStyle name="合計 2 4 2 3 2 9 2" xfId="46582"/>
    <cellStyle name="合計 2 4 2 3 2 9 3" xfId="46583"/>
    <cellStyle name="合計 2 4 2 3 3" xfId="46584"/>
    <cellStyle name="合計 2 4 2 3 3 2" xfId="46585"/>
    <cellStyle name="合計 2 4 2 3 3 3" xfId="46586"/>
    <cellStyle name="合計 2 4 2 3 4" xfId="46587"/>
    <cellStyle name="合計 2 4 2 3 4 2" xfId="46588"/>
    <cellStyle name="合計 2 4 2 3 4 3" xfId="46589"/>
    <cellStyle name="合計 2 4 2 3 5" xfId="46590"/>
    <cellStyle name="合計 2 4 2 3 5 2" xfId="46591"/>
    <cellStyle name="合計 2 4 2 3 5 3" xfId="46592"/>
    <cellStyle name="合計 2 4 2 3 6" xfId="46593"/>
    <cellStyle name="合計 2 4 2 3 6 2" xfId="46594"/>
    <cellStyle name="合計 2 4 2 3 6 3" xfId="46595"/>
    <cellStyle name="合計 2 4 2 3 7" xfId="46596"/>
    <cellStyle name="合計 2 4 2 3 7 2" xfId="46597"/>
    <cellStyle name="合計 2 4 2 3 7 3" xfId="46598"/>
    <cellStyle name="合計 2 4 2 3 8" xfId="46599"/>
    <cellStyle name="合計 2 4 2 3 8 2" xfId="46600"/>
    <cellStyle name="合計 2 4 2 3 8 3" xfId="46601"/>
    <cellStyle name="合計 2 4 2 3 9" xfId="46602"/>
    <cellStyle name="合計 2 4 2 3 9 2" xfId="46603"/>
    <cellStyle name="合計 2 4 2 3 9 3" xfId="46604"/>
    <cellStyle name="合計 2 4 3" xfId="46605"/>
    <cellStyle name="合計 2 4 3 2" xfId="46606"/>
    <cellStyle name="合計 2 4 3 2 10" xfId="46607"/>
    <cellStyle name="合計 2 4 3 2 10 2" xfId="46608"/>
    <cellStyle name="合計 2 4 3 2 10 3" xfId="46609"/>
    <cellStyle name="合計 2 4 3 2 11" xfId="46610"/>
    <cellStyle name="合計 2 4 3 2 12" xfId="46611"/>
    <cellStyle name="合計 2 4 3 2 2" xfId="46612"/>
    <cellStyle name="合計 2 4 3 2 2 10" xfId="46613"/>
    <cellStyle name="合計 2 4 3 2 2 11" xfId="46614"/>
    <cellStyle name="合計 2 4 3 2 2 2" xfId="46615"/>
    <cellStyle name="合計 2 4 3 2 2 2 2" xfId="46616"/>
    <cellStyle name="合計 2 4 3 2 2 2 3" xfId="46617"/>
    <cellStyle name="合計 2 4 3 2 2 3" xfId="46618"/>
    <cellStyle name="合計 2 4 3 2 2 3 2" xfId="46619"/>
    <cellStyle name="合計 2 4 3 2 2 3 3" xfId="46620"/>
    <cellStyle name="合計 2 4 3 2 2 4" xfId="46621"/>
    <cellStyle name="合計 2 4 3 2 2 4 2" xfId="46622"/>
    <cellStyle name="合計 2 4 3 2 2 4 3" xfId="46623"/>
    <cellStyle name="合計 2 4 3 2 2 5" xfId="46624"/>
    <cellStyle name="合計 2 4 3 2 2 5 2" xfId="46625"/>
    <cellStyle name="合計 2 4 3 2 2 5 3" xfId="46626"/>
    <cellStyle name="合計 2 4 3 2 2 6" xfId="46627"/>
    <cellStyle name="合計 2 4 3 2 2 6 2" xfId="46628"/>
    <cellStyle name="合計 2 4 3 2 2 6 3" xfId="46629"/>
    <cellStyle name="合計 2 4 3 2 2 7" xfId="46630"/>
    <cellStyle name="合計 2 4 3 2 2 7 2" xfId="46631"/>
    <cellStyle name="合計 2 4 3 2 2 7 3" xfId="46632"/>
    <cellStyle name="合計 2 4 3 2 2 8" xfId="46633"/>
    <cellStyle name="合計 2 4 3 2 2 8 2" xfId="46634"/>
    <cellStyle name="合計 2 4 3 2 2 8 3" xfId="46635"/>
    <cellStyle name="合計 2 4 3 2 2 9" xfId="46636"/>
    <cellStyle name="合計 2 4 3 2 2 9 2" xfId="46637"/>
    <cellStyle name="合計 2 4 3 2 2 9 3" xfId="46638"/>
    <cellStyle name="合計 2 4 3 2 3" xfId="46639"/>
    <cellStyle name="合計 2 4 3 2 3 2" xfId="46640"/>
    <cellStyle name="合計 2 4 3 2 3 3" xfId="46641"/>
    <cellStyle name="合計 2 4 3 2 4" xfId="46642"/>
    <cellStyle name="合計 2 4 3 2 4 2" xfId="46643"/>
    <cellStyle name="合計 2 4 3 2 4 3" xfId="46644"/>
    <cellStyle name="合計 2 4 3 2 5" xfId="46645"/>
    <cellStyle name="合計 2 4 3 2 5 2" xfId="46646"/>
    <cellStyle name="合計 2 4 3 2 5 3" xfId="46647"/>
    <cellStyle name="合計 2 4 3 2 6" xfId="46648"/>
    <cellStyle name="合計 2 4 3 2 6 2" xfId="46649"/>
    <cellStyle name="合計 2 4 3 2 6 3" xfId="46650"/>
    <cellStyle name="合計 2 4 3 2 7" xfId="46651"/>
    <cellStyle name="合計 2 4 3 2 7 2" xfId="46652"/>
    <cellStyle name="合計 2 4 3 2 7 3" xfId="46653"/>
    <cellStyle name="合計 2 4 3 2 8" xfId="46654"/>
    <cellStyle name="合計 2 4 3 2 8 2" xfId="46655"/>
    <cellStyle name="合計 2 4 3 2 8 3" xfId="46656"/>
    <cellStyle name="合計 2 4 3 2 9" xfId="46657"/>
    <cellStyle name="合計 2 4 3 2 9 2" xfId="46658"/>
    <cellStyle name="合計 2 4 3 2 9 3" xfId="46659"/>
    <cellStyle name="合計 2 4 4" xfId="46660"/>
    <cellStyle name="合計 2 4 4 10" xfId="46661"/>
    <cellStyle name="合計 2 4 4 10 2" xfId="46662"/>
    <cellStyle name="合計 2 4 4 10 3" xfId="46663"/>
    <cellStyle name="合計 2 4 4 11" xfId="46664"/>
    <cellStyle name="合計 2 4 4 12" xfId="46665"/>
    <cellStyle name="合計 2 4 4 2" xfId="46666"/>
    <cellStyle name="合計 2 4 4 2 10" xfId="46667"/>
    <cellStyle name="合計 2 4 4 2 11" xfId="46668"/>
    <cellStyle name="合計 2 4 4 2 2" xfId="46669"/>
    <cellStyle name="合計 2 4 4 2 2 2" xfId="46670"/>
    <cellStyle name="合計 2 4 4 2 2 3" xfId="46671"/>
    <cellStyle name="合計 2 4 4 2 3" xfId="46672"/>
    <cellStyle name="合計 2 4 4 2 3 2" xfId="46673"/>
    <cellStyle name="合計 2 4 4 2 3 3" xfId="46674"/>
    <cellStyle name="合計 2 4 4 2 4" xfId="46675"/>
    <cellStyle name="合計 2 4 4 2 4 2" xfId="46676"/>
    <cellStyle name="合計 2 4 4 2 4 3" xfId="46677"/>
    <cellStyle name="合計 2 4 4 2 5" xfId="46678"/>
    <cellStyle name="合計 2 4 4 2 5 2" xfId="46679"/>
    <cellStyle name="合計 2 4 4 2 5 3" xfId="46680"/>
    <cellStyle name="合計 2 4 4 2 6" xfId="46681"/>
    <cellStyle name="合計 2 4 4 2 6 2" xfId="46682"/>
    <cellStyle name="合計 2 4 4 2 6 3" xfId="46683"/>
    <cellStyle name="合計 2 4 4 2 7" xfId="46684"/>
    <cellStyle name="合計 2 4 4 2 7 2" xfId="46685"/>
    <cellStyle name="合計 2 4 4 2 7 3" xfId="46686"/>
    <cellStyle name="合計 2 4 4 2 8" xfId="46687"/>
    <cellStyle name="合計 2 4 4 2 8 2" xfId="46688"/>
    <cellStyle name="合計 2 4 4 2 8 3" xfId="46689"/>
    <cellStyle name="合計 2 4 4 2 9" xfId="46690"/>
    <cellStyle name="合計 2 4 4 2 9 2" xfId="46691"/>
    <cellStyle name="合計 2 4 4 2 9 3" xfId="46692"/>
    <cellStyle name="合計 2 4 4 3" xfId="46693"/>
    <cellStyle name="合計 2 4 4 3 2" xfId="46694"/>
    <cellStyle name="合計 2 4 4 3 3" xfId="46695"/>
    <cellStyle name="合計 2 4 4 4" xfId="46696"/>
    <cellStyle name="合計 2 4 4 4 2" xfId="46697"/>
    <cellStyle name="合計 2 4 4 4 3" xfId="46698"/>
    <cellStyle name="合計 2 4 4 5" xfId="46699"/>
    <cellStyle name="合計 2 4 4 5 2" xfId="46700"/>
    <cellStyle name="合計 2 4 4 5 3" xfId="46701"/>
    <cellStyle name="合計 2 4 4 6" xfId="46702"/>
    <cellStyle name="合計 2 4 4 6 2" xfId="46703"/>
    <cellStyle name="合計 2 4 4 6 3" xfId="46704"/>
    <cellStyle name="合計 2 4 4 7" xfId="46705"/>
    <cellStyle name="合計 2 4 4 7 2" xfId="46706"/>
    <cellStyle name="合計 2 4 4 7 3" xfId="46707"/>
    <cellStyle name="合計 2 4 4 8" xfId="46708"/>
    <cellStyle name="合計 2 4 4 8 2" xfId="46709"/>
    <cellStyle name="合計 2 4 4 8 3" xfId="46710"/>
    <cellStyle name="合計 2 4 4 9" xfId="46711"/>
    <cellStyle name="合計 2 4 4 9 2" xfId="46712"/>
    <cellStyle name="合計 2 4 4 9 3" xfId="46713"/>
    <cellStyle name="合計 2 4 5" xfId="46714"/>
    <cellStyle name="合計 2 4 5 10" xfId="46715"/>
    <cellStyle name="合計 2 4 5 10 2" xfId="46716"/>
    <cellStyle name="合計 2 4 5 10 3" xfId="46717"/>
    <cellStyle name="合計 2 4 5 11" xfId="46718"/>
    <cellStyle name="合計 2 4 5 12" xfId="46719"/>
    <cellStyle name="合計 2 4 5 2" xfId="46720"/>
    <cellStyle name="合計 2 4 5 2 10" xfId="46721"/>
    <cellStyle name="合計 2 4 5 2 11" xfId="46722"/>
    <cellStyle name="合計 2 4 5 2 2" xfId="46723"/>
    <cellStyle name="合計 2 4 5 2 2 2" xfId="46724"/>
    <cellStyle name="合計 2 4 5 2 2 3" xfId="46725"/>
    <cellStyle name="合計 2 4 5 2 3" xfId="46726"/>
    <cellStyle name="合計 2 4 5 2 3 2" xfId="46727"/>
    <cellStyle name="合計 2 4 5 2 3 3" xfId="46728"/>
    <cellStyle name="合計 2 4 5 2 4" xfId="46729"/>
    <cellStyle name="合計 2 4 5 2 4 2" xfId="46730"/>
    <cellStyle name="合計 2 4 5 2 4 3" xfId="46731"/>
    <cellStyle name="合計 2 4 5 2 5" xfId="46732"/>
    <cellStyle name="合計 2 4 5 2 5 2" xfId="46733"/>
    <cellStyle name="合計 2 4 5 2 5 3" xfId="46734"/>
    <cellStyle name="合計 2 4 5 2 6" xfId="46735"/>
    <cellStyle name="合計 2 4 5 2 6 2" xfId="46736"/>
    <cellStyle name="合計 2 4 5 2 6 3" xfId="46737"/>
    <cellStyle name="合計 2 4 5 2 7" xfId="46738"/>
    <cellStyle name="合計 2 4 5 2 7 2" xfId="46739"/>
    <cellStyle name="合計 2 4 5 2 7 3" xfId="46740"/>
    <cellStyle name="合計 2 4 5 2 8" xfId="46741"/>
    <cellStyle name="合計 2 4 5 2 8 2" xfId="46742"/>
    <cellStyle name="合計 2 4 5 2 8 3" xfId="46743"/>
    <cellStyle name="合計 2 4 5 2 9" xfId="46744"/>
    <cellStyle name="合計 2 4 5 2 9 2" xfId="46745"/>
    <cellStyle name="合計 2 4 5 2 9 3" xfId="46746"/>
    <cellStyle name="合計 2 4 5 3" xfId="46747"/>
    <cellStyle name="合計 2 4 5 3 2" xfId="46748"/>
    <cellStyle name="合計 2 4 5 3 3" xfId="46749"/>
    <cellStyle name="合計 2 4 5 4" xfId="46750"/>
    <cellStyle name="合計 2 4 5 4 2" xfId="46751"/>
    <cellStyle name="合計 2 4 5 4 3" xfId="46752"/>
    <cellStyle name="合計 2 4 5 5" xfId="46753"/>
    <cellStyle name="合計 2 4 5 5 2" xfId="46754"/>
    <cellStyle name="合計 2 4 5 5 3" xfId="46755"/>
    <cellStyle name="合計 2 4 5 6" xfId="46756"/>
    <cellStyle name="合計 2 4 5 6 2" xfId="46757"/>
    <cellStyle name="合計 2 4 5 6 3" xfId="46758"/>
    <cellStyle name="合計 2 4 5 7" xfId="46759"/>
    <cellStyle name="合計 2 4 5 7 2" xfId="46760"/>
    <cellStyle name="合計 2 4 5 7 3" xfId="46761"/>
    <cellStyle name="合計 2 4 5 8" xfId="46762"/>
    <cellStyle name="合計 2 4 5 8 2" xfId="46763"/>
    <cellStyle name="合計 2 4 5 8 3" xfId="46764"/>
    <cellStyle name="合計 2 4 5 9" xfId="46765"/>
    <cellStyle name="合計 2 4 5 9 2" xfId="46766"/>
    <cellStyle name="合計 2 4 5 9 3" xfId="46767"/>
    <cellStyle name="合計 2 4 6" xfId="46768"/>
    <cellStyle name="合計 2 4 6 2" xfId="46769"/>
    <cellStyle name="合計 2 4 6 3" xfId="46770"/>
    <cellStyle name="合計 2 5" xfId="46771"/>
    <cellStyle name="合計 2 5 2" xfId="46772"/>
    <cellStyle name="合計 2 5 2 2" xfId="46773"/>
    <cellStyle name="合計 2 5 2 2 2" xfId="46774"/>
    <cellStyle name="合計 2 5 2 3" xfId="46775"/>
    <cellStyle name="合計 2 5 2 4" xfId="46776"/>
    <cellStyle name="合計 2 5 2 4 10" xfId="46777"/>
    <cellStyle name="合計 2 5 2 4 10 2" xfId="46778"/>
    <cellStyle name="合計 2 5 2 4 10 3" xfId="46779"/>
    <cellStyle name="合計 2 5 2 4 11" xfId="46780"/>
    <cellStyle name="合計 2 5 2 4 12" xfId="46781"/>
    <cellStyle name="合計 2 5 2 4 2" xfId="46782"/>
    <cellStyle name="合計 2 5 2 4 2 10" xfId="46783"/>
    <cellStyle name="合計 2 5 2 4 2 11" xfId="46784"/>
    <cellStyle name="合計 2 5 2 4 2 2" xfId="46785"/>
    <cellStyle name="合計 2 5 2 4 2 2 2" xfId="46786"/>
    <cellStyle name="合計 2 5 2 4 2 2 3" xfId="46787"/>
    <cellStyle name="合計 2 5 2 4 2 3" xfId="46788"/>
    <cellStyle name="合計 2 5 2 4 2 3 2" xfId="46789"/>
    <cellStyle name="合計 2 5 2 4 2 3 3" xfId="46790"/>
    <cellStyle name="合計 2 5 2 4 2 4" xfId="46791"/>
    <cellStyle name="合計 2 5 2 4 2 4 2" xfId="46792"/>
    <cellStyle name="合計 2 5 2 4 2 4 3" xfId="46793"/>
    <cellStyle name="合計 2 5 2 4 2 5" xfId="46794"/>
    <cellStyle name="合計 2 5 2 4 2 5 2" xfId="46795"/>
    <cellStyle name="合計 2 5 2 4 2 5 3" xfId="46796"/>
    <cellStyle name="合計 2 5 2 4 2 6" xfId="46797"/>
    <cellStyle name="合計 2 5 2 4 2 6 2" xfId="46798"/>
    <cellStyle name="合計 2 5 2 4 2 6 3" xfId="46799"/>
    <cellStyle name="合計 2 5 2 4 2 7" xfId="46800"/>
    <cellStyle name="合計 2 5 2 4 2 7 2" xfId="46801"/>
    <cellStyle name="合計 2 5 2 4 2 7 3" xfId="46802"/>
    <cellStyle name="合計 2 5 2 4 2 8" xfId="46803"/>
    <cellStyle name="合計 2 5 2 4 2 8 2" xfId="46804"/>
    <cellStyle name="合計 2 5 2 4 2 8 3" xfId="46805"/>
    <cellStyle name="合計 2 5 2 4 2 9" xfId="46806"/>
    <cellStyle name="合計 2 5 2 4 2 9 2" xfId="46807"/>
    <cellStyle name="合計 2 5 2 4 2 9 3" xfId="46808"/>
    <cellStyle name="合計 2 5 2 4 3" xfId="46809"/>
    <cellStyle name="合計 2 5 2 4 3 2" xfId="46810"/>
    <cellStyle name="合計 2 5 2 4 3 3" xfId="46811"/>
    <cellStyle name="合計 2 5 2 4 4" xfId="46812"/>
    <cellStyle name="合計 2 5 2 4 4 2" xfId="46813"/>
    <cellStyle name="合計 2 5 2 4 4 3" xfId="46814"/>
    <cellStyle name="合計 2 5 2 4 5" xfId="46815"/>
    <cellStyle name="合計 2 5 2 4 5 2" xfId="46816"/>
    <cellStyle name="合計 2 5 2 4 5 3" xfId="46817"/>
    <cellStyle name="合計 2 5 2 4 6" xfId="46818"/>
    <cellStyle name="合計 2 5 2 4 6 2" xfId="46819"/>
    <cellStyle name="合計 2 5 2 4 6 3" xfId="46820"/>
    <cellStyle name="合計 2 5 2 4 7" xfId="46821"/>
    <cellStyle name="合計 2 5 2 4 7 2" xfId="46822"/>
    <cellStyle name="合計 2 5 2 4 7 3" xfId="46823"/>
    <cellStyle name="合計 2 5 2 4 8" xfId="46824"/>
    <cellStyle name="合計 2 5 2 4 8 2" xfId="46825"/>
    <cellStyle name="合計 2 5 2 4 8 3" xfId="46826"/>
    <cellStyle name="合計 2 5 2 4 9" xfId="46827"/>
    <cellStyle name="合計 2 5 2 4 9 2" xfId="46828"/>
    <cellStyle name="合計 2 5 2 4 9 3" xfId="46829"/>
    <cellStyle name="合計 2 5 2 5" xfId="46830"/>
    <cellStyle name="合計 2 5 2 5 10" xfId="46831"/>
    <cellStyle name="合計 2 5 2 5 10 2" xfId="46832"/>
    <cellStyle name="合計 2 5 2 5 10 3" xfId="46833"/>
    <cellStyle name="合計 2 5 2 5 11" xfId="46834"/>
    <cellStyle name="合計 2 5 2 5 12" xfId="46835"/>
    <cellStyle name="合計 2 5 2 5 2" xfId="46836"/>
    <cellStyle name="合計 2 5 2 5 2 10" xfId="46837"/>
    <cellStyle name="合計 2 5 2 5 2 11" xfId="46838"/>
    <cellStyle name="合計 2 5 2 5 2 2" xfId="46839"/>
    <cellStyle name="合計 2 5 2 5 2 2 2" xfId="46840"/>
    <cellStyle name="合計 2 5 2 5 2 2 3" xfId="46841"/>
    <cellStyle name="合計 2 5 2 5 2 3" xfId="46842"/>
    <cellStyle name="合計 2 5 2 5 2 3 2" xfId="46843"/>
    <cellStyle name="合計 2 5 2 5 2 3 3" xfId="46844"/>
    <cellStyle name="合計 2 5 2 5 2 4" xfId="46845"/>
    <cellStyle name="合計 2 5 2 5 2 4 2" xfId="46846"/>
    <cellStyle name="合計 2 5 2 5 2 4 3" xfId="46847"/>
    <cellStyle name="合計 2 5 2 5 2 5" xfId="46848"/>
    <cellStyle name="合計 2 5 2 5 2 5 2" xfId="46849"/>
    <cellStyle name="合計 2 5 2 5 2 5 3" xfId="46850"/>
    <cellStyle name="合計 2 5 2 5 2 6" xfId="46851"/>
    <cellStyle name="合計 2 5 2 5 2 6 2" xfId="46852"/>
    <cellStyle name="合計 2 5 2 5 2 6 3" xfId="46853"/>
    <cellStyle name="合計 2 5 2 5 2 7" xfId="46854"/>
    <cellStyle name="合計 2 5 2 5 2 7 2" xfId="46855"/>
    <cellStyle name="合計 2 5 2 5 2 7 3" xfId="46856"/>
    <cellStyle name="合計 2 5 2 5 2 8" xfId="46857"/>
    <cellStyle name="合計 2 5 2 5 2 8 2" xfId="46858"/>
    <cellStyle name="合計 2 5 2 5 2 8 3" xfId="46859"/>
    <cellStyle name="合計 2 5 2 5 2 9" xfId="46860"/>
    <cellStyle name="合計 2 5 2 5 2 9 2" xfId="46861"/>
    <cellStyle name="合計 2 5 2 5 2 9 3" xfId="46862"/>
    <cellStyle name="合計 2 5 2 5 3" xfId="46863"/>
    <cellStyle name="合計 2 5 2 5 3 2" xfId="46864"/>
    <cellStyle name="合計 2 5 2 5 3 3" xfId="46865"/>
    <cellStyle name="合計 2 5 2 5 4" xfId="46866"/>
    <cellStyle name="合計 2 5 2 5 4 2" xfId="46867"/>
    <cellStyle name="合計 2 5 2 5 4 3" xfId="46868"/>
    <cellStyle name="合計 2 5 2 5 5" xfId="46869"/>
    <cellStyle name="合計 2 5 2 5 5 2" xfId="46870"/>
    <cellStyle name="合計 2 5 2 5 5 3" xfId="46871"/>
    <cellStyle name="合計 2 5 2 5 6" xfId="46872"/>
    <cellStyle name="合計 2 5 2 5 6 2" xfId="46873"/>
    <cellStyle name="合計 2 5 2 5 6 3" xfId="46874"/>
    <cellStyle name="合計 2 5 2 5 7" xfId="46875"/>
    <cellStyle name="合計 2 5 2 5 7 2" xfId="46876"/>
    <cellStyle name="合計 2 5 2 5 7 3" xfId="46877"/>
    <cellStyle name="合計 2 5 2 5 8" xfId="46878"/>
    <cellStyle name="合計 2 5 2 5 8 2" xfId="46879"/>
    <cellStyle name="合計 2 5 2 5 8 3" xfId="46880"/>
    <cellStyle name="合計 2 5 2 5 9" xfId="46881"/>
    <cellStyle name="合計 2 5 2 5 9 2" xfId="46882"/>
    <cellStyle name="合計 2 5 2 5 9 3" xfId="46883"/>
    <cellStyle name="合計 2 5 3" xfId="46884"/>
    <cellStyle name="合計 2 5 3 2" xfId="46885"/>
    <cellStyle name="合計 2 5 3 3" xfId="46886"/>
    <cellStyle name="合計 2 5 3 3 10" xfId="46887"/>
    <cellStyle name="合計 2 5 3 3 10 2" xfId="46888"/>
    <cellStyle name="合計 2 5 3 3 10 3" xfId="46889"/>
    <cellStyle name="合計 2 5 3 3 11" xfId="46890"/>
    <cellStyle name="合計 2 5 3 3 12" xfId="46891"/>
    <cellStyle name="合計 2 5 3 3 2" xfId="46892"/>
    <cellStyle name="合計 2 5 3 3 2 10" xfId="46893"/>
    <cellStyle name="合計 2 5 3 3 2 11" xfId="46894"/>
    <cellStyle name="合計 2 5 3 3 2 2" xfId="46895"/>
    <cellStyle name="合計 2 5 3 3 2 2 2" xfId="46896"/>
    <cellStyle name="合計 2 5 3 3 2 2 3" xfId="46897"/>
    <cellStyle name="合計 2 5 3 3 2 3" xfId="46898"/>
    <cellStyle name="合計 2 5 3 3 2 3 2" xfId="46899"/>
    <cellStyle name="合計 2 5 3 3 2 3 3" xfId="46900"/>
    <cellStyle name="合計 2 5 3 3 2 4" xfId="46901"/>
    <cellStyle name="合計 2 5 3 3 2 4 2" xfId="46902"/>
    <cellStyle name="合計 2 5 3 3 2 4 3" xfId="46903"/>
    <cellStyle name="合計 2 5 3 3 2 5" xfId="46904"/>
    <cellStyle name="合計 2 5 3 3 2 5 2" xfId="46905"/>
    <cellStyle name="合計 2 5 3 3 2 5 3" xfId="46906"/>
    <cellStyle name="合計 2 5 3 3 2 6" xfId="46907"/>
    <cellStyle name="合計 2 5 3 3 2 6 2" xfId="46908"/>
    <cellStyle name="合計 2 5 3 3 2 6 3" xfId="46909"/>
    <cellStyle name="合計 2 5 3 3 2 7" xfId="46910"/>
    <cellStyle name="合計 2 5 3 3 2 7 2" xfId="46911"/>
    <cellStyle name="合計 2 5 3 3 2 7 3" xfId="46912"/>
    <cellStyle name="合計 2 5 3 3 2 8" xfId="46913"/>
    <cellStyle name="合計 2 5 3 3 2 8 2" xfId="46914"/>
    <cellStyle name="合計 2 5 3 3 2 8 3" xfId="46915"/>
    <cellStyle name="合計 2 5 3 3 2 9" xfId="46916"/>
    <cellStyle name="合計 2 5 3 3 2 9 2" xfId="46917"/>
    <cellStyle name="合計 2 5 3 3 2 9 3" xfId="46918"/>
    <cellStyle name="合計 2 5 3 3 3" xfId="46919"/>
    <cellStyle name="合計 2 5 3 3 3 2" xfId="46920"/>
    <cellStyle name="合計 2 5 3 3 3 3" xfId="46921"/>
    <cellStyle name="合計 2 5 3 3 4" xfId="46922"/>
    <cellStyle name="合計 2 5 3 3 4 2" xfId="46923"/>
    <cellStyle name="合計 2 5 3 3 4 3" xfId="46924"/>
    <cellStyle name="合計 2 5 3 3 5" xfId="46925"/>
    <cellStyle name="合計 2 5 3 3 5 2" xfId="46926"/>
    <cellStyle name="合計 2 5 3 3 5 3" xfId="46927"/>
    <cellStyle name="合計 2 5 3 3 6" xfId="46928"/>
    <cellStyle name="合計 2 5 3 3 6 2" xfId="46929"/>
    <cellStyle name="合計 2 5 3 3 6 3" xfId="46930"/>
    <cellStyle name="合計 2 5 3 3 7" xfId="46931"/>
    <cellStyle name="合計 2 5 3 3 7 2" xfId="46932"/>
    <cellStyle name="合計 2 5 3 3 7 3" xfId="46933"/>
    <cellStyle name="合計 2 5 3 3 8" xfId="46934"/>
    <cellStyle name="合計 2 5 3 3 8 2" xfId="46935"/>
    <cellStyle name="合計 2 5 3 3 8 3" xfId="46936"/>
    <cellStyle name="合計 2 5 3 3 9" xfId="46937"/>
    <cellStyle name="合計 2 5 3 3 9 2" xfId="46938"/>
    <cellStyle name="合計 2 5 3 3 9 3" xfId="46939"/>
    <cellStyle name="合計 2 5 4" xfId="46940"/>
    <cellStyle name="合計 2 5 5" xfId="46941"/>
    <cellStyle name="合計 2 5 5 10" xfId="46942"/>
    <cellStyle name="合計 2 5 5 10 2" xfId="46943"/>
    <cellStyle name="合計 2 5 5 10 3" xfId="46944"/>
    <cellStyle name="合計 2 5 5 11" xfId="46945"/>
    <cellStyle name="合計 2 5 5 12" xfId="46946"/>
    <cellStyle name="合計 2 5 5 2" xfId="46947"/>
    <cellStyle name="合計 2 5 5 2 10" xfId="46948"/>
    <cellStyle name="合計 2 5 5 2 11" xfId="46949"/>
    <cellStyle name="合計 2 5 5 2 2" xfId="46950"/>
    <cellStyle name="合計 2 5 5 2 2 2" xfId="46951"/>
    <cellStyle name="合計 2 5 5 2 2 3" xfId="46952"/>
    <cellStyle name="合計 2 5 5 2 3" xfId="46953"/>
    <cellStyle name="合計 2 5 5 2 3 2" xfId="46954"/>
    <cellStyle name="合計 2 5 5 2 3 3" xfId="46955"/>
    <cellStyle name="合計 2 5 5 2 4" xfId="46956"/>
    <cellStyle name="合計 2 5 5 2 4 2" xfId="46957"/>
    <cellStyle name="合計 2 5 5 2 4 3" xfId="46958"/>
    <cellStyle name="合計 2 5 5 2 5" xfId="46959"/>
    <cellStyle name="合計 2 5 5 2 5 2" xfId="46960"/>
    <cellStyle name="合計 2 5 5 2 5 3" xfId="46961"/>
    <cellStyle name="合計 2 5 5 2 6" xfId="46962"/>
    <cellStyle name="合計 2 5 5 2 6 2" xfId="46963"/>
    <cellStyle name="合計 2 5 5 2 6 3" xfId="46964"/>
    <cellStyle name="合計 2 5 5 2 7" xfId="46965"/>
    <cellStyle name="合計 2 5 5 2 7 2" xfId="46966"/>
    <cellStyle name="合計 2 5 5 2 7 3" xfId="46967"/>
    <cellStyle name="合計 2 5 5 2 8" xfId="46968"/>
    <cellStyle name="合計 2 5 5 2 8 2" xfId="46969"/>
    <cellStyle name="合計 2 5 5 2 8 3" xfId="46970"/>
    <cellStyle name="合計 2 5 5 2 9" xfId="46971"/>
    <cellStyle name="合計 2 5 5 2 9 2" xfId="46972"/>
    <cellStyle name="合計 2 5 5 2 9 3" xfId="46973"/>
    <cellStyle name="合計 2 5 5 3" xfId="46974"/>
    <cellStyle name="合計 2 5 5 3 2" xfId="46975"/>
    <cellStyle name="合計 2 5 5 3 3" xfId="46976"/>
    <cellStyle name="合計 2 5 5 4" xfId="46977"/>
    <cellStyle name="合計 2 5 5 4 2" xfId="46978"/>
    <cellStyle name="合計 2 5 5 4 3" xfId="46979"/>
    <cellStyle name="合計 2 5 5 5" xfId="46980"/>
    <cellStyle name="合計 2 5 5 5 2" xfId="46981"/>
    <cellStyle name="合計 2 5 5 5 3" xfId="46982"/>
    <cellStyle name="合計 2 5 5 6" xfId="46983"/>
    <cellStyle name="合計 2 5 5 6 2" xfId="46984"/>
    <cellStyle name="合計 2 5 5 6 3" xfId="46985"/>
    <cellStyle name="合計 2 5 5 7" xfId="46986"/>
    <cellStyle name="合計 2 5 5 7 2" xfId="46987"/>
    <cellStyle name="合計 2 5 5 7 3" xfId="46988"/>
    <cellStyle name="合計 2 5 5 8" xfId="46989"/>
    <cellStyle name="合計 2 5 5 8 2" xfId="46990"/>
    <cellStyle name="合計 2 5 5 8 3" xfId="46991"/>
    <cellStyle name="合計 2 5 5 9" xfId="46992"/>
    <cellStyle name="合計 2 5 5 9 2" xfId="46993"/>
    <cellStyle name="合計 2 5 5 9 3" xfId="46994"/>
    <cellStyle name="合計 2 5 6" xfId="46995"/>
    <cellStyle name="合計 2 5 6 10" xfId="46996"/>
    <cellStyle name="合計 2 5 6 10 2" xfId="46997"/>
    <cellStyle name="合計 2 5 6 10 3" xfId="46998"/>
    <cellStyle name="合計 2 5 6 11" xfId="46999"/>
    <cellStyle name="合計 2 5 6 12" xfId="47000"/>
    <cellStyle name="合計 2 5 6 2" xfId="47001"/>
    <cellStyle name="合計 2 5 6 2 10" xfId="47002"/>
    <cellStyle name="合計 2 5 6 2 11" xfId="47003"/>
    <cellStyle name="合計 2 5 6 2 2" xfId="47004"/>
    <cellStyle name="合計 2 5 6 2 2 2" xfId="47005"/>
    <cellStyle name="合計 2 5 6 2 2 3" xfId="47006"/>
    <cellStyle name="合計 2 5 6 2 3" xfId="47007"/>
    <cellStyle name="合計 2 5 6 2 3 2" xfId="47008"/>
    <cellStyle name="合計 2 5 6 2 3 3" xfId="47009"/>
    <cellStyle name="合計 2 5 6 2 4" xfId="47010"/>
    <cellStyle name="合計 2 5 6 2 4 2" xfId="47011"/>
    <cellStyle name="合計 2 5 6 2 4 3" xfId="47012"/>
    <cellStyle name="合計 2 5 6 2 5" xfId="47013"/>
    <cellStyle name="合計 2 5 6 2 5 2" xfId="47014"/>
    <cellStyle name="合計 2 5 6 2 5 3" xfId="47015"/>
    <cellStyle name="合計 2 5 6 2 6" xfId="47016"/>
    <cellStyle name="合計 2 5 6 2 6 2" xfId="47017"/>
    <cellStyle name="合計 2 5 6 2 6 3" xfId="47018"/>
    <cellStyle name="合計 2 5 6 2 7" xfId="47019"/>
    <cellStyle name="合計 2 5 6 2 7 2" xfId="47020"/>
    <cellStyle name="合計 2 5 6 2 7 3" xfId="47021"/>
    <cellStyle name="合計 2 5 6 2 8" xfId="47022"/>
    <cellStyle name="合計 2 5 6 2 8 2" xfId="47023"/>
    <cellStyle name="合計 2 5 6 2 8 3" xfId="47024"/>
    <cellStyle name="合計 2 5 6 2 9" xfId="47025"/>
    <cellStyle name="合計 2 5 6 2 9 2" xfId="47026"/>
    <cellStyle name="合計 2 5 6 2 9 3" xfId="47027"/>
    <cellStyle name="合計 2 5 6 3" xfId="47028"/>
    <cellStyle name="合計 2 5 6 3 2" xfId="47029"/>
    <cellStyle name="合計 2 5 6 3 3" xfId="47030"/>
    <cellStyle name="合計 2 5 6 4" xfId="47031"/>
    <cellStyle name="合計 2 5 6 4 2" xfId="47032"/>
    <cellStyle name="合計 2 5 6 4 3" xfId="47033"/>
    <cellStyle name="合計 2 5 6 5" xfId="47034"/>
    <cellStyle name="合計 2 5 6 5 2" xfId="47035"/>
    <cellStyle name="合計 2 5 6 5 3" xfId="47036"/>
    <cellStyle name="合計 2 5 6 6" xfId="47037"/>
    <cellStyle name="合計 2 5 6 6 2" xfId="47038"/>
    <cellStyle name="合計 2 5 6 6 3" xfId="47039"/>
    <cellStyle name="合計 2 5 6 7" xfId="47040"/>
    <cellStyle name="合計 2 5 6 7 2" xfId="47041"/>
    <cellStyle name="合計 2 5 6 7 3" xfId="47042"/>
    <cellStyle name="合計 2 5 6 8" xfId="47043"/>
    <cellStyle name="合計 2 5 6 8 2" xfId="47044"/>
    <cellStyle name="合計 2 5 6 8 3" xfId="47045"/>
    <cellStyle name="合計 2 5 6 9" xfId="47046"/>
    <cellStyle name="合計 2 5 6 9 2" xfId="47047"/>
    <cellStyle name="合計 2 5 6 9 3" xfId="47048"/>
    <cellStyle name="合計 2 5 7" xfId="47049"/>
    <cellStyle name="合計 2 5 7 2" xfId="47050"/>
    <cellStyle name="合計 2 5 7 3" xfId="47051"/>
    <cellStyle name="合計 2 6" xfId="47052"/>
    <cellStyle name="合計 2 6 2" xfId="47053"/>
    <cellStyle name="合計 2 6 2 2" xfId="47054"/>
    <cellStyle name="合計 2 6 2 2 2" xfId="47055"/>
    <cellStyle name="合計 2 6 2 3" xfId="47056"/>
    <cellStyle name="合計 2 6 2 4" xfId="47057"/>
    <cellStyle name="合計 2 6 2 4 10" xfId="47058"/>
    <cellStyle name="合計 2 6 2 4 10 2" xfId="47059"/>
    <cellStyle name="合計 2 6 2 4 10 3" xfId="47060"/>
    <cellStyle name="合計 2 6 2 4 11" xfId="47061"/>
    <cellStyle name="合計 2 6 2 4 12" xfId="47062"/>
    <cellStyle name="合計 2 6 2 4 2" xfId="47063"/>
    <cellStyle name="合計 2 6 2 4 2 10" xfId="47064"/>
    <cellStyle name="合計 2 6 2 4 2 11" xfId="47065"/>
    <cellStyle name="合計 2 6 2 4 2 2" xfId="47066"/>
    <cellStyle name="合計 2 6 2 4 2 2 2" xfId="47067"/>
    <cellStyle name="合計 2 6 2 4 2 2 3" xfId="47068"/>
    <cellStyle name="合計 2 6 2 4 2 3" xfId="47069"/>
    <cellStyle name="合計 2 6 2 4 2 3 2" xfId="47070"/>
    <cellStyle name="合計 2 6 2 4 2 3 3" xfId="47071"/>
    <cellStyle name="合計 2 6 2 4 2 4" xfId="47072"/>
    <cellStyle name="合計 2 6 2 4 2 4 2" xfId="47073"/>
    <cellStyle name="合計 2 6 2 4 2 4 3" xfId="47074"/>
    <cellStyle name="合計 2 6 2 4 2 5" xfId="47075"/>
    <cellStyle name="合計 2 6 2 4 2 5 2" xfId="47076"/>
    <cellStyle name="合計 2 6 2 4 2 5 3" xfId="47077"/>
    <cellStyle name="合計 2 6 2 4 2 6" xfId="47078"/>
    <cellStyle name="合計 2 6 2 4 2 6 2" xfId="47079"/>
    <cellStyle name="合計 2 6 2 4 2 6 3" xfId="47080"/>
    <cellStyle name="合計 2 6 2 4 2 7" xfId="47081"/>
    <cellStyle name="合計 2 6 2 4 2 7 2" xfId="47082"/>
    <cellStyle name="合計 2 6 2 4 2 7 3" xfId="47083"/>
    <cellStyle name="合計 2 6 2 4 2 8" xfId="47084"/>
    <cellStyle name="合計 2 6 2 4 2 8 2" xfId="47085"/>
    <cellStyle name="合計 2 6 2 4 2 8 3" xfId="47086"/>
    <cellStyle name="合計 2 6 2 4 2 9" xfId="47087"/>
    <cellStyle name="合計 2 6 2 4 2 9 2" xfId="47088"/>
    <cellStyle name="合計 2 6 2 4 2 9 3" xfId="47089"/>
    <cellStyle name="合計 2 6 2 4 3" xfId="47090"/>
    <cellStyle name="合計 2 6 2 4 3 2" xfId="47091"/>
    <cellStyle name="合計 2 6 2 4 3 3" xfId="47092"/>
    <cellStyle name="合計 2 6 2 4 4" xfId="47093"/>
    <cellStyle name="合計 2 6 2 4 4 2" xfId="47094"/>
    <cellStyle name="合計 2 6 2 4 4 3" xfId="47095"/>
    <cellStyle name="合計 2 6 2 4 5" xfId="47096"/>
    <cellStyle name="合計 2 6 2 4 5 2" xfId="47097"/>
    <cellStyle name="合計 2 6 2 4 5 3" xfId="47098"/>
    <cellStyle name="合計 2 6 2 4 6" xfId="47099"/>
    <cellStyle name="合計 2 6 2 4 6 2" xfId="47100"/>
    <cellStyle name="合計 2 6 2 4 6 3" xfId="47101"/>
    <cellStyle name="合計 2 6 2 4 7" xfId="47102"/>
    <cellStyle name="合計 2 6 2 4 7 2" xfId="47103"/>
    <cellStyle name="合計 2 6 2 4 7 3" xfId="47104"/>
    <cellStyle name="合計 2 6 2 4 8" xfId="47105"/>
    <cellStyle name="合計 2 6 2 4 8 2" xfId="47106"/>
    <cellStyle name="合計 2 6 2 4 8 3" xfId="47107"/>
    <cellStyle name="合計 2 6 2 4 9" xfId="47108"/>
    <cellStyle name="合計 2 6 2 4 9 2" xfId="47109"/>
    <cellStyle name="合計 2 6 2 4 9 3" xfId="47110"/>
    <cellStyle name="合計 2 6 3" xfId="47111"/>
    <cellStyle name="合計 2 6 3 2" xfId="47112"/>
    <cellStyle name="合計 2 6 4" xfId="47113"/>
    <cellStyle name="合計 2 6 5" xfId="47114"/>
    <cellStyle name="合計 2 6 5 10" xfId="47115"/>
    <cellStyle name="合計 2 6 5 10 2" xfId="47116"/>
    <cellStyle name="合計 2 6 5 10 3" xfId="47117"/>
    <cellStyle name="合計 2 6 5 11" xfId="47118"/>
    <cellStyle name="合計 2 6 5 12" xfId="47119"/>
    <cellStyle name="合計 2 6 5 2" xfId="47120"/>
    <cellStyle name="合計 2 6 5 2 10" xfId="47121"/>
    <cellStyle name="合計 2 6 5 2 11" xfId="47122"/>
    <cellStyle name="合計 2 6 5 2 2" xfId="47123"/>
    <cellStyle name="合計 2 6 5 2 2 2" xfId="47124"/>
    <cellStyle name="合計 2 6 5 2 2 3" xfId="47125"/>
    <cellStyle name="合計 2 6 5 2 3" xfId="47126"/>
    <cellStyle name="合計 2 6 5 2 3 2" xfId="47127"/>
    <cellStyle name="合計 2 6 5 2 3 3" xfId="47128"/>
    <cellStyle name="合計 2 6 5 2 4" xfId="47129"/>
    <cellStyle name="合計 2 6 5 2 4 2" xfId="47130"/>
    <cellStyle name="合計 2 6 5 2 4 3" xfId="47131"/>
    <cellStyle name="合計 2 6 5 2 5" xfId="47132"/>
    <cellStyle name="合計 2 6 5 2 5 2" xfId="47133"/>
    <cellStyle name="合計 2 6 5 2 5 3" xfId="47134"/>
    <cellStyle name="合計 2 6 5 2 6" xfId="47135"/>
    <cellStyle name="合計 2 6 5 2 6 2" xfId="47136"/>
    <cellStyle name="合計 2 6 5 2 6 3" xfId="47137"/>
    <cellStyle name="合計 2 6 5 2 7" xfId="47138"/>
    <cellStyle name="合計 2 6 5 2 7 2" xfId="47139"/>
    <cellStyle name="合計 2 6 5 2 7 3" xfId="47140"/>
    <cellStyle name="合計 2 6 5 2 8" xfId="47141"/>
    <cellStyle name="合計 2 6 5 2 8 2" xfId="47142"/>
    <cellStyle name="合計 2 6 5 2 8 3" xfId="47143"/>
    <cellStyle name="合計 2 6 5 2 9" xfId="47144"/>
    <cellStyle name="合計 2 6 5 2 9 2" xfId="47145"/>
    <cellStyle name="合計 2 6 5 2 9 3" xfId="47146"/>
    <cellStyle name="合計 2 6 5 3" xfId="47147"/>
    <cellStyle name="合計 2 6 5 3 2" xfId="47148"/>
    <cellStyle name="合計 2 6 5 3 3" xfId="47149"/>
    <cellStyle name="合計 2 6 5 4" xfId="47150"/>
    <cellStyle name="合計 2 6 5 4 2" xfId="47151"/>
    <cellStyle name="合計 2 6 5 4 3" xfId="47152"/>
    <cellStyle name="合計 2 6 5 5" xfId="47153"/>
    <cellStyle name="合計 2 6 5 5 2" xfId="47154"/>
    <cellStyle name="合計 2 6 5 5 3" xfId="47155"/>
    <cellStyle name="合計 2 6 5 6" xfId="47156"/>
    <cellStyle name="合計 2 6 5 6 2" xfId="47157"/>
    <cellStyle name="合計 2 6 5 6 3" xfId="47158"/>
    <cellStyle name="合計 2 6 5 7" xfId="47159"/>
    <cellStyle name="合計 2 6 5 7 2" xfId="47160"/>
    <cellStyle name="合計 2 6 5 7 3" xfId="47161"/>
    <cellStyle name="合計 2 6 5 8" xfId="47162"/>
    <cellStyle name="合計 2 6 5 8 2" xfId="47163"/>
    <cellStyle name="合計 2 6 5 8 3" xfId="47164"/>
    <cellStyle name="合計 2 6 5 9" xfId="47165"/>
    <cellStyle name="合計 2 6 5 9 2" xfId="47166"/>
    <cellStyle name="合計 2 6 5 9 3" xfId="47167"/>
    <cellStyle name="合計 2 6 6" xfId="47168"/>
    <cellStyle name="合計 2 6 6 10" xfId="47169"/>
    <cellStyle name="合計 2 6 6 10 2" xfId="47170"/>
    <cellStyle name="合計 2 6 6 10 3" xfId="47171"/>
    <cellStyle name="合計 2 6 6 11" xfId="47172"/>
    <cellStyle name="合計 2 6 6 12" xfId="47173"/>
    <cellStyle name="合計 2 6 6 2" xfId="47174"/>
    <cellStyle name="合計 2 6 6 2 10" xfId="47175"/>
    <cellStyle name="合計 2 6 6 2 11" xfId="47176"/>
    <cellStyle name="合計 2 6 6 2 2" xfId="47177"/>
    <cellStyle name="合計 2 6 6 2 2 2" xfId="47178"/>
    <cellStyle name="合計 2 6 6 2 2 3" xfId="47179"/>
    <cellStyle name="合計 2 6 6 2 3" xfId="47180"/>
    <cellStyle name="合計 2 6 6 2 3 2" xfId="47181"/>
    <cellStyle name="合計 2 6 6 2 3 3" xfId="47182"/>
    <cellStyle name="合計 2 6 6 2 4" xfId="47183"/>
    <cellStyle name="合計 2 6 6 2 4 2" xfId="47184"/>
    <cellStyle name="合計 2 6 6 2 4 3" xfId="47185"/>
    <cellStyle name="合計 2 6 6 2 5" xfId="47186"/>
    <cellStyle name="合計 2 6 6 2 5 2" xfId="47187"/>
    <cellStyle name="合計 2 6 6 2 5 3" xfId="47188"/>
    <cellStyle name="合計 2 6 6 2 6" xfId="47189"/>
    <cellStyle name="合計 2 6 6 2 6 2" xfId="47190"/>
    <cellStyle name="合計 2 6 6 2 6 3" xfId="47191"/>
    <cellStyle name="合計 2 6 6 2 7" xfId="47192"/>
    <cellStyle name="合計 2 6 6 2 7 2" xfId="47193"/>
    <cellStyle name="合計 2 6 6 2 7 3" xfId="47194"/>
    <cellStyle name="合計 2 6 6 2 8" xfId="47195"/>
    <cellStyle name="合計 2 6 6 2 8 2" xfId="47196"/>
    <cellStyle name="合計 2 6 6 2 8 3" xfId="47197"/>
    <cellStyle name="合計 2 6 6 2 9" xfId="47198"/>
    <cellStyle name="合計 2 6 6 2 9 2" xfId="47199"/>
    <cellStyle name="合計 2 6 6 2 9 3" xfId="47200"/>
    <cellStyle name="合計 2 6 6 3" xfId="47201"/>
    <cellStyle name="合計 2 6 6 3 2" xfId="47202"/>
    <cellStyle name="合計 2 6 6 3 3" xfId="47203"/>
    <cellStyle name="合計 2 6 6 4" xfId="47204"/>
    <cellStyle name="合計 2 6 6 4 2" xfId="47205"/>
    <cellStyle name="合計 2 6 6 4 3" xfId="47206"/>
    <cellStyle name="合計 2 6 6 5" xfId="47207"/>
    <cellStyle name="合計 2 6 6 5 2" xfId="47208"/>
    <cellStyle name="合計 2 6 6 5 3" xfId="47209"/>
    <cellStyle name="合計 2 6 6 6" xfId="47210"/>
    <cellStyle name="合計 2 6 6 6 2" xfId="47211"/>
    <cellStyle name="合計 2 6 6 6 3" xfId="47212"/>
    <cellStyle name="合計 2 6 6 7" xfId="47213"/>
    <cellStyle name="合計 2 6 6 7 2" xfId="47214"/>
    <cellStyle name="合計 2 6 6 7 3" xfId="47215"/>
    <cellStyle name="合計 2 6 6 8" xfId="47216"/>
    <cellStyle name="合計 2 6 6 8 2" xfId="47217"/>
    <cellStyle name="合計 2 6 6 8 3" xfId="47218"/>
    <cellStyle name="合計 2 6 6 9" xfId="47219"/>
    <cellStyle name="合計 2 6 6 9 2" xfId="47220"/>
    <cellStyle name="合計 2 6 6 9 3" xfId="47221"/>
    <cellStyle name="合計 2 6 7" xfId="47222"/>
    <cellStyle name="合計 2 6 7 2" xfId="47223"/>
    <cellStyle name="合計 2 6 7 3" xfId="47224"/>
    <cellStyle name="合計 2 7" xfId="47225"/>
    <cellStyle name="合計 2 7 2" xfId="47226"/>
    <cellStyle name="合計 2 7 2 2" xfId="47227"/>
    <cellStyle name="合計 2 7 3" xfId="47228"/>
    <cellStyle name="合計 2 7 4" xfId="47229"/>
    <cellStyle name="合計 2 7 4 10" xfId="47230"/>
    <cellStyle name="合計 2 7 4 10 2" xfId="47231"/>
    <cellStyle name="合計 2 7 4 10 3" xfId="47232"/>
    <cellStyle name="合計 2 7 4 11" xfId="47233"/>
    <cellStyle name="合計 2 7 4 12" xfId="47234"/>
    <cellStyle name="合計 2 7 4 2" xfId="47235"/>
    <cellStyle name="合計 2 7 4 2 10" xfId="47236"/>
    <cellStyle name="合計 2 7 4 2 11" xfId="47237"/>
    <cellStyle name="合計 2 7 4 2 2" xfId="47238"/>
    <cellStyle name="合計 2 7 4 2 2 2" xfId="47239"/>
    <cellStyle name="合計 2 7 4 2 2 3" xfId="47240"/>
    <cellStyle name="合計 2 7 4 2 3" xfId="47241"/>
    <cellStyle name="合計 2 7 4 2 3 2" xfId="47242"/>
    <cellStyle name="合計 2 7 4 2 3 3" xfId="47243"/>
    <cellStyle name="合計 2 7 4 2 4" xfId="47244"/>
    <cellStyle name="合計 2 7 4 2 4 2" xfId="47245"/>
    <cellStyle name="合計 2 7 4 2 4 3" xfId="47246"/>
    <cellStyle name="合計 2 7 4 2 5" xfId="47247"/>
    <cellStyle name="合計 2 7 4 2 5 2" xfId="47248"/>
    <cellStyle name="合計 2 7 4 2 5 3" xfId="47249"/>
    <cellStyle name="合計 2 7 4 2 6" xfId="47250"/>
    <cellStyle name="合計 2 7 4 2 6 2" xfId="47251"/>
    <cellStyle name="合計 2 7 4 2 6 3" xfId="47252"/>
    <cellStyle name="合計 2 7 4 2 7" xfId="47253"/>
    <cellStyle name="合計 2 7 4 2 7 2" xfId="47254"/>
    <cellStyle name="合計 2 7 4 2 7 3" xfId="47255"/>
    <cellStyle name="合計 2 7 4 2 8" xfId="47256"/>
    <cellStyle name="合計 2 7 4 2 8 2" xfId="47257"/>
    <cellStyle name="合計 2 7 4 2 8 3" xfId="47258"/>
    <cellStyle name="合計 2 7 4 2 9" xfId="47259"/>
    <cellStyle name="合計 2 7 4 2 9 2" xfId="47260"/>
    <cellStyle name="合計 2 7 4 2 9 3" xfId="47261"/>
    <cellStyle name="合計 2 7 4 3" xfId="47262"/>
    <cellStyle name="合計 2 7 4 3 2" xfId="47263"/>
    <cellStyle name="合計 2 7 4 3 3" xfId="47264"/>
    <cellStyle name="合計 2 7 4 4" xfId="47265"/>
    <cellStyle name="合計 2 7 4 4 2" xfId="47266"/>
    <cellStyle name="合計 2 7 4 4 3" xfId="47267"/>
    <cellStyle name="合計 2 7 4 5" xfId="47268"/>
    <cellStyle name="合計 2 7 4 5 2" xfId="47269"/>
    <cellStyle name="合計 2 7 4 5 3" xfId="47270"/>
    <cellStyle name="合計 2 7 4 6" xfId="47271"/>
    <cellStyle name="合計 2 7 4 6 2" xfId="47272"/>
    <cellStyle name="合計 2 7 4 6 3" xfId="47273"/>
    <cellStyle name="合計 2 7 4 7" xfId="47274"/>
    <cellStyle name="合計 2 7 4 7 2" xfId="47275"/>
    <cellStyle name="合計 2 7 4 7 3" xfId="47276"/>
    <cellStyle name="合計 2 7 4 8" xfId="47277"/>
    <cellStyle name="合計 2 7 4 8 2" xfId="47278"/>
    <cellStyle name="合計 2 7 4 8 3" xfId="47279"/>
    <cellStyle name="合計 2 7 4 9" xfId="47280"/>
    <cellStyle name="合計 2 7 4 9 2" xfId="47281"/>
    <cellStyle name="合計 2 7 4 9 3" xfId="47282"/>
    <cellStyle name="合計 2 7 5" xfId="47283"/>
    <cellStyle name="合計 2 7 5 10" xfId="47284"/>
    <cellStyle name="合計 2 7 5 10 2" xfId="47285"/>
    <cellStyle name="合計 2 7 5 10 3" xfId="47286"/>
    <cellStyle name="合計 2 7 5 11" xfId="47287"/>
    <cellStyle name="合計 2 7 5 12" xfId="47288"/>
    <cellStyle name="合計 2 7 5 2" xfId="47289"/>
    <cellStyle name="合計 2 7 5 2 10" xfId="47290"/>
    <cellStyle name="合計 2 7 5 2 11" xfId="47291"/>
    <cellStyle name="合計 2 7 5 2 2" xfId="47292"/>
    <cellStyle name="合計 2 7 5 2 2 2" xfId="47293"/>
    <cellStyle name="合計 2 7 5 2 2 3" xfId="47294"/>
    <cellStyle name="合計 2 7 5 2 3" xfId="47295"/>
    <cellStyle name="合計 2 7 5 2 3 2" xfId="47296"/>
    <cellStyle name="合計 2 7 5 2 3 3" xfId="47297"/>
    <cellStyle name="合計 2 7 5 2 4" xfId="47298"/>
    <cellStyle name="合計 2 7 5 2 4 2" xfId="47299"/>
    <cellStyle name="合計 2 7 5 2 4 3" xfId="47300"/>
    <cellStyle name="合計 2 7 5 2 5" xfId="47301"/>
    <cellStyle name="合計 2 7 5 2 5 2" xfId="47302"/>
    <cellStyle name="合計 2 7 5 2 5 3" xfId="47303"/>
    <cellStyle name="合計 2 7 5 2 6" xfId="47304"/>
    <cellStyle name="合計 2 7 5 2 6 2" xfId="47305"/>
    <cellStyle name="合計 2 7 5 2 6 3" xfId="47306"/>
    <cellStyle name="合計 2 7 5 2 7" xfId="47307"/>
    <cellStyle name="合計 2 7 5 2 7 2" xfId="47308"/>
    <cellStyle name="合計 2 7 5 2 7 3" xfId="47309"/>
    <cellStyle name="合計 2 7 5 2 8" xfId="47310"/>
    <cellStyle name="合計 2 7 5 2 8 2" xfId="47311"/>
    <cellStyle name="合計 2 7 5 2 8 3" xfId="47312"/>
    <cellStyle name="合計 2 7 5 2 9" xfId="47313"/>
    <cellStyle name="合計 2 7 5 2 9 2" xfId="47314"/>
    <cellStyle name="合計 2 7 5 2 9 3" xfId="47315"/>
    <cellStyle name="合計 2 7 5 3" xfId="47316"/>
    <cellStyle name="合計 2 7 5 3 2" xfId="47317"/>
    <cellStyle name="合計 2 7 5 3 3" xfId="47318"/>
    <cellStyle name="合計 2 7 5 4" xfId="47319"/>
    <cellStyle name="合計 2 7 5 4 2" xfId="47320"/>
    <cellStyle name="合計 2 7 5 4 3" xfId="47321"/>
    <cellStyle name="合計 2 7 5 5" xfId="47322"/>
    <cellStyle name="合計 2 7 5 5 2" xfId="47323"/>
    <cellStyle name="合計 2 7 5 5 3" xfId="47324"/>
    <cellStyle name="合計 2 7 5 6" xfId="47325"/>
    <cellStyle name="合計 2 7 5 6 2" xfId="47326"/>
    <cellStyle name="合計 2 7 5 6 3" xfId="47327"/>
    <cellStyle name="合計 2 7 5 7" xfId="47328"/>
    <cellStyle name="合計 2 7 5 7 2" xfId="47329"/>
    <cellStyle name="合計 2 7 5 7 3" xfId="47330"/>
    <cellStyle name="合計 2 7 5 8" xfId="47331"/>
    <cellStyle name="合計 2 7 5 8 2" xfId="47332"/>
    <cellStyle name="合計 2 7 5 8 3" xfId="47333"/>
    <cellStyle name="合計 2 7 5 9" xfId="47334"/>
    <cellStyle name="合計 2 7 5 9 2" xfId="47335"/>
    <cellStyle name="合計 2 7 5 9 3" xfId="47336"/>
    <cellStyle name="合計 2 8" xfId="47337"/>
    <cellStyle name="合計 2 8 2" xfId="47338"/>
    <cellStyle name="合計 2 8 2 2" xfId="47339"/>
    <cellStyle name="合計 2 8 3" xfId="47340"/>
    <cellStyle name="合計 2 8 4" xfId="47341"/>
    <cellStyle name="合計 2 8 4 10" xfId="47342"/>
    <cellStyle name="合計 2 8 4 10 2" xfId="47343"/>
    <cellStyle name="合計 2 8 4 10 3" xfId="47344"/>
    <cellStyle name="合計 2 8 4 11" xfId="47345"/>
    <cellStyle name="合計 2 8 4 12" xfId="47346"/>
    <cellStyle name="合計 2 8 4 2" xfId="47347"/>
    <cellStyle name="合計 2 8 4 2 10" xfId="47348"/>
    <cellStyle name="合計 2 8 4 2 11" xfId="47349"/>
    <cellStyle name="合計 2 8 4 2 2" xfId="47350"/>
    <cellStyle name="合計 2 8 4 2 2 2" xfId="47351"/>
    <cellStyle name="合計 2 8 4 2 2 3" xfId="47352"/>
    <cellStyle name="合計 2 8 4 2 3" xfId="47353"/>
    <cellStyle name="合計 2 8 4 2 3 2" xfId="47354"/>
    <cellStyle name="合計 2 8 4 2 3 3" xfId="47355"/>
    <cellStyle name="合計 2 8 4 2 4" xfId="47356"/>
    <cellStyle name="合計 2 8 4 2 4 2" xfId="47357"/>
    <cellStyle name="合計 2 8 4 2 4 3" xfId="47358"/>
    <cellStyle name="合計 2 8 4 2 5" xfId="47359"/>
    <cellStyle name="合計 2 8 4 2 5 2" xfId="47360"/>
    <cellStyle name="合計 2 8 4 2 5 3" xfId="47361"/>
    <cellStyle name="合計 2 8 4 2 6" xfId="47362"/>
    <cellStyle name="合計 2 8 4 2 6 2" xfId="47363"/>
    <cellStyle name="合計 2 8 4 2 6 3" xfId="47364"/>
    <cellStyle name="合計 2 8 4 2 7" xfId="47365"/>
    <cellStyle name="合計 2 8 4 2 7 2" xfId="47366"/>
    <cellStyle name="合計 2 8 4 2 7 3" xfId="47367"/>
    <cellStyle name="合計 2 8 4 2 8" xfId="47368"/>
    <cellStyle name="合計 2 8 4 2 8 2" xfId="47369"/>
    <cellStyle name="合計 2 8 4 2 8 3" xfId="47370"/>
    <cellStyle name="合計 2 8 4 2 9" xfId="47371"/>
    <cellStyle name="合計 2 8 4 2 9 2" xfId="47372"/>
    <cellStyle name="合計 2 8 4 2 9 3" xfId="47373"/>
    <cellStyle name="合計 2 8 4 3" xfId="47374"/>
    <cellStyle name="合計 2 8 4 3 2" xfId="47375"/>
    <cellStyle name="合計 2 8 4 3 3" xfId="47376"/>
    <cellStyle name="合計 2 8 4 4" xfId="47377"/>
    <cellStyle name="合計 2 8 4 4 2" xfId="47378"/>
    <cellStyle name="合計 2 8 4 4 3" xfId="47379"/>
    <cellStyle name="合計 2 8 4 5" xfId="47380"/>
    <cellStyle name="合計 2 8 4 5 2" xfId="47381"/>
    <cellStyle name="合計 2 8 4 5 3" xfId="47382"/>
    <cellStyle name="合計 2 8 4 6" xfId="47383"/>
    <cellStyle name="合計 2 8 4 6 2" xfId="47384"/>
    <cellStyle name="合計 2 8 4 6 3" xfId="47385"/>
    <cellStyle name="合計 2 8 4 7" xfId="47386"/>
    <cellStyle name="合計 2 8 4 7 2" xfId="47387"/>
    <cellStyle name="合計 2 8 4 7 3" xfId="47388"/>
    <cellStyle name="合計 2 8 4 8" xfId="47389"/>
    <cellStyle name="合計 2 8 4 8 2" xfId="47390"/>
    <cellStyle name="合計 2 8 4 8 3" xfId="47391"/>
    <cellStyle name="合計 2 8 4 9" xfId="47392"/>
    <cellStyle name="合計 2 8 4 9 2" xfId="47393"/>
    <cellStyle name="合計 2 8 4 9 3" xfId="47394"/>
    <cellStyle name="合計 2 9" xfId="47395"/>
    <cellStyle name="合計 2 9 2" xfId="47396"/>
    <cellStyle name="合計 3" xfId="11924"/>
    <cellStyle name="合計 3 2" xfId="11925"/>
    <cellStyle name="合計 3 2 2" xfId="47397"/>
    <cellStyle name="合計 3 2 2 2" xfId="47398"/>
    <cellStyle name="合計 3 2 2 3" xfId="47399"/>
    <cellStyle name="合計 3 2 3" xfId="47400"/>
    <cellStyle name="合計 3 2 3 2" xfId="47401"/>
    <cellStyle name="合計 3 2 3 3" xfId="47402"/>
    <cellStyle name="合計 3 2 4" xfId="47403"/>
    <cellStyle name="合計 3 2 4 2" xfId="47404"/>
    <cellStyle name="合計 3 2 4 3" xfId="47405"/>
    <cellStyle name="合計 3 2 5" xfId="47406"/>
    <cellStyle name="合計 3 2 6" xfId="47407"/>
    <cellStyle name="合計 3 3" xfId="11926"/>
    <cellStyle name="合計 3 3 2" xfId="47408"/>
    <cellStyle name="合計 3 3 3" xfId="47409"/>
    <cellStyle name="合計 3 4" xfId="47410"/>
    <cellStyle name="合計 3 4 2" xfId="47411"/>
    <cellStyle name="合計 3 4 3" xfId="47412"/>
    <cellStyle name="合計 3 5" xfId="47413"/>
    <cellStyle name="合計 3 5 2" xfId="47414"/>
    <cellStyle name="合計 3 5 3" xfId="47415"/>
    <cellStyle name="合計 3 6" xfId="47416"/>
    <cellStyle name="合計 3 6 2" xfId="47417"/>
    <cellStyle name="合計 3 6 3" xfId="47418"/>
    <cellStyle name="合計 4" xfId="11927"/>
    <cellStyle name="合計 4 10" xfId="47419"/>
    <cellStyle name="合計 4 10 2" xfId="47420"/>
    <cellStyle name="合計 4 10 3" xfId="47421"/>
    <cellStyle name="合計 4 11" xfId="47422"/>
    <cellStyle name="合計 4 11 2" xfId="47423"/>
    <cellStyle name="合計 4 11 3" xfId="47424"/>
    <cellStyle name="合計 4 12" xfId="47425"/>
    <cellStyle name="合計 4 13" xfId="47426"/>
    <cellStyle name="合計 4 2" xfId="15475"/>
    <cellStyle name="合計 4 2 10" xfId="47427"/>
    <cellStyle name="合計 4 2 10 2" xfId="47428"/>
    <cellStyle name="合計 4 2 10 3" xfId="47429"/>
    <cellStyle name="合計 4 2 11" xfId="47430"/>
    <cellStyle name="合計 4 2 12" xfId="47431"/>
    <cellStyle name="合計 4 2 2" xfId="47432"/>
    <cellStyle name="合計 4 2 2 2" xfId="47433"/>
    <cellStyle name="合計 4 2 2 2 2" xfId="47434"/>
    <cellStyle name="合計 4 2 2 2 3" xfId="47435"/>
    <cellStyle name="合計 4 2 2 3" xfId="47436"/>
    <cellStyle name="合計 4 2 2 4" xfId="47437"/>
    <cellStyle name="合計 4 2 3" xfId="47438"/>
    <cellStyle name="合計 4 2 3 2" xfId="47439"/>
    <cellStyle name="合計 4 2 3 2 2" xfId="47440"/>
    <cellStyle name="合計 4 2 3 2 3" xfId="47441"/>
    <cellStyle name="合計 4 2 3 3" xfId="47442"/>
    <cellStyle name="合計 4 2 3 4" xfId="47443"/>
    <cellStyle name="合計 4 2 4" xfId="47444"/>
    <cellStyle name="合計 4 2 4 2" xfId="47445"/>
    <cellStyle name="合計 4 2 4 2 2" xfId="47446"/>
    <cellStyle name="合計 4 2 4 2 3" xfId="47447"/>
    <cellStyle name="合計 4 2 4 3" xfId="47448"/>
    <cellStyle name="合計 4 2 4 4" xfId="47449"/>
    <cellStyle name="合計 4 2 5" xfId="47450"/>
    <cellStyle name="合計 4 2 5 2" xfId="47451"/>
    <cellStyle name="合計 4 2 5 3" xfId="47452"/>
    <cellStyle name="合計 4 2 6" xfId="47453"/>
    <cellStyle name="合計 4 2 6 2" xfId="47454"/>
    <cellStyle name="合計 4 2 6 3" xfId="47455"/>
    <cellStyle name="合計 4 2 7" xfId="47456"/>
    <cellStyle name="合計 4 2 7 2" xfId="47457"/>
    <cellStyle name="合計 4 2 7 3" xfId="47458"/>
    <cellStyle name="合計 4 2 8" xfId="47459"/>
    <cellStyle name="合計 4 2 8 2" xfId="47460"/>
    <cellStyle name="合計 4 2 8 3" xfId="47461"/>
    <cellStyle name="合計 4 2 9" xfId="47462"/>
    <cellStyle name="合計 4 2 9 2" xfId="47463"/>
    <cellStyle name="合計 4 2 9 3" xfId="47464"/>
    <cellStyle name="合計 4 3" xfId="47465"/>
    <cellStyle name="合計 4 3 2" xfId="47466"/>
    <cellStyle name="合計 4 3 2 2" xfId="47467"/>
    <cellStyle name="合計 4 3 2 3" xfId="47468"/>
    <cellStyle name="合計 4 3 3" xfId="47469"/>
    <cellStyle name="合計 4 3 4" xfId="47470"/>
    <cellStyle name="合計 4 4" xfId="47471"/>
    <cellStyle name="合計 4 4 2" xfId="47472"/>
    <cellStyle name="合計 4 4 2 2" xfId="47473"/>
    <cellStyle name="合計 4 4 2 3" xfId="47474"/>
    <cellStyle name="合計 4 4 3" xfId="47475"/>
    <cellStyle name="合計 4 4 4" xfId="47476"/>
    <cellStyle name="合計 4 5" xfId="47477"/>
    <cellStyle name="合計 4 5 2" xfId="47478"/>
    <cellStyle name="合計 4 5 2 2" xfId="47479"/>
    <cellStyle name="合計 4 5 2 3" xfId="47480"/>
    <cellStyle name="合計 4 5 3" xfId="47481"/>
    <cellStyle name="合計 4 5 4" xfId="47482"/>
    <cellStyle name="合計 4 6" xfId="47483"/>
    <cellStyle name="合計 4 6 2" xfId="47484"/>
    <cellStyle name="合計 4 6 3" xfId="47485"/>
    <cellStyle name="合計 4 7" xfId="47486"/>
    <cellStyle name="合計 4 7 2" xfId="47487"/>
    <cellStyle name="合計 4 7 3" xfId="47488"/>
    <cellStyle name="合計 4 8" xfId="47489"/>
    <cellStyle name="合計 4 8 2" xfId="47490"/>
    <cellStyle name="合計 4 8 3" xfId="47491"/>
    <cellStyle name="合計 4 9" xfId="47492"/>
    <cellStyle name="合計 4 9 2" xfId="47493"/>
    <cellStyle name="合計 4 9 3" xfId="47494"/>
    <cellStyle name="合計 5" xfId="11928"/>
    <cellStyle name="合計 5 2" xfId="15476"/>
    <cellStyle name="合計 5 2 2" xfId="47495"/>
    <cellStyle name="合計 5 2 2 2" xfId="47496"/>
    <cellStyle name="合計 5 2 2 3" xfId="47497"/>
    <cellStyle name="合計 5 2 3" xfId="47498"/>
    <cellStyle name="合計 5 2 3 2" xfId="47499"/>
    <cellStyle name="合計 5 2 3 3" xfId="47500"/>
    <cellStyle name="合計 5 2 4" xfId="47501"/>
    <cellStyle name="合計 5 2 4 2" xfId="47502"/>
    <cellStyle name="合計 5 2 4 3" xfId="47503"/>
    <cellStyle name="合計 5 2 5" xfId="47504"/>
    <cellStyle name="合計 5 2 6" xfId="47505"/>
    <cellStyle name="合計 5 3" xfId="47506"/>
    <cellStyle name="合計 5 3 2" xfId="47507"/>
    <cellStyle name="合計 5 3 3" xfId="47508"/>
    <cellStyle name="合計 5 4" xfId="47509"/>
    <cellStyle name="合計 5 4 2" xfId="47510"/>
    <cellStyle name="合計 5 4 3" xfId="47511"/>
    <cellStyle name="合計 5 5" xfId="47512"/>
    <cellStyle name="合計 5 5 2" xfId="47513"/>
    <cellStyle name="合計 5 5 3" xfId="47514"/>
    <cellStyle name="合計 5 6" xfId="47515"/>
    <cellStyle name="合計 5 6 2" xfId="47516"/>
    <cellStyle name="合計 5 6 3" xfId="47517"/>
    <cellStyle name="合計 6" xfId="15477"/>
    <cellStyle name="合計 6 10" xfId="47518"/>
    <cellStyle name="合計 6 10 2" xfId="47519"/>
    <cellStyle name="合計 6 10 3" xfId="47520"/>
    <cellStyle name="合計 6 11" xfId="47521"/>
    <cellStyle name="合計 6 12" xfId="47522"/>
    <cellStyle name="合計 6 2" xfId="15478"/>
    <cellStyle name="合計 6 2 2" xfId="47523"/>
    <cellStyle name="合計 6 2 2 2" xfId="47524"/>
    <cellStyle name="合計 6 2 2 3" xfId="47525"/>
    <cellStyle name="合計 6 2 3" xfId="47526"/>
    <cellStyle name="合計 6 2 3 2" xfId="47527"/>
    <cellStyle name="合計 6 2 3 3" xfId="47528"/>
    <cellStyle name="合計 6 2 4" xfId="47529"/>
    <cellStyle name="合計 6 2 4 2" xfId="47530"/>
    <cellStyle name="合計 6 2 4 3" xfId="47531"/>
    <cellStyle name="合計 6 2 5" xfId="47532"/>
    <cellStyle name="合計 6 2 5 2" xfId="47533"/>
    <cellStyle name="合計 6 2 5 3" xfId="47534"/>
    <cellStyle name="合計 6 2 6" xfId="47535"/>
    <cellStyle name="合計 6 2 7" xfId="47536"/>
    <cellStyle name="合計 6 3" xfId="47537"/>
    <cellStyle name="合計 6 3 2" xfId="47538"/>
    <cellStyle name="合計 6 3 2 2" xfId="47539"/>
    <cellStyle name="合計 6 3 2 3" xfId="47540"/>
    <cellStyle name="合計 6 3 3" xfId="47541"/>
    <cellStyle name="合計 6 3 4" xfId="47542"/>
    <cellStyle name="合計 6 4" xfId="47543"/>
    <cellStyle name="合計 6 4 2" xfId="47544"/>
    <cellStyle name="合計 6 4 2 2" xfId="47545"/>
    <cellStyle name="合計 6 4 2 3" xfId="47546"/>
    <cellStyle name="合計 6 4 3" xfId="47547"/>
    <cellStyle name="合計 6 4 4" xfId="47548"/>
    <cellStyle name="合計 6 5" xfId="47549"/>
    <cellStyle name="合計 6 5 2" xfId="47550"/>
    <cellStyle name="合計 6 5 2 2" xfId="47551"/>
    <cellStyle name="合計 6 5 2 3" xfId="47552"/>
    <cellStyle name="合計 6 5 3" xfId="47553"/>
    <cellStyle name="合計 6 5 4" xfId="47554"/>
    <cellStyle name="合計 6 6" xfId="47555"/>
    <cellStyle name="合計 6 6 2" xfId="47556"/>
    <cellStyle name="合計 6 6 3" xfId="47557"/>
    <cellStyle name="合計 6 7" xfId="47558"/>
    <cellStyle name="合計 6 7 2" xfId="47559"/>
    <cellStyle name="合計 6 7 3" xfId="47560"/>
    <cellStyle name="合計 6 8" xfId="47561"/>
    <cellStyle name="合計 6 8 2" xfId="47562"/>
    <cellStyle name="合計 6 8 3" xfId="47563"/>
    <cellStyle name="合計 6 9" xfId="47564"/>
    <cellStyle name="合計 6 9 2" xfId="47565"/>
    <cellStyle name="合計 6 9 3" xfId="47566"/>
    <cellStyle name="合計 7" xfId="15479"/>
    <cellStyle name="合計 7 2" xfId="15480"/>
    <cellStyle name="合計 7 2 2" xfId="47567"/>
    <cellStyle name="合計 7 2 2 2" xfId="47568"/>
    <cellStyle name="合計 7 2 2 3" xfId="47569"/>
    <cellStyle name="合計 7 2 3" xfId="47570"/>
    <cellStyle name="合計 7 2 3 2" xfId="47571"/>
    <cellStyle name="合計 7 2 3 3" xfId="47572"/>
    <cellStyle name="合計 7 2 4" xfId="47573"/>
    <cellStyle name="合計 7 2 4 2" xfId="47574"/>
    <cellStyle name="合計 7 2 4 3" xfId="47575"/>
    <cellStyle name="合計 7 2 5" xfId="47576"/>
    <cellStyle name="合計 7 2 6" xfId="47577"/>
    <cellStyle name="合計 7 3" xfId="47578"/>
    <cellStyle name="合計 7 3 2" xfId="47579"/>
    <cellStyle name="合計 7 3 3" xfId="47580"/>
    <cellStyle name="合計 7 4" xfId="47581"/>
    <cellStyle name="合計 7 4 2" xfId="47582"/>
    <cellStyle name="合計 7 4 3" xfId="47583"/>
    <cellStyle name="合計 7 5" xfId="47584"/>
    <cellStyle name="合計 7 5 2" xfId="47585"/>
    <cellStyle name="合計 7 5 3" xfId="47586"/>
    <cellStyle name="合計 7 6" xfId="47587"/>
    <cellStyle name="合計 7 6 2" xfId="47588"/>
    <cellStyle name="合計 7 6 3" xfId="47589"/>
    <cellStyle name="合計 7 7" xfId="47590"/>
    <cellStyle name="合計 7 8" xfId="47591"/>
    <cellStyle name="合計 8" xfId="15481"/>
    <cellStyle name="合計 8 2" xfId="47592"/>
    <cellStyle name="合計 8 2 2" xfId="47593"/>
    <cellStyle name="合計 8 2 2 2" xfId="47594"/>
    <cellStyle name="合計 8 2 2 3" xfId="47595"/>
    <cellStyle name="合計 8 2 3" xfId="47596"/>
    <cellStyle name="合計 8 2 3 2" xfId="47597"/>
    <cellStyle name="合計 8 2 3 3" xfId="47598"/>
    <cellStyle name="合計 8 2 4" xfId="47599"/>
    <cellStyle name="合計 8 2 4 2" xfId="47600"/>
    <cellStyle name="合計 8 2 4 3" xfId="47601"/>
    <cellStyle name="合計 8 2 5" xfId="47602"/>
    <cellStyle name="合計 8 2 6" xfId="47603"/>
    <cellStyle name="合計 8 3" xfId="47604"/>
    <cellStyle name="合計 8 3 2" xfId="47605"/>
    <cellStyle name="合計 8 3 3" xfId="47606"/>
    <cellStyle name="合計 8 4" xfId="47607"/>
    <cellStyle name="合計 8 4 2" xfId="47608"/>
    <cellStyle name="合計 8 4 3" xfId="47609"/>
    <cellStyle name="合計 8 5" xfId="47610"/>
    <cellStyle name="合計 8 5 2" xfId="47611"/>
    <cellStyle name="合計 8 5 3" xfId="47612"/>
    <cellStyle name="合計 8 6" xfId="47613"/>
    <cellStyle name="合計 8 6 2" xfId="47614"/>
    <cellStyle name="合計 8 6 3" xfId="47615"/>
    <cellStyle name="合計 8 7" xfId="47616"/>
    <cellStyle name="合計 8 8" xfId="47617"/>
    <cellStyle name="合計 9" xfId="47618"/>
    <cellStyle name="合計 9 2" xfId="47619"/>
    <cellStyle name="合計 9 2 2" xfId="47620"/>
    <cellStyle name="合計 9 2 2 2" xfId="47621"/>
    <cellStyle name="合計 9 2 2 3" xfId="47622"/>
    <cellStyle name="合計 9 2 3" xfId="47623"/>
    <cellStyle name="合計 9 2 3 2" xfId="47624"/>
    <cellStyle name="合計 9 2 3 3" xfId="47625"/>
    <cellStyle name="合計 9 2 4" xfId="47626"/>
    <cellStyle name="合計 9 2 4 2" xfId="47627"/>
    <cellStyle name="合計 9 2 4 3" xfId="47628"/>
    <cellStyle name="合計 9 2 5" xfId="47629"/>
    <cellStyle name="合計 9 2 6" xfId="47630"/>
    <cellStyle name="合計 9 3" xfId="47631"/>
    <cellStyle name="合計 9 3 2" xfId="47632"/>
    <cellStyle name="合計 9 3 3" xfId="47633"/>
    <cellStyle name="合計 9 4" xfId="47634"/>
    <cellStyle name="合計 9 4 2" xfId="47635"/>
    <cellStyle name="合計 9 4 3" xfId="47636"/>
    <cellStyle name="合計 9 5" xfId="47637"/>
    <cellStyle name="合計 9 5 2" xfId="47638"/>
    <cellStyle name="合計 9 5 3" xfId="47639"/>
    <cellStyle name="合計 9 6" xfId="47640"/>
    <cellStyle name="合計 9 6 2" xfId="47641"/>
    <cellStyle name="合計 9 6 3" xfId="47642"/>
    <cellStyle name="合計 9 7" xfId="47643"/>
    <cellStyle name="合計 9 8" xfId="47644"/>
    <cellStyle name="桁区切り [0.00]_JPN BKG STATUS (JUL) " xfId="11929"/>
    <cellStyle name="桁区切り 2" xfId="47645"/>
    <cellStyle name="桁区切り 2 2" xfId="47646"/>
    <cellStyle name="桁区切り 2 3" xfId="47647"/>
    <cellStyle name="桁区切り 3" xfId="47648"/>
    <cellStyle name="桁区切り 4" xfId="47649"/>
    <cellStyle name="桁区切り 5" xfId="47650"/>
    <cellStyle name="桁区切り_JPN BKG STATUS (JUL) " xfId="11930"/>
    <cellStyle name="壞" xfId="15482"/>
    <cellStyle name="壞 2" xfId="47651"/>
    <cellStyle name="壞 2 10" xfId="47652"/>
    <cellStyle name="壞 2 11" xfId="47653"/>
    <cellStyle name="壞 2 12" xfId="47654"/>
    <cellStyle name="壞 2 13" xfId="47655"/>
    <cellStyle name="壞 2 2" xfId="47656"/>
    <cellStyle name="壞 2 2 2" xfId="47657"/>
    <cellStyle name="壞 2 2 2 2" xfId="47658"/>
    <cellStyle name="壞 2 2 2 2 2" xfId="47659"/>
    <cellStyle name="壞 2 2 2 3" xfId="47660"/>
    <cellStyle name="壞 2 2 2 4" xfId="47661"/>
    <cellStyle name="壞 2 2 2 5" xfId="47662"/>
    <cellStyle name="壞 2 2 2 6" xfId="47663"/>
    <cellStyle name="壞 2 2 3" xfId="47664"/>
    <cellStyle name="壞 2 2 3 2" xfId="47665"/>
    <cellStyle name="壞 2 2 3 3" xfId="47666"/>
    <cellStyle name="壞 2 2 4" xfId="47667"/>
    <cellStyle name="壞 2 2 5" xfId="47668"/>
    <cellStyle name="壞 2 2 6" xfId="47669"/>
    <cellStyle name="壞 2 2 7" xfId="47670"/>
    <cellStyle name="壞 2 3" xfId="47671"/>
    <cellStyle name="壞 2 3 2" xfId="47672"/>
    <cellStyle name="壞 2 3 2 2" xfId="47673"/>
    <cellStyle name="壞 2 3 2 2 2" xfId="47674"/>
    <cellStyle name="壞 2 3 2 3" xfId="47675"/>
    <cellStyle name="壞 2 3 2 4" xfId="47676"/>
    <cellStyle name="壞 2 3 2 5" xfId="47677"/>
    <cellStyle name="壞 2 3 2 6" xfId="47678"/>
    <cellStyle name="壞 2 3 3" xfId="47679"/>
    <cellStyle name="壞 2 3 3 2" xfId="47680"/>
    <cellStyle name="壞 2 3 3 3" xfId="47681"/>
    <cellStyle name="壞 2 3 4" xfId="47682"/>
    <cellStyle name="壞 2 3 5" xfId="47683"/>
    <cellStyle name="壞 2 3 6" xfId="47684"/>
    <cellStyle name="壞 2 3 7" xfId="47685"/>
    <cellStyle name="壞 2 4" xfId="47686"/>
    <cellStyle name="壞 2 4 2" xfId="47687"/>
    <cellStyle name="壞 2 4 2 2" xfId="47688"/>
    <cellStyle name="壞 2 4 2 3" xfId="47689"/>
    <cellStyle name="壞 2 4 3" xfId="47690"/>
    <cellStyle name="壞 2 4 3 2" xfId="47691"/>
    <cellStyle name="壞 2 4 4" xfId="47692"/>
    <cellStyle name="壞 2 4 5" xfId="47693"/>
    <cellStyle name="壞 2 5" xfId="47694"/>
    <cellStyle name="壞 2 5 2" xfId="47695"/>
    <cellStyle name="壞 2 5 2 2" xfId="47696"/>
    <cellStyle name="壞 2 5 2 2 2" xfId="47697"/>
    <cellStyle name="壞 2 5 2 3" xfId="47698"/>
    <cellStyle name="壞 2 5 2 4" xfId="47699"/>
    <cellStyle name="壞 2 5 2 5" xfId="47700"/>
    <cellStyle name="壞 2 5 3" xfId="47701"/>
    <cellStyle name="壞 2 5 3 2" xfId="47702"/>
    <cellStyle name="壞 2 5 3 3" xfId="47703"/>
    <cellStyle name="壞 2 5 4" xfId="47704"/>
    <cellStyle name="壞 2 5 5" xfId="47705"/>
    <cellStyle name="壞 2 5 6" xfId="47706"/>
    <cellStyle name="壞 2 6" xfId="47707"/>
    <cellStyle name="壞 2 6 2" xfId="47708"/>
    <cellStyle name="壞 2 6 2 2" xfId="47709"/>
    <cellStyle name="壞 2 6 2 2 2" xfId="47710"/>
    <cellStyle name="壞 2 6 2 3" xfId="47711"/>
    <cellStyle name="壞 2 6 2 4" xfId="47712"/>
    <cellStyle name="壞 2 6 3" xfId="47713"/>
    <cellStyle name="壞 2 6 3 2" xfId="47714"/>
    <cellStyle name="壞 2 6 4" xfId="47715"/>
    <cellStyle name="壞 2 6 5" xfId="47716"/>
    <cellStyle name="壞 2 6 6" xfId="47717"/>
    <cellStyle name="壞 2 7" xfId="47718"/>
    <cellStyle name="壞 2 7 2" xfId="47719"/>
    <cellStyle name="壞 2 7 2 2" xfId="47720"/>
    <cellStyle name="壞 2 7 3" xfId="47721"/>
    <cellStyle name="壞 2 7 4" xfId="47722"/>
    <cellStyle name="壞 2 7 5" xfId="47723"/>
    <cellStyle name="壞 2 8" xfId="47724"/>
    <cellStyle name="壞 2 8 2" xfId="47725"/>
    <cellStyle name="壞 2 8 2 2" xfId="47726"/>
    <cellStyle name="壞 2 8 3" xfId="47727"/>
    <cellStyle name="壞 2 8 4" xfId="47728"/>
    <cellStyle name="壞 2 9" xfId="47729"/>
    <cellStyle name="壞 2 9 2" xfId="47730"/>
    <cellStyle name="壞 3" xfId="47731"/>
    <cellStyle name="壞 3 2" xfId="47732"/>
    <cellStyle name="壞 4" xfId="47733"/>
    <cellStyle name="壞 4 2" xfId="47734"/>
    <cellStyle name="壞 5" xfId="47735"/>
    <cellStyle name="壞 5 2" xfId="47736"/>
    <cellStyle name="壞 6" xfId="47737"/>
    <cellStyle name="壞 6 2" xfId="47738"/>
    <cellStyle name="壞 7" xfId="47739"/>
    <cellStyle name="壞 7 2" xfId="47740"/>
    <cellStyle name="壞 8" xfId="47741"/>
    <cellStyle name="壞 8 2" xfId="47742"/>
    <cellStyle name="壞 9" xfId="47743"/>
    <cellStyle name="壞 9 2" xfId="47744"/>
    <cellStyle name="壞_Annie_201302" xfId="11931"/>
    <cellStyle name="壞_Annie_201302 2" xfId="11932"/>
    <cellStyle name="壞_Annie_201302 3" xfId="11933"/>
    <cellStyle name="壞_ASA new window study" xfId="11934"/>
    <cellStyle name="壞_ASA new window study 2" xfId="11935"/>
    <cellStyle name="壞_ASA new window study 3" xfId="11936"/>
    <cellStyle name="壞_B51222 ASA-PECLL 調整 STUDY" xfId="11937"/>
    <cellStyle name="壞_B51222 ASA-PECLL 調整 STUDY 2" xfId="11938"/>
    <cellStyle name="壞_B51222 ASA-PECLL 調整 STUDY 3" xfId="11939"/>
    <cellStyle name="壞_Elsa_ 201202" xfId="11940"/>
    <cellStyle name="壞_Elsa_ 201202 2" xfId="11941"/>
    <cellStyle name="壞_Elsa_ 201202 3" xfId="11942"/>
    <cellStyle name="壞_PFS-SJX-110623(5500T Add KHH)" xfId="11943"/>
    <cellStyle name="壞_PFS-SJX-110623(5500T Add KHH) 2" xfId="11944"/>
    <cellStyle name="壞_PFS-SJX-110623(5500T Add KHH) 3" xfId="11945"/>
    <cellStyle name="壞_PFS-SJX-110623(5500T Add KHH)_MOL - CHS 3 Service j v study" xfId="11946"/>
    <cellStyle name="壞_PFS-SJX-110623(5500T Add KHH)_MOL - CHS 3 Service j v study 2" xfId="11947"/>
    <cellStyle name="壞_PFS-SJX-110623(5500T Add KHH)_MOL - CHS 3 Service j v study 3" xfId="11948"/>
    <cellStyle name="壞_Zhiyu_201209" xfId="11949"/>
    <cellStyle name="壞_Zhiyu_201209 2" xfId="11950"/>
    <cellStyle name="壞_Zhiyu_201209 3" xfId="11951"/>
    <cellStyle name="汇总" xfId="11952" builtinId="25" customBuiltin="1"/>
    <cellStyle name="汇总 2" xfId="11953"/>
    <cellStyle name="汇总 2 10" xfId="47745"/>
    <cellStyle name="汇总 2 10 2" xfId="47746"/>
    <cellStyle name="汇总 2 10 3" xfId="47747"/>
    <cellStyle name="汇总 2 11" xfId="47748"/>
    <cellStyle name="汇总 2 11 2" xfId="47749"/>
    <cellStyle name="汇总 2 11 3" xfId="47750"/>
    <cellStyle name="汇总 2 12" xfId="47751"/>
    <cellStyle name="汇总 2 12 2" xfId="47752"/>
    <cellStyle name="汇总 2 12 3" xfId="47753"/>
    <cellStyle name="汇总 2 13" xfId="47754"/>
    <cellStyle name="汇总 2 13 2" xfId="47755"/>
    <cellStyle name="汇总 2 13 3" xfId="47756"/>
    <cellStyle name="汇总 2 14" xfId="47757"/>
    <cellStyle name="汇总 2 14 2" xfId="47758"/>
    <cellStyle name="汇总 2 14 3" xfId="47759"/>
    <cellStyle name="汇总 2 15" xfId="47760"/>
    <cellStyle name="汇总 2 15 2" xfId="47761"/>
    <cellStyle name="汇总 2 16" xfId="47762"/>
    <cellStyle name="汇总 2 17" xfId="47763"/>
    <cellStyle name="汇总 2 18" xfId="47764"/>
    <cellStyle name="汇总 2 2" xfId="11954"/>
    <cellStyle name="汇总 2 2 10" xfId="47765"/>
    <cellStyle name="汇总 2 2 10 2" xfId="47766"/>
    <cellStyle name="汇总 2 2 10 3" xfId="47767"/>
    <cellStyle name="汇总 2 2 11" xfId="47768"/>
    <cellStyle name="汇总 2 2 11 2" xfId="47769"/>
    <cellStyle name="汇总 2 2 11 3" xfId="47770"/>
    <cellStyle name="汇总 2 2 12" xfId="47771"/>
    <cellStyle name="汇总 2 2 12 2" xfId="47772"/>
    <cellStyle name="汇总 2 2 12 3" xfId="47773"/>
    <cellStyle name="汇总 2 2 13" xfId="47774"/>
    <cellStyle name="汇总 2 2 13 2" xfId="47775"/>
    <cellStyle name="汇总 2 2 13 3" xfId="47776"/>
    <cellStyle name="汇总 2 2 14" xfId="47777"/>
    <cellStyle name="汇总 2 2 14 2" xfId="47778"/>
    <cellStyle name="汇总 2 2 14 3" xfId="47779"/>
    <cellStyle name="汇总 2 2 15" xfId="47780"/>
    <cellStyle name="汇总 2 2 15 2" xfId="47781"/>
    <cellStyle name="汇总 2 2 16" xfId="47782"/>
    <cellStyle name="汇总 2 2 17" xfId="47783"/>
    <cellStyle name="汇总 2 2 18" xfId="47784"/>
    <cellStyle name="汇总 2 2 2" xfId="11955"/>
    <cellStyle name="汇总 2 2 2 10" xfId="47785"/>
    <cellStyle name="汇总 2 2 2 10 2" xfId="47786"/>
    <cellStyle name="汇总 2 2 2 10 3" xfId="47787"/>
    <cellStyle name="汇总 2 2 2 11" xfId="47788"/>
    <cellStyle name="汇总 2 2 2 11 2" xfId="47789"/>
    <cellStyle name="汇总 2 2 2 11 3" xfId="47790"/>
    <cellStyle name="汇总 2 2 2 12" xfId="47791"/>
    <cellStyle name="汇总 2 2 2 12 2" xfId="47792"/>
    <cellStyle name="汇总 2 2 2 12 3" xfId="47793"/>
    <cellStyle name="汇总 2 2 2 13" xfId="47794"/>
    <cellStyle name="汇总 2 2 2 13 2" xfId="47795"/>
    <cellStyle name="汇总 2 2 2 13 3" xfId="47796"/>
    <cellStyle name="汇总 2 2 2 14" xfId="47797"/>
    <cellStyle name="汇总 2 2 2 14 2" xfId="47798"/>
    <cellStyle name="汇总 2 2 2 14 3" xfId="47799"/>
    <cellStyle name="汇总 2 2 2 15" xfId="47800"/>
    <cellStyle name="汇总 2 2 2 16" xfId="47801"/>
    <cellStyle name="汇总 2 2 2 2" xfId="47802"/>
    <cellStyle name="汇总 2 2 2 3" xfId="47803"/>
    <cellStyle name="汇总 2 2 2 3 10" xfId="47804"/>
    <cellStyle name="汇总 2 2 2 3 10 2" xfId="47805"/>
    <cellStyle name="汇总 2 2 2 3 10 3" xfId="47806"/>
    <cellStyle name="汇总 2 2 2 3 11" xfId="47807"/>
    <cellStyle name="汇总 2 2 2 3 12" xfId="47808"/>
    <cellStyle name="汇总 2 2 2 3 2" xfId="47809"/>
    <cellStyle name="汇总 2 2 2 3 2 10" xfId="47810"/>
    <cellStyle name="汇总 2 2 2 3 2 11" xfId="47811"/>
    <cellStyle name="汇总 2 2 2 3 2 2" xfId="47812"/>
    <cellStyle name="汇总 2 2 2 3 2 2 2" xfId="47813"/>
    <cellStyle name="汇总 2 2 2 3 2 2 3" xfId="47814"/>
    <cellStyle name="汇总 2 2 2 3 2 3" xfId="47815"/>
    <cellStyle name="汇总 2 2 2 3 2 3 2" xfId="47816"/>
    <cellStyle name="汇总 2 2 2 3 2 3 3" xfId="47817"/>
    <cellStyle name="汇总 2 2 2 3 2 4" xfId="47818"/>
    <cellStyle name="汇总 2 2 2 3 2 4 2" xfId="47819"/>
    <cellStyle name="汇总 2 2 2 3 2 4 3" xfId="47820"/>
    <cellStyle name="汇总 2 2 2 3 2 5" xfId="47821"/>
    <cellStyle name="汇总 2 2 2 3 2 5 2" xfId="47822"/>
    <cellStyle name="汇总 2 2 2 3 2 5 3" xfId="47823"/>
    <cellStyle name="汇总 2 2 2 3 2 6" xfId="47824"/>
    <cellStyle name="汇总 2 2 2 3 2 6 2" xfId="47825"/>
    <cellStyle name="汇总 2 2 2 3 2 6 3" xfId="47826"/>
    <cellStyle name="汇总 2 2 2 3 2 7" xfId="47827"/>
    <cellStyle name="汇总 2 2 2 3 2 7 2" xfId="47828"/>
    <cellStyle name="汇总 2 2 2 3 2 7 3" xfId="47829"/>
    <cellStyle name="汇总 2 2 2 3 2 8" xfId="47830"/>
    <cellStyle name="汇总 2 2 2 3 2 8 2" xfId="47831"/>
    <cellStyle name="汇总 2 2 2 3 2 8 3" xfId="47832"/>
    <cellStyle name="汇总 2 2 2 3 2 9" xfId="47833"/>
    <cellStyle name="汇总 2 2 2 3 2 9 2" xfId="47834"/>
    <cellStyle name="汇总 2 2 2 3 2 9 3" xfId="47835"/>
    <cellStyle name="汇总 2 2 2 3 3" xfId="47836"/>
    <cellStyle name="汇总 2 2 2 3 3 2" xfId="47837"/>
    <cellStyle name="汇总 2 2 2 3 3 3" xfId="47838"/>
    <cellStyle name="汇总 2 2 2 3 4" xfId="47839"/>
    <cellStyle name="汇总 2 2 2 3 4 2" xfId="47840"/>
    <cellStyle name="汇总 2 2 2 3 4 3" xfId="47841"/>
    <cellStyle name="汇总 2 2 2 3 5" xfId="47842"/>
    <cellStyle name="汇总 2 2 2 3 5 2" xfId="47843"/>
    <cellStyle name="汇总 2 2 2 3 5 3" xfId="47844"/>
    <cellStyle name="汇总 2 2 2 3 6" xfId="47845"/>
    <cellStyle name="汇总 2 2 2 3 6 2" xfId="47846"/>
    <cellStyle name="汇总 2 2 2 3 6 3" xfId="47847"/>
    <cellStyle name="汇总 2 2 2 3 7" xfId="47848"/>
    <cellStyle name="汇总 2 2 2 3 7 2" xfId="47849"/>
    <cellStyle name="汇总 2 2 2 3 7 3" xfId="47850"/>
    <cellStyle name="汇总 2 2 2 3 8" xfId="47851"/>
    <cellStyle name="汇总 2 2 2 3 8 2" xfId="47852"/>
    <cellStyle name="汇总 2 2 2 3 8 3" xfId="47853"/>
    <cellStyle name="汇总 2 2 2 3 9" xfId="47854"/>
    <cellStyle name="汇总 2 2 2 3 9 2" xfId="47855"/>
    <cellStyle name="汇总 2 2 2 3 9 3" xfId="47856"/>
    <cellStyle name="汇总 2 2 2 4" xfId="47857"/>
    <cellStyle name="汇总 2 2 2 5" xfId="47858"/>
    <cellStyle name="汇总 2 2 2 5 10" xfId="47859"/>
    <cellStyle name="汇总 2 2 2 5 11" xfId="47860"/>
    <cellStyle name="汇总 2 2 2 5 2" xfId="47861"/>
    <cellStyle name="汇总 2 2 2 5 2 2" xfId="47862"/>
    <cellStyle name="汇总 2 2 2 5 2 3" xfId="47863"/>
    <cellStyle name="汇总 2 2 2 5 3" xfId="47864"/>
    <cellStyle name="汇总 2 2 2 5 3 2" xfId="47865"/>
    <cellStyle name="汇总 2 2 2 5 3 3" xfId="47866"/>
    <cellStyle name="汇总 2 2 2 5 4" xfId="47867"/>
    <cellStyle name="汇总 2 2 2 5 4 2" xfId="47868"/>
    <cellStyle name="汇总 2 2 2 5 4 3" xfId="47869"/>
    <cellStyle name="汇总 2 2 2 5 5" xfId="47870"/>
    <cellStyle name="汇总 2 2 2 5 5 2" xfId="47871"/>
    <cellStyle name="汇总 2 2 2 5 5 3" xfId="47872"/>
    <cellStyle name="汇总 2 2 2 5 6" xfId="47873"/>
    <cellStyle name="汇总 2 2 2 5 6 2" xfId="47874"/>
    <cellStyle name="汇总 2 2 2 5 6 3" xfId="47875"/>
    <cellStyle name="汇总 2 2 2 5 7" xfId="47876"/>
    <cellStyle name="汇总 2 2 2 5 7 2" xfId="47877"/>
    <cellStyle name="汇总 2 2 2 5 7 3" xfId="47878"/>
    <cellStyle name="汇总 2 2 2 5 8" xfId="47879"/>
    <cellStyle name="汇总 2 2 2 5 8 2" xfId="47880"/>
    <cellStyle name="汇总 2 2 2 5 8 3" xfId="47881"/>
    <cellStyle name="汇总 2 2 2 5 9" xfId="47882"/>
    <cellStyle name="汇总 2 2 2 5 9 2" xfId="47883"/>
    <cellStyle name="汇总 2 2 2 5 9 3" xfId="47884"/>
    <cellStyle name="汇总 2 2 2 6" xfId="47885"/>
    <cellStyle name="汇总 2 2 2 6 2" xfId="47886"/>
    <cellStyle name="汇总 2 2 2 6 3" xfId="47887"/>
    <cellStyle name="汇总 2 2 2 7" xfId="47888"/>
    <cellStyle name="汇总 2 2 2 7 2" xfId="47889"/>
    <cellStyle name="汇总 2 2 2 7 3" xfId="47890"/>
    <cellStyle name="汇总 2 2 2 8" xfId="47891"/>
    <cellStyle name="汇总 2 2 2 8 2" xfId="47892"/>
    <cellStyle name="汇总 2 2 2 8 3" xfId="47893"/>
    <cellStyle name="汇总 2 2 2 9" xfId="47894"/>
    <cellStyle name="汇总 2 2 2 9 2" xfId="47895"/>
    <cellStyle name="汇总 2 2 2 9 3" xfId="47896"/>
    <cellStyle name="汇总 2 2 3" xfId="11956"/>
    <cellStyle name="汇总 2 2 3 2" xfId="47897"/>
    <cellStyle name="汇总 2 2 3 2 2" xfId="47898"/>
    <cellStyle name="汇总 2 2 3 2 3" xfId="47899"/>
    <cellStyle name="汇总 2 2 4" xfId="47900"/>
    <cellStyle name="汇总 2 2 4 10" xfId="47901"/>
    <cellStyle name="汇总 2 2 4 10 2" xfId="47902"/>
    <cellStyle name="汇总 2 2 4 10 3" xfId="47903"/>
    <cellStyle name="汇总 2 2 4 11" xfId="47904"/>
    <cellStyle name="汇总 2 2 4 11 2" xfId="47905"/>
    <cellStyle name="汇总 2 2 4 11 3" xfId="47906"/>
    <cellStyle name="汇总 2 2 4 12" xfId="47907"/>
    <cellStyle name="汇总 2 2 4 13" xfId="47908"/>
    <cellStyle name="汇总 2 2 4 2" xfId="47909"/>
    <cellStyle name="汇总 2 2 4 2 10" xfId="47910"/>
    <cellStyle name="汇总 2 2 4 2 11" xfId="47911"/>
    <cellStyle name="汇总 2 2 4 2 2" xfId="47912"/>
    <cellStyle name="汇总 2 2 4 2 2 2" xfId="47913"/>
    <cellStyle name="汇总 2 2 4 2 2 3" xfId="47914"/>
    <cellStyle name="汇总 2 2 4 2 3" xfId="47915"/>
    <cellStyle name="汇总 2 2 4 2 3 2" xfId="47916"/>
    <cellStyle name="汇总 2 2 4 2 3 3" xfId="47917"/>
    <cellStyle name="汇总 2 2 4 2 4" xfId="47918"/>
    <cellStyle name="汇总 2 2 4 2 4 2" xfId="47919"/>
    <cellStyle name="汇总 2 2 4 2 4 3" xfId="47920"/>
    <cellStyle name="汇总 2 2 4 2 5" xfId="47921"/>
    <cellStyle name="汇总 2 2 4 2 5 2" xfId="47922"/>
    <cellStyle name="汇总 2 2 4 2 5 3" xfId="47923"/>
    <cellStyle name="汇总 2 2 4 2 6" xfId="47924"/>
    <cellStyle name="汇总 2 2 4 2 6 2" xfId="47925"/>
    <cellStyle name="汇总 2 2 4 2 6 3" xfId="47926"/>
    <cellStyle name="汇总 2 2 4 2 7" xfId="47927"/>
    <cellStyle name="汇总 2 2 4 2 7 2" xfId="47928"/>
    <cellStyle name="汇总 2 2 4 2 7 3" xfId="47929"/>
    <cellStyle name="汇总 2 2 4 2 8" xfId="47930"/>
    <cellStyle name="汇总 2 2 4 2 8 2" xfId="47931"/>
    <cellStyle name="汇总 2 2 4 2 8 3" xfId="47932"/>
    <cellStyle name="汇总 2 2 4 2 9" xfId="47933"/>
    <cellStyle name="汇总 2 2 4 2 9 2" xfId="47934"/>
    <cellStyle name="汇总 2 2 4 2 9 3" xfId="47935"/>
    <cellStyle name="汇总 2 2 4 3" xfId="47936"/>
    <cellStyle name="汇总 2 2 4 3 2" xfId="47937"/>
    <cellStyle name="汇总 2 2 4 3 3" xfId="47938"/>
    <cellStyle name="汇总 2 2 4 4" xfId="47939"/>
    <cellStyle name="汇总 2 2 4 4 2" xfId="47940"/>
    <cellStyle name="汇总 2 2 4 4 3" xfId="47941"/>
    <cellStyle name="汇总 2 2 4 5" xfId="47942"/>
    <cellStyle name="汇总 2 2 4 5 2" xfId="47943"/>
    <cellStyle name="汇总 2 2 4 5 3" xfId="47944"/>
    <cellStyle name="汇总 2 2 4 6" xfId="47945"/>
    <cellStyle name="汇总 2 2 4 6 2" xfId="47946"/>
    <cellStyle name="汇总 2 2 4 6 3" xfId="47947"/>
    <cellStyle name="汇总 2 2 4 7" xfId="47948"/>
    <cellStyle name="汇总 2 2 4 7 2" xfId="47949"/>
    <cellStyle name="汇总 2 2 4 7 3" xfId="47950"/>
    <cellStyle name="汇总 2 2 4 8" xfId="47951"/>
    <cellStyle name="汇总 2 2 4 8 2" xfId="47952"/>
    <cellStyle name="汇总 2 2 4 8 3" xfId="47953"/>
    <cellStyle name="汇总 2 2 4 9" xfId="47954"/>
    <cellStyle name="汇总 2 2 4 9 2" xfId="47955"/>
    <cellStyle name="汇总 2 2 4 9 3" xfId="47956"/>
    <cellStyle name="汇总 2 2 5" xfId="47957"/>
    <cellStyle name="汇总 2 2 5 2" xfId="47958"/>
    <cellStyle name="汇总 2 2 5 2 2" xfId="47959"/>
    <cellStyle name="汇总 2 2 5 2 3" xfId="47960"/>
    <cellStyle name="汇总 2 2 6" xfId="47961"/>
    <cellStyle name="汇总 2 2 6 10" xfId="47962"/>
    <cellStyle name="汇总 2 2 6 11" xfId="47963"/>
    <cellStyle name="汇总 2 2 6 2" xfId="47964"/>
    <cellStyle name="汇总 2 2 6 2 2" xfId="47965"/>
    <cellStyle name="汇总 2 2 6 2 3" xfId="47966"/>
    <cellStyle name="汇总 2 2 6 3" xfId="47967"/>
    <cellStyle name="汇总 2 2 6 3 2" xfId="47968"/>
    <cellStyle name="汇总 2 2 6 3 3" xfId="47969"/>
    <cellStyle name="汇总 2 2 6 4" xfId="47970"/>
    <cellStyle name="汇总 2 2 6 4 2" xfId="47971"/>
    <cellStyle name="汇总 2 2 6 4 3" xfId="47972"/>
    <cellStyle name="汇总 2 2 6 5" xfId="47973"/>
    <cellStyle name="汇总 2 2 6 5 2" xfId="47974"/>
    <cellStyle name="汇总 2 2 6 5 3" xfId="47975"/>
    <cellStyle name="汇总 2 2 6 6" xfId="47976"/>
    <cellStyle name="汇总 2 2 6 6 2" xfId="47977"/>
    <cellStyle name="汇总 2 2 6 6 3" xfId="47978"/>
    <cellStyle name="汇总 2 2 6 7" xfId="47979"/>
    <cellStyle name="汇总 2 2 6 7 2" xfId="47980"/>
    <cellStyle name="汇总 2 2 6 7 3" xfId="47981"/>
    <cellStyle name="汇总 2 2 6 8" xfId="47982"/>
    <cellStyle name="汇总 2 2 6 8 2" xfId="47983"/>
    <cellStyle name="汇总 2 2 6 8 3" xfId="47984"/>
    <cellStyle name="汇总 2 2 6 9" xfId="47985"/>
    <cellStyle name="汇总 2 2 6 9 2" xfId="47986"/>
    <cellStyle name="汇总 2 2 6 9 3" xfId="47987"/>
    <cellStyle name="汇总 2 2 7" xfId="47988"/>
    <cellStyle name="汇总 2 2 7 2" xfId="47989"/>
    <cellStyle name="汇总 2 2 7 3" xfId="47990"/>
    <cellStyle name="汇总 2 2 8" xfId="47991"/>
    <cellStyle name="汇总 2 2 8 2" xfId="47992"/>
    <cellStyle name="汇总 2 2 8 3" xfId="47993"/>
    <cellStyle name="汇总 2 2 9" xfId="47994"/>
    <cellStyle name="汇总 2 2 9 2" xfId="47995"/>
    <cellStyle name="汇总 2 2 9 3" xfId="47996"/>
    <cellStyle name="汇总 2 3" xfId="11957"/>
    <cellStyle name="汇总 2 3 2" xfId="11958"/>
    <cellStyle name="汇总 2 3 2 2" xfId="47997"/>
    <cellStyle name="汇总 2 3 2 3" xfId="47998"/>
    <cellStyle name="汇总 2 3 3" xfId="11959"/>
    <cellStyle name="汇总 2 4" xfId="11960"/>
    <cellStyle name="汇总 2 4 10" xfId="47999"/>
    <cellStyle name="汇总 2 4 10 2" xfId="48000"/>
    <cellStyle name="汇总 2 4 10 3" xfId="48001"/>
    <cellStyle name="汇总 2 4 11" xfId="48002"/>
    <cellStyle name="汇总 2 4 11 2" xfId="48003"/>
    <cellStyle name="汇总 2 4 11 3" xfId="48004"/>
    <cellStyle name="汇总 2 4 12" xfId="48005"/>
    <cellStyle name="汇总 2 4 13" xfId="48006"/>
    <cellStyle name="汇总 2 4 2" xfId="11961"/>
    <cellStyle name="汇总 2 4 2 10" xfId="48007"/>
    <cellStyle name="汇总 2 4 2 11" xfId="48008"/>
    <cellStyle name="汇总 2 4 2 2" xfId="48009"/>
    <cellStyle name="汇总 2 4 2 2 2" xfId="48010"/>
    <cellStyle name="汇总 2 4 2 2 3" xfId="48011"/>
    <cellStyle name="汇总 2 4 2 3" xfId="48012"/>
    <cellStyle name="汇总 2 4 2 3 2" xfId="48013"/>
    <cellStyle name="汇总 2 4 2 3 3" xfId="48014"/>
    <cellStyle name="汇总 2 4 2 4" xfId="48015"/>
    <cellStyle name="汇总 2 4 2 4 2" xfId="48016"/>
    <cellStyle name="汇总 2 4 2 4 3" xfId="48017"/>
    <cellStyle name="汇总 2 4 2 5" xfId="48018"/>
    <cellStyle name="汇总 2 4 2 5 2" xfId="48019"/>
    <cellStyle name="汇总 2 4 2 5 3" xfId="48020"/>
    <cellStyle name="汇总 2 4 2 6" xfId="48021"/>
    <cellStyle name="汇总 2 4 2 6 2" xfId="48022"/>
    <cellStyle name="汇总 2 4 2 6 3" xfId="48023"/>
    <cellStyle name="汇总 2 4 2 7" xfId="48024"/>
    <cellStyle name="汇总 2 4 2 7 2" xfId="48025"/>
    <cellStyle name="汇总 2 4 2 7 3" xfId="48026"/>
    <cellStyle name="汇总 2 4 2 8" xfId="48027"/>
    <cellStyle name="汇总 2 4 2 8 2" xfId="48028"/>
    <cellStyle name="汇总 2 4 2 8 3" xfId="48029"/>
    <cellStyle name="汇总 2 4 2 9" xfId="48030"/>
    <cellStyle name="汇总 2 4 2 9 2" xfId="48031"/>
    <cellStyle name="汇总 2 4 2 9 3" xfId="48032"/>
    <cellStyle name="汇总 2 4 3" xfId="11962"/>
    <cellStyle name="汇总 2 4 3 2" xfId="48033"/>
    <cellStyle name="汇总 2 4 3 3" xfId="48034"/>
    <cellStyle name="汇总 2 4 4" xfId="48035"/>
    <cellStyle name="汇总 2 4 4 2" xfId="48036"/>
    <cellStyle name="汇总 2 4 4 3" xfId="48037"/>
    <cellStyle name="汇总 2 4 5" xfId="48038"/>
    <cellStyle name="汇总 2 4 5 2" xfId="48039"/>
    <cellStyle name="汇总 2 4 5 3" xfId="48040"/>
    <cellStyle name="汇总 2 4 6" xfId="48041"/>
    <cellStyle name="汇总 2 4 6 2" xfId="48042"/>
    <cellStyle name="汇总 2 4 6 3" xfId="48043"/>
    <cellStyle name="汇总 2 4 7" xfId="48044"/>
    <cellStyle name="汇总 2 4 7 2" xfId="48045"/>
    <cellStyle name="汇总 2 4 7 3" xfId="48046"/>
    <cellStyle name="汇总 2 4 8" xfId="48047"/>
    <cellStyle name="汇总 2 4 8 2" xfId="48048"/>
    <cellStyle name="汇总 2 4 8 3" xfId="48049"/>
    <cellStyle name="汇总 2 4 9" xfId="48050"/>
    <cellStyle name="汇总 2 4 9 2" xfId="48051"/>
    <cellStyle name="汇总 2 4 9 3" xfId="48052"/>
    <cellStyle name="汇总 2 5" xfId="11963"/>
    <cellStyle name="汇总 2 5 2" xfId="15483"/>
    <cellStyle name="汇总 2 5 2 2" xfId="48053"/>
    <cellStyle name="汇总 2 5 2 3" xfId="48054"/>
    <cellStyle name="汇总 2 6" xfId="11964"/>
    <cellStyle name="汇总 2 6 10" xfId="48055"/>
    <cellStyle name="汇总 2 6 10 2" xfId="48056"/>
    <cellStyle name="汇总 2 6 10 3" xfId="48057"/>
    <cellStyle name="汇总 2 6 11" xfId="48058"/>
    <cellStyle name="汇总 2 6 12" xfId="48059"/>
    <cellStyle name="汇总 2 6 2" xfId="48060"/>
    <cellStyle name="汇总 2 6 2 2" xfId="48061"/>
    <cellStyle name="汇总 2 6 2 3" xfId="48062"/>
    <cellStyle name="汇总 2 6 3" xfId="48063"/>
    <cellStyle name="汇总 2 6 3 2" xfId="48064"/>
    <cellStyle name="汇总 2 6 3 3" xfId="48065"/>
    <cellStyle name="汇总 2 6 4" xfId="48066"/>
    <cellStyle name="汇总 2 6 4 2" xfId="48067"/>
    <cellStyle name="汇总 2 6 4 3" xfId="48068"/>
    <cellStyle name="汇总 2 6 5" xfId="48069"/>
    <cellStyle name="汇总 2 6 5 2" xfId="48070"/>
    <cellStyle name="汇总 2 6 5 3" xfId="48071"/>
    <cellStyle name="汇总 2 6 6" xfId="48072"/>
    <cellStyle name="汇总 2 6 6 2" xfId="48073"/>
    <cellStyle name="汇总 2 6 6 3" xfId="48074"/>
    <cellStyle name="汇总 2 6 7" xfId="48075"/>
    <cellStyle name="汇总 2 6 7 2" xfId="48076"/>
    <cellStyle name="汇总 2 6 7 3" xfId="48077"/>
    <cellStyle name="汇总 2 6 8" xfId="48078"/>
    <cellStyle name="汇总 2 6 8 2" xfId="48079"/>
    <cellStyle name="汇总 2 6 8 3" xfId="48080"/>
    <cellStyle name="汇总 2 6 9" xfId="48081"/>
    <cellStyle name="汇总 2 6 9 2" xfId="48082"/>
    <cellStyle name="汇总 2 6 9 3" xfId="48083"/>
    <cellStyle name="汇总 2 7" xfId="48084"/>
    <cellStyle name="汇总 2 7 2" xfId="48085"/>
    <cellStyle name="汇总 2 7 3" xfId="48086"/>
    <cellStyle name="汇总 2 8" xfId="48087"/>
    <cellStyle name="汇总 2 8 2" xfId="48088"/>
    <cellStyle name="汇总 2 8 3" xfId="48089"/>
    <cellStyle name="汇总 2 9" xfId="48090"/>
    <cellStyle name="汇总 2 9 2" xfId="48091"/>
    <cellStyle name="汇总 2 9 3" xfId="48092"/>
    <cellStyle name="汇总 3" xfId="11965"/>
    <cellStyle name="汇总 3 10" xfId="48093"/>
    <cellStyle name="汇总 3 2" xfId="11966"/>
    <cellStyle name="汇总 3 2 2" xfId="11967"/>
    <cellStyle name="汇总 3 2 2 2" xfId="48094"/>
    <cellStyle name="汇总 3 2 2 3" xfId="48095"/>
    <cellStyle name="汇总 3 2 3" xfId="11968"/>
    <cellStyle name="汇总 3 2 3 2" xfId="48096"/>
    <cellStyle name="汇总 3 2 3 3" xfId="48097"/>
    <cellStyle name="汇总 3 2 4" xfId="48098"/>
    <cellStyle name="汇总 3 2 5" xfId="48099"/>
    <cellStyle name="汇总 3 2 5 2" xfId="48100"/>
    <cellStyle name="汇总 3 2 6" xfId="48101"/>
    <cellStyle name="汇总 3 3" xfId="11969"/>
    <cellStyle name="汇总 3 3 2" xfId="11970"/>
    <cellStyle name="汇总 3 3 2 2" xfId="48102"/>
    <cellStyle name="汇总 3 3 2 3" xfId="48103"/>
    <cellStyle name="汇总 3 3 3" xfId="11971"/>
    <cellStyle name="汇总 3 3 3 2" xfId="48104"/>
    <cellStyle name="汇总 3 3 3 3" xfId="48105"/>
    <cellStyle name="汇总 3 3 4" xfId="48106"/>
    <cellStyle name="汇总 3 3 5" xfId="48107"/>
    <cellStyle name="汇总 3 3 5 2" xfId="48108"/>
    <cellStyle name="汇总 3 3 5 3" xfId="48109"/>
    <cellStyle name="汇总 3 4" xfId="11972"/>
    <cellStyle name="汇总 3 4 2" xfId="48110"/>
    <cellStyle name="汇总 3 4 2 2" xfId="48111"/>
    <cellStyle name="汇总 3 4 2 3" xfId="48112"/>
    <cellStyle name="汇总 3 4 3" xfId="48113"/>
    <cellStyle name="汇总 3 4 3 2" xfId="48114"/>
    <cellStyle name="汇总 3 4 3 3" xfId="48115"/>
    <cellStyle name="汇总 3 4 4" xfId="48116"/>
    <cellStyle name="汇总 3 4 5" xfId="48117"/>
    <cellStyle name="汇总 3 5" xfId="11973"/>
    <cellStyle name="汇总 3 5 2" xfId="48118"/>
    <cellStyle name="汇总 3 5 2 2" xfId="48119"/>
    <cellStyle name="汇总 3 5 2 3" xfId="48120"/>
    <cellStyle name="汇总 3 5 3" xfId="48121"/>
    <cellStyle name="汇总 3 5 3 2" xfId="48122"/>
    <cellStyle name="汇总 3 5 3 3" xfId="48123"/>
    <cellStyle name="汇总 3 5 4" xfId="48124"/>
    <cellStyle name="汇总 3 6" xfId="48125"/>
    <cellStyle name="汇总 3 6 2" xfId="48126"/>
    <cellStyle name="汇总 3 6 3" xfId="48127"/>
    <cellStyle name="汇总 3 7" xfId="48128"/>
    <cellStyle name="汇总 3 8" xfId="48129"/>
    <cellStyle name="汇总 3 9" xfId="48130"/>
    <cellStyle name="汇总 3 9 2" xfId="48131"/>
    <cellStyle name="汇总 4" xfId="15484"/>
    <cellStyle name="汇总 4 2" xfId="15485"/>
    <cellStyle name="汇总 4 3" xfId="48132"/>
    <cellStyle name="汇总 5" xfId="48133"/>
    <cellStyle name="汇总 5 2" xfId="48134"/>
    <cellStyle name="汇总 5 3" xfId="48135"/>
    <cellStyle name="汇总 6" xfId="48136"/>
    <cellStyle name="汇总 6 2" xfId="48137"/>
    <cellStyle name="汇总 6 3" xfId="48138"/>
    <cellStyle name="货币 2" xfId="48139"/>
    <cellStyle name="货币 2 2" xfId="11974"/>
    <cellStyle name="货币 2 2 2" xfId="11975"/>
    <cellStyle name="货币 2 2 2 2" xfId="48140"/>
    <cellStyle name="货币 2 2 3" xfId="48141"/>
    <cellStyle name="货币 2 2 3 2" xfId="48142"/>
    <cellStyle name="货币 2 2 4" xfId="48143"/>
    <cellStyle name="货币 2 3" xfId="48144"/>
    <cellStyle name="货币 2 3 2" xfId="48145"/>
    <cellStyle name="货币 2 4" xfId="48146"/>
    <cellStyle name="货币 2 4 2" xfId="48147"/>
    <cellStyle name="货币 2 5" xfId="48148"/>
    <cellStyle name="货币[0] 2" xfId="15351"/>
    <cellStyle name="貨幣 [0]_M_E2_SLO" xfId="48149"/>
    <cellStyle name="貨幣 2" xfId="11976"/>
    <cellStyle name="貨幣 2 2" xfId="48150"/>
    <cellStyle name="貨幣 3" xfId="48151"/>
    <cellStyle name="貨幣[0]_laroux" xfId="11977"/>
    <cellStyle name="貨幣_Addendum No. 4 CIX APPI-IV-4-Excess Rate" xfId="48152"/>
    <cellStyle name="集計" xfId="11978"/>
    <cellStyle name="集計 2" xfId="11979"/>
    <cellStyle name="集計 3" xfId="11980"/>
    <cellStyle name="计算" xfId="11981" builtinId="22" customBuiltin="1"/>
    <cellStyle name="计算 2" xfId="11982"/>
    <cellStyle name="计算 2 10" xfId="48153"/>
    <cellStyle name="计算 2 10 2" xfId="48154"/>
    <cellStyle name="计算 2 10 3" xfId="48155"/>
    <cellStyle name="计算 2 11" xfId="48156"/>
    <cellStyle name="计算 2 11 2" xfId="48157"/>
    <cellStyle name="计算 2 11 3" xfId="48158"/>
    <cellStyle name="计算 2 12" xfId="48159"/>
    <cellStyle name="计算 2 12 2" xfId="48160"/>
    <cellStyle name="计算 2 12 3" xfId="48161"/>
    <cellStyle name="计算 2 13" xfId="48162"/>
    <cellStyle name="计算 2 13 2" xfId="48163"/>
    <cellStyle name="计算 2 13 3" xfId="48164"/>
    <cellStyle name="计算 2 14" xfId="48165"/>
    <cellStyle name="计算 2 14 2" xfId="48166"/>
    <cellStyle name="计算 2 14 3" xfId="48167"/>
    <cellStyle name="计算 2 15" xfId="48168"/>
    <cellStyle name="计算 2 16" xfId="48169"/>
    <cellStyle name="计算 2 17" xfId="48170"/>
    <cellStyle name="计算 2 18" xfId="48171"/>
    <cellStyle name="计算 2 2" xfId="11983"/>
    <cellStyle name="计算 2 2 10" xfId="48172"/>
    <cellStyle name="计算 2 2 10 2" xfId="48173"/>
    <cellStyle name="计算 2 2 10 3" xfId="48174"/>
    <cellStyle name="计算 2 2 11" xfId="48175"/>
    <cellStyle name="计算 2 2 11 2" xfId="48176"/>
    <cellStyle name="计算 2 2 11 3" xfId="48177"/>
    <cellStyle name="计算 2 2 12" xfId="48178"/>
    <cellStyle name="计算 2 2 12 2" xfId="48179"/>
    <cellStyle name="计算 2 2 12 3" xfId="48180"/>
    <cellStyle name="计算 2 2 13" xfId="48181"/>
    <cellStyle name="计算 2 2 13 2" xfId="48182"/>
    <cellStyle name="计算 2 2 13 3" xfId="48183"/>
    <cellStyle name="计算 2 2 14" xfId="48184"/>
    <cellStyle name="计算 2 2 14 2" xfId="48185"/>
    <cellStyle name="计算 2 2 14 3" xfId="48186"/>
    <cellStyle name="计算 2 2 15" xfId="48187"/>
    <cellStyle name="计算 2 2 16" xfId="48188"/>
    <cellStyle name="计算 2 2 17" xfId="48189"/>
    <cellStyle name="计算 2 2 18" xfId="48190"/>
    <cellStyle name="计算 2 2 2" xfId="11984"/>
    <cellStyle name="计算 2 2 2 10" xfId="48191"/>
    <cellStyle name="计算 2 2 2 10 2" xfId="48192"/>
    <cellStyle name="计算 2 2 2 10 3" xfId="48193"/>
    <cellStyle name="计算 2 2 2 11" xfId="48194"/>
    <cellStyle name="计算 2 2 2 11 2" xfId="48195"/>
    <cellStyle name="计算 2 2 2 11 3" xfId="48196"/>
    <cellStyle name="计算 2 2 2 12" xfId="48197"/>
    <cellStyle name="计算 2 2 2 12 2" xfId="48198"/>
    <cellStyle name="计算 2 2 2 12 3" xfId="48199"/>
    <cellStyle name="计算 2 2 2 13" xfId="48200"/>
    <cellStyle name="计算 2 2 2 13 2" xfId="48201"/>
    <cellStyle name="计算 2 2 2 13 3" xfId="48202"/>
    <cellStyle name="计算 2 2 2 14" xfId="48203"/>
    <cellStyle name="计算 2 2 2 14 2" xfId="48204"/>
    <cellStyle name="计算 2 2 2 14 3" xfId="48205"/>
    <cellStyle name="计算 2 2 2 15" xfId="48206"/>
    <cellStyle name="计算 2 2 2 16" xfId="48207"/>
    <cellStyle name="计算 2 2 2 2" xfId="48208"/>
    <cellStyle name="计算 2 2 2 3" xfId="48209"/>
    <cellStyle name="计算 2 2 2 3 10" xfId="48210"/>
    <cellStyle name="计算 2 2 2 3 10 2" xfId="48211"/>
    <cellStyle name="计算 2 2 2 3 10 3" xfId="48212"/>
    <cellStyle name="计算 2 2 2 3 11" xfId="48213"/>
    <cellStyle name="计算 2 2 2 3 12" xfId="48214"/>
    <cellStyle name="计算 2 2 2 3 2" xfId="48215"/>
    <cellStyle name="计算 2 2 2 3 2 10" xfId="48216"/>
    <cellStyle name="计算 2 2 2 3 2 11" xfId="48217"/>
    <cellStyle name="计算 2 2 2 3 2 2" xfId="48218"/>
    <cellStyle name="计算 2 2 2 3 2 2 2" xfId="48219"/>
    <cellStyle name="计算 2 2 2 3 2 2 3" xfId="48220"/>
    <cellStyle name="计算 2 2 2 3 2 3" xfId="48221"/>
    <cellStyle name="计算 2 2 2 3 2 3 2" xfId="48222"/>
    <cellStyle name="计算 2 2 2 3 2 3 3" xfId="48223"/>
    <cellStyle name="计算 2 2 2 3 2 4" xfId="48224"/>
    <cellStyle name="计算 2 2 2 3 2 4 2" xfId="48225"/>
    <cellStyle name="计算 2 2 2 3 2 4 3" xfId="48226"/>
    <cellStyle name="计算 2 2 2 3 2 5" xfId="48227"/>
    <cellStyle name="计算 2 2 2 3 2 5 2" xfId="48228"/>
    <cellStyle name="计算 2 2 2 3 2 5 3" xfId="48229"/>
    <cellStyle name="计算 2 2 2 3 2 6" xfId="48230"/>
    <cellStyle name="计算 2 2 2 3 2 6 2" xfId="48231"/>
    <cellStyle name="计算 2 2 2 3 2 6 3" xfId="48232"/>
    <cellStyle name="计算 2 2 2 3 2 7" xfId="48233"/>
    <cellStyle name="计算 2 2 2 3 2 7 2" xfId="48234"/>
    <cellStyle name="计算 2 2 2 3 2 7 3" xfId="48235"/>
    <cellStyle name="计算 2 2 2 3 2 8" xfId="48236"/>
    <cellStyle name="计算 2 2 2 3 2 8 2" xfId="48237"/>
    <cellStyle name="计算 2 2 2 3 2 8 3" xfId="48238"/>
    <cellStyle name="计算 2 2 2 3 2 9" xfId="48239"/>
    <cellStyle name="计算 2 2 2 3 2 9 2" xfId="48240"/>
    <cellStyle name="计算 2 2 2 3 2 9 3" xfId="48241"/>
    <cellStyle name="计算 2 2 2 3 3" xfId="48242"/>
    <cellStyle name="计算 2 2 2 3 3 2" xfId="48243"/>
    <cellStyle name="计算 2 2 2 3 3 3" xfId="48244"/>
    <cellStyle name="计算 2 2 2 3 4" xfId="48245"/>
    <cellStyle name="计算 2 2 2 3 4 2" xfId="48246"/>
    <cellStyle name="计算 2 2 2 3 4 3" xfId="48247"/>
    <cellStyle name="计算 2 2 2 3 5" xfId="48248"/>
    <cellStyle name="计算 2 2 2 3 5 2" xfId="48249"/>
    <cellStyle name="计算 2 2 2 3 5 3" xfId="48250"/>
    <cellStyle name="计算 2 2 2 3 6" xfId="48251"/>
    <cellStyle name="计算 2 2 2 3 6 2" xfId="48252"/>
    <cellStyle name="计算 2 2 2 3 6 3" xfId="48253"/>
    <cellStyle name="计算 2 2 2 3 7" xfId="48254"/>
    <cellStyle name="计算 2 2 2 3 7 2" xfId="48255"/>
    <cellStyle name="计算 2 2 2 3 7 3" xfId="48256"/>
    <cellStyle name="计算 2 2 2 3 8" xfId="48257"/>
    <cellStyle name="计算 2 2 2 3 8 2" xfId="48258"/>
    <cellStyle name="计算 2 2 2 3 8 3" xfId="48259"/>
    <cellStyle name="计算 2 2 2 3 9" xfId="48260"/>
    <cellStyle name="计算 2 2 2 3 9 2" xfId="48261"/>
    <cellStyle name="计算 2 2 2 3 9 3" xfId="48262"/>
    <cellStyle name="计算 2 2 2 4" xfId="48263"/>
    <cellStyle name="计算 2 2 2 5" xfId="48264"/>
    <cellStyle name="计算 2 2 2 5 10" xfId="48265"/>
    <cellStyle name="计算 2 2 2 5 11" xfId="48266"/>
    <cellStyle name="计算 2 2 2 5 2" xfId="48267"/>
    <cellStyle name="计算 2 2 2 5 2 2" xfId="48268"/>
    <cellStyle name="计算 2 2 2 5 2 3" xfId="48269"/>
    <cellStyle name="计算 2 2 2 5 3" xfId="48270"/>
    <cellStyle name="计算 2 2 2 5 3 2" xfId="48271"/>
    <cellStyle name="计算 2 2 2 5 3 3" xfId="48272"/>
    <cellStyle name="计算 2 2 2 5 4" xfId="48273"/>
    <cellStyle name="计算 2 2 2 5 4 2" xfId="48274"/>
    <cellStyle name="计算 2 2 2 5 4 3" xfId="48275"/>
    <cellStyle name="计算 2 2 2 5 5" xfId="48276"/>
    <cellStyle name="计算 2 2 2 5 5 2" xfId="48277"/>
    <cellStyle name="计算 2 2 2 5 5 3" xfId="48278"/>
    <cellStyle name="计算 2 2 2 5 6" xfId="48279"/>
    <cellStyle name="计算 2 2 2 5 6 2" xfId="48280"/>
    <cellStyle name="计算 2 2 2 5 6 3" xfId="48281"/>
    <cellStyle name="计算 2 2 2 5 7" xfId="48282"/>
    <cellStyle name="计算 2 2 2 5 7 2" xfId="48283"/>
    <cellStyle name="计算 2 2 2 5 7 3" xfId="48284"/>
    <cellStyle name="计算 2 2 2 5 8" xfId="48285"/>
    <cellStyle name="计算 2 2 2 5 8 2" xfId="48286"/>
    <cellStyle name="计算 2 2 2 5 8 3" xfId="48287"/>
    <cellStyle name="计算 2 2 2 5 9" xfId="48288"/>
    <cellStyle name="计算 2 2 2 5 9 2" xfId="48289"/>
    <cellStyle name="计算 2 2 2 5 9 3" xfId="48290"/>
    <cellStyle name="计算 2 2 2 6" xfId="48291"/>
    <cellStyle name="计算 2 2 2 6 2" xfId="48292"/>
    <cellStyle name="计算 2 2 2 6 3" xfId="48293"/>
    <cellStyle name="计算 2 2 2 7" xfId="48294"/>
    <cellStyle name="计算 2 2 2 7 2" xfId="48295"/>
    <cellStyle name="计算 2 2 2 7 3" xfId="48296"/>
    <cellStyle name="计算 2 2 2 8" xfId="48297"/>
    <cellStyle name="计算 2 2 2 8 2" xfId="48298"/>
    <cellStyle name="计算 2 2 2 8 3" xfId="48299"/>
    <cellStyle name="计算 2 2 2 9" xfId="48300"/>
    <cellStyle name="计算 2 2 2 9 2" xfId="48301"/>
    <cellStyle name="计算 2 2 2 9 3" xfId="48302"/>
    <cellStyle name="计算 2 2 3" xfId="11985"/>
    <cellStyle name="计算 2 2 3 2" xfId="48303"/>
    <cellStyle name="计算 2 2 3 2 2" xfId="48304"/>
    <cellStyle name="计算 2 2 3 2 3" xfId="48305"/>
    <cellStyle name="计算 2 2 4" xfId="48306"/>
    <cellStyle name="计算 2 2 4 10" xfId="48307"/>
    <cellStyle name="计算 2 2 4 10 2" xfId="48308"/>
    <cellStyle name="计算 2 2 4 10 3" xfId="48309"/>
    <cellStyle name="计算 2 2 4 11" xfId="48310"/>
    <cellStyle name="计算 2 2 4 11 2" xfId="48311"/>
    <cellStyle name="计算 2 2 4 11 3" xfId="48312"/>
    <cellStyle name="计算 2 2 4 12" xfId="48313"/>
    <cellStyle name="计算 2 2 4 13" xfId="48314"/>
    <cellStyle name="计算 2 2 4 2" xfId="48315"/>
    <cellStyle name="计算 2 2 4 2 10" xfId="48316"/>
    <cellStyle name="计算 2 2 4 2 11" xfId="48317"/>
    <cellStyle name="计算 2 2 4 2 2" xfId="48318"/>
    <cellStyle name="计算 2 2 4 2 2 2" xfId="48319"/>
    <cellStyle name="计算 2 2 4 2 2 3" xfId="48320"/>
    <cellStyle name="计算 2 2 4 2 3" xfId="48321"/>
    <cellStyle name="计算 2 2 4 2 3 2" xfId="48322"/>
    <cellStyle name="计算 2 2 4 2 3 3" xfId="48323"/>
    <cellStyle name="计算 2 2 4 2 4" xfId="48324"/>
    <cellStyle name="计算 2 2 4 2 4 2" xfId="48325"/>
    <cellStyle name="计算 2 2 4 2 4 3" xfId="48326"/>
    <cellStyle name="计算 2 2 4 2 5" xfId="48327"/>
    <cellStyle name="计算 2 2 4 2 5 2" xfId="48328"/>
    <cellStyle name="计算 2 2 4 2 5 3" xfId="48329"/>
    <cellStyle name="计算 2 2 4 2 6" xfId="48330"/>
    <cellStyle name="计算 2 2 4 2 6 2" xfId="48331"/>
    <cellStyle name="计算 2 2 4 2 6 3" xfId="48332"/>
    <cellStyle name="计算 2 2 4 2 7" xfId="48333"/>
    <cellStyle name="计算 2 2 4 2 7 2" xfId="48334"/>
    <cellStyle name="计算 2 2 4 2 7 3" xfId="48335"/>
    <cellStyle name="计算 2 2 4 2 8" xfId="48336"/>
    <cellStyle name="计算 2 2 4 2 8 2" xfId="48337"/>
    <cellStyle name="计算 2 2 4 2 8 3" xfId="48338"/>
    <cellStyle name="计算 2 2 4 2 9" xfId="48339"/>
    <cellStyle name="计算 2 2 4 2 9 2" xfId="48340"/>
    <cellStyle name="计算 2 2 4 2 9 3" xfId="48341"/>
    <cellStyle name="计算 2 2 4 3" xfId="48342"/>
    <cellStyle name="计算 2 2 4 3 2" xfId="48343"/>
    <cellStyle name="计算 2 2 4 3 3" xfId="48344"/>
    <cellStyle name="计算 2 2 4 4" xfId="48345"/>
    <cellStyle name="计算 2 2 4 4 2" xfId="48346"/>
    <cellStyle name="计算 2 2 4 4 3" xfId="48347"/>
    <cellStyle name="计算 2 2 4 5" xfId="48348"/>
    <cellStyle name="计算 2 2 4 5 2" xfId="48349"/>
    <cellStyle name="计算 2 2 4 5 3" xfId="48350"/>
    <cellStyle name="计算 2 2 4 6" xfId="48351"/>
    <cellStyle name="计算 2 2 4 6 2" xfId="48352"/>
    <cellStyle name="计算 2 2 4 6 3" xfId="48353"/>
    <cellStyle name="计算 2 2 4 7" xfId="48354"/>
    <cellStyle name="计算 2 2 4 7 2" xfId="48355"/>
    <cellStyle name="计算 2 2 4 7 3" xfId="48356"/>
    <cellStyle name="计算 2 2 4 8" xfId="48357"/>
    <cellStyle name="计算 2 2 4 8 2" xfId="48358"/>
    <cellStyle name="计算 2 2 4 8 3" xfId="48359"/>
    <cellStyle name="计算 2 2 4 9" xfId="48360"/>
    <cellStyle name="计算 2 2 4 9 2" xfId="48361"/>
    <cellStyle name="计算 2 2 4 9 3" xfId="48362"/>
    <cellStyle name="计算 2 2 5" xfId="48363"/>
    <cellStyle name="计算 2 2 5 2" xfId="48364"/>
    <cellStyle name="计算 2 2 5 2 2" xfId="48365"/>
    <cellStyle name="计算 2 2 5 2 3" xfId="48366"/>
    <cellStyle name="计算 2 2 6" xfId="48367"/>
    <cellStyle name="计算 2 2 6 10" xfId="48368"/>
    <cellStyle name="计算 2 2 6 11" xfId="48369"/>
    <cellStyle name="计算 2 2 6 2" xfId="48370"/>
    <cellStyle name="计算 2 2 6 2 2" xfId="48371"/>
    <cellStyle name="计算 2 2 6 2 3" xfId="48372"/>
    <cellStyle name="计算 2 2 6 3" xfId="48373"/>
    <cellStyle name="计算 2 2 6 3 2" xfId="48374"/>
    <cellStyle name="计算 2 2 6 3 3" xfId="48375"/>
    <cellStyle name="计算 2 2 6 4" xfId="48376"/>
    <cellStyle name="计算 2 2 6 4 2" xfId="48377"/>
    <cellStyle name="计算 2 2 6 4 3" xfId="48378"/>
    <cellStyle name="计算 2 2 6 5" xfId="48379"/>
    <cellStyle name="计算 2 2 6 5 2" xfId="48380"/>
    <cellStyle name="计算 2 2 6 5 3" xfId="48381"/>
    <cellStyle name="计算 2 2 6 6" xfId="48382"/>
    <cellStyle name="计算 2 2 6 6 2" xfId="48383"/>
    <cellStyle name="计算 2 2 6 6 3" xfId="48384"/>
    <cellStyle name="计算 2 2 6 7" xfId="48385"/>
    <cellStyle name="计算 2 2 6 7 2" xfId="48386"/>
    <cellStyle name="计算 2 2 6 7 3" xfId="48387"/>
    <cellStyle name="计算 2 2 6 8" xfId="48388"/>
    <cellStyle name="计算 2 2 6 8 2" xfId="48389"/>
    <cellStyle name="计算 2 2 6 8 3" xfId="48390"/>
    <cellStyle name="计算 2 2 6 9" xfId="48391"/>
    <cellStyle name="计算 2 2 6 9 2" xfId="48392"/>
    <cellStyle name="计算 2 2 6 9 3" xfId="48393"/>
    <cellStyle name="计算 2 2 7" xfId="48394"/>
    <cellStyle name="计算 2 2 7 2" xfId="48395"/>
    <cellStyle name="计算 2 2 7 3" xfId="48396"/>
    <cellStyle name="计算 2 2 8" xfId="48397"/>
    <cellStyle name="计算 2 2 8 2" xfId="48398"/>
    <cellStyle name="计算 2 2 8 3" xfId="48399"/>
    <cellStyle name="计算 2 2 9" xfId="48400"/>
    <cellStyle name="计算 2 2 9 2" xfId="48401"/>
    <cellStyle name="计算 2 2 9 3" xfId="48402"/>
    <cellStyle name="计算 2 3" xfId="11986"/>
    <cellStyle name="计算 2 3 2" xfId="11987"/>
    <cellStyle name="计算 2 3 2 2" xfId="48403"/>
    <cellStyle name="计算 2 3 2 3" xfId="48404"/>
    <cellStyle name="计算 2 3 3" xfId="11988"/>
    <cellStyle name="计算 2 4" xfId="11989"/>
    <cellStyle name="计算 2 4 10" xfId="48405"/>
    <cellStyle name="计算 2 4 10 2" xfId="48406"/>
    <cellStyle name="计算 2 4 10 3" xfId="48407"/>
    <cellStyle name="计算 2 4 11" xfId="48408"/>
    <cellStyle name="计算 2 4 11 2" xfId="48409"/>
    <cellStyle name="计算 2 4 11 3" xfId="48410"/>
    <cellStyle name="计算 2 4 12" xfId="48411"/>
    <cellStyle name="计算 2 4 13" xfId="48412"/>
    <cellStyle name="计算 2 4 2" xfId="11990"/>
    <cellStyle name="计算 2 4 2 10" xfId="48413"/>
    <cellStyle name="计算 2 4 2 11" xfId="48414"/>
    <cellStyle name="计算 2 4 2 2" xfId="48415"/>
    <cellStyle name="计算 2 4 2 2 2" xfId="48416"/>
    <cellStyle name="计算 2 4 2 2 3" xfId="48417"/>
    <cellStyle name="计算 2 4 2 3" xfId="48418"/>
    <cellStyle name="计算 2 4 2 3 2" xfId="48419"/>
    <cellStyle name="计算 2 4 2 3 3" xfId="48420"/>
    <cellStyle name="计算 2 4 2 4" xfId="48421"/>
    <cellStyle name="计算 2 4 2 4 2" xfId="48422"/>
    <cellStyle name="计算 2 4 2 4 3" xfId="48423"/>
    <cellStyle name="计算 2 4 2 5" xfId="48424"/>
    <cellStyle name="计算 2 4 2 5 2" xfId="48425"/>
    <cellStyle name="计算 2 4 2 5 3" xfId="48426"/>
    <cellStyle name="计算 2 4 2 6" xfId="48427"/>
    <cellStyle name="计算 2 4 2 6 2" xfId="48428"/>
    <cellStyle name="计算 2 4 2 6 3" xfId="48429"/>
    <cellStyle name="计算 2 4 2 7" xfId="48430"/>
    <cellStyle name="计算 2 4 2 7 2" xfId="48431"/>
    <cellStyle name="计算 2 4 2 7 3" xfId="48432"/>
    <cellStyle name="计算 2 4 2 8" xfId="48433"/>
    <cellStyle name="计算 2 4 2 8 2" xfId="48434"/>
    <cellStyle name="计算 2 4 2 8 3" xfId="48435"/>
    <cellStyle name="计算 2 4 2 9" xfId="48436"/>
    <cellStyle name="计算 2 4 2 9 2" xfId="48437"/>
    <cellStyle name="计算 2 4 2 9 3" xfId="48438"/>
    <cellStyle name="计算 2 4 3" xfId="11991"/>
    <cellStyle name="计算 2 4 3 2" xfId="48439"/>
    <cellStyle name="计算 2 4 3 3" xfId="48440"/>
    <cellStyle name="计算 2 4 4" xfId="48441"/>
    <cellStyle name="计算 2 4 4 2" xfId="48442"/>
    <cellStyle name="计算 2 4 4 3" xfId="48443"/>
    <cellStyle name="计算 2 4 5" xfId="48444"/>
    <cellStyle name="计算 2 4 5 2" xfId="48445"/>
    <cellStyle name="计算 2 4 5 3" xfId="48446"/>
    <cellStyle name="计算 2 4 6" xfId="48447"/>
    <cellStyle name="计算 2 4 6 2" xfId="48448"/>
    <cellStyle name="计算 2 4 6 3" xfId="48449"/>
    <cellStyle name="计算 2 4 7" xfId="48450"/>
    <cellStyle name="计算 2 4 7 2" xfId="48451"/>
    <cellStyle name="计算 2 4 7 3" xfId="48452"/>
    <cellStyle name="计算 2 4 8" xfId="48453"/>
    <cellStyle name="计算 2 4 8 2" xfId="48454"/>
    <cellStyle name="计算 2 4 8 3" xfId="48455"/>
    <cellStyle name="计算 2 4 9" xfId="48456"/>
    <cellStyle name="计算 2 4 9 2" xfId="48457"/>
    <cellStyle name="计算 2 4 9 3" xfId="48458"/>
    <cellStyle name="计算 2 5" xfId="11992"/>
    <cellStyle name="计算 2 5 2" xfId="15486"/>
    <cellStyle name="计算 2 5 2 2" xfId="48459"/>
    <cellStyle name="计算 2 5 2 3" xfId="48460"/>
    <cellStyle name="计算 2 6" xfId="11993"/>
    <cellStyle name="计算 2 6 10" xfId="48461"/>
    <cellStyle name="计算 2 6 10 2" xfId="48462"/>
    <cellStyle name="计算 2 6 10 3" xfId="48463"/>
    <cellStyle name="计算 2 6 11" xfId="48464"/>
    <cellStyle name="计算 2 6 12" xfId="48465"/>
    <cellStyle name="计算 2 6 2" xfId="48466"/>
    <cellStyle name="计算 2 6 2 2" xfId="48467"/>
    <cellStyle name="计算 2 6 2 3" xfId="48468"/>
    <cellStyle name="计算 2 6 3" xfId="48469"/>
    <cellStyle name="计算 2 6 3 2" xfId="48470"/>
    <cellStyle name="计算 2 6 3 3" xfId="48471"/>
    <cellStyle name="计算 2 6 4" xfId="48472"/>
    <cellStyle name="计算 2 6 4 2" xfId="48473"/>
    <cellStyle name="计算 2 6 4 3" xfId="48474"/>
    <cellStyle name="计算 2 6 5" xfId="48475"/>
    <cellStyle name="计算 2 6 5 2" xfId="48476"/>
    <cellStyle name="计算 2 6 5 3" xfId="48477"/>
    <cellStyle name="计算 2 6 6" xfId="48478"/>
    <cellStyle name="计算 2 6 6 2" xfId="48479"/>
    <cellStyle name="计算 2 6 6 3" xfId="48480"/>
    <cellStyle name="计算 2 6 7" xfId="48481"/>
    <cellStyle name="计算 2 6 7 2" xfId="48482"/>
    <cellStyle name="计算 2 6 7 3" xfId="48483"/>
    <cellStyle name="计算 2 6 8" xfId="48484"/>
    <cellStyle name="计算 2 6 8 2" xfId="48485"/>
    <cellStyle name="计算 2 6 8 3" xfId="48486"/>
    <cellStyle name="计算 2 6 9" xfId="48487"/>
    <cellStyle name="计算 2 6 9 2" xfId="48488"/>
    <cellStyle name="计算 2 6 9 3" xfId="48489"/>
    <cellStyle name="计算 2 7" xfId="48490"/>
    <cellStyle name="计算 2 7 2" xfId="48491"/>
    <cellStyle name="计算 2 7 3" xfId="48492"/>
    <cellStyle name="计算 2 8" xfId="48493"/>
    <cellStyle name="计算 2 8 2" xfId="48494"/>
    <cellStyle name="计算 2 8 3" xfId="48495"/>
    <cellStyle name="计算 2 9" xfId="48496"/>
    <cellStyle name="计算 2 9 2" xfId="48497"/>
    <cellStyle name="计算 2 9 3" xfId="48498"/>
    <cellStyle name="计算 3" xfId="15352"/>
    <cellStyle name="计算 3 2" xfId="15487"/>
    <cellStyle name="计算 3 2 2" xfId="48499"/>
    <cellStyle name="计算 3 3" xfId="48500"/>
    <cellStyle name="计算 3 3 2" xfId="48501"/>
    <cellStyle name="计算 3 3 3" xfId="48502"/>
    <cellStyle name="计算 3 4" xfId="48503"/>
    <cellStyle name="计算 4" xfId="15488"/>
    <cellStyle name="计算 4 2" xfId="15489"/>
    <cellStyle name="计算 4 3" xfId="48504"/>
    <cellStyle name="计算 5" xfId="48505"/>
    <cellStyle name="计算 5 2" xfId="48506"/>
    <cellStyle name="计算 5 3" xfId="48507"/>
    <cellStyle name="计算 6" xfId="48508"/>
    <cellStyle name="计算 6 2" xfId="48509"/>
    <cellStyle name="计算 6 3" xfId="48510"/>
    <cellStyle name="計算" xfId="11994"/>
    <cellStyle name="計算 2" xfId="11995"/>
    <cellStyle name="計算 3" xfId="11996"/>
    <cellStyle name="計算方式" xfId="15490"/>
    <cellStyle name="計算方式 10" xfId="48511"/>
    <cellStyle name="計算方式 10 2" xfId="48512"/>
    <cellStyle name="計算方式 10 3" xfId="48513"/>
    <cellStyle name="計算方式 11" xfId="48514"/>
    <cellStyle name="計算方式 11 2" xfId="48515"/>
    <cellStyle name="計算方式 11 3" xfId="48516"/>
    <cellStyle name="計算方式 12" xfId="48517"/>
    <cellStyle name="計算方式 12 2" xfId="48518"/>
    <cellStyle name="計算方式 12 3" xfId="48519"/>
    <cellStyle name="計算方式 13" xfId="48520"/>
    <cellStyle name="計算方式 14" xfId="48521"/>
    <cellStyle name="計算方式 2" xfId="15491"/>
    <cellStyle name="計算方式 2 10" xfId="48522"/>
    <cellStyle name="計算方式 2 10 10" xfId="48523"/>
    <cellStyle name="計算方式 2 10 10 2" xfId="48524"/>
    <cellStyle name="計算方式 2 10 10 3" xfId="48525"/>
    <cellStyle name="計算方式 2 10 11" xfId="48526"/>
    <cellStyle name="計算方式 2 10 12" xfId="48527"/>
    <cellStyle name="計算方式 2 10 2" xfId="48528"/>
    <cellStyle name="計算方式 2 10 2 10" xfId="48529"/>
    <cellStyle name="計算方式 2 10 2 11" xfId="48530"/>
    <cellStyle name="計算方式 2 10 2 2" xfId="48531"/>
    <cellStyle name="計算方式 2 10 2 2 2" xfId="48532"/>
    <cellStyle name="計算方式 2 10 2 2 3" xfId="48533"/>
    <cellStyle name="計算方式 2 10 2 3" xfId="48534"/>
    <cellStyle name="計算方式 2 10 2 3 2" xfId="48535"/>
    <cellStyle name="計算方式 2 10 2 3 3" xfId="48536"/>
    <cellStyle name="計算方式 2 10 2 4" xfId="48537"/>
    <cellStyle name="計算方式 2 10 2 4 2" xfId="48538"/>
    <cellStyle name="計算方式 2 10 2 4 3" xfId="48539"/>
    <cellStyle name="計算方式 2 10 2 5" xfId="48540"/>
    <cellStyle name="計算方式 2 10 2 5 2" xfId="48541"/>
    <cellStyle name="計算方式 2 10 2 5 3" xfId="48542"/>
    <cellStyle name="計算方式 2 10 2 6" xfId="48543"/>
    <cellStyle name="計算方式 2 10 2 6 2" xfId="48544"/>
    <cellStyle name="計算方式 2 10 2 6 3" xfId="48545"/>
    <cellStyle name="計算方式 2 10 2 7" xfId="48546"/>
    <cellStyle name="計算方式 2 10 2 7 2" xfId="48547"/>
    <cellStyle name="計算方式 2 10 2 7 3" xfId="48548"/>
    <cellStyle name="計算方式 2 10 2 8" xfId="48549"/>
    <cellStyle name="計算方式 2 10 2 8 2" xfId="48550"/>
    <cellStyle name="計算方式 2 10 2 8 3" xfId="48551"/>
    <cellStyle name="計算方式 2 10 2 9" xfId="48552"/>
    <cellStyle name="計算方式 2 10 2 9 2" xfId="48553"/>
    <cellStyle name="計算方式 2 10 2 9 3" xfId="48554"/>
    <cellStyle name="計算方式 2 10 3" xfId="48555"/>
    <cellStyle name="計算方式 2 10 3 2" xfId="48556"/>
    <cellStyle name="計算方式 2 10 3 3" xfId="48557"/>
    <cellStyle name="計算方式 2 10 4" xfId="48558"/>
    <cellStyle name="計算方式 2 10 4 2" xfId="48559"/>
    <cellStyle name="計算方式 2 10 4 3" xfId="48560"/>
    <cellStyle name="計算方式 2 10 5" xfId="48561"/>
    <cellStyle name="計算方式 2 10 5 2" xfId="48562"/>
    <cellStyle name="計算方式 2 10 5 3" xfId="48563"/>
    <cellStyle name="計算方式 2 10 6" xfId="48564"/>
    <cellStyle name="計算方式 2 10 6 2" xfId="48565"/>
    <cellStyle name="計算方式 2 10 6 3" xfId="48566"/>
    <cellStyle name="計算方式 2 10 7" xfId="48567"/>
    <cellStyle name="計算方式 2 10 7 2" xfId="48568"/>
    <cellStyle name="計算方式 2 10 7 3" xfId="48569"/>
    <cellStyle name="計算方式 2 10 8" xfId="48570"/>
    <cellStyle name="計算方式 2 10 8 2" xfId="48571"/>
    <cellStyle name="計算方式 2 10 8 3" xfId="48572"/>
    <cellStyle name="計算方式 2 10 9" xfId="48573"/>
    <cellStyle name="計算方式 2 10 9 2" xfId="48574"/>
    <cellStyle name="計算方式 2 10 9 3" xfId="48575"/>
    <cellStyle name="計算方式 2 11" xfId="48576"/>
    <cellStyle name="計算方式 2 12" xfId="48577"/>
    <cellStyle name="計算方式 2 12 10" xfId="48578"/>
    <cellStyle name="計算方式 2 12 10 2" xfId="48579"/>
    <cellStyle name="計算方式 2 12 10 3" xfId="48580"/>
    <cellStyle name="計算方式 2 12 11" xfId="48581"/>
    <cellStyle name="計算方式 2 12 12" xfId="48582"/>
    <cellStyle name="計算方式 2 12 2" xfId="48583"/>
    <cellStyle name="計算方式 2 12 2 10" xfId="48584"/>
    <cellStyle name="計算方式 2 12 2 11" xfId="48585"/>
    <cellStyle name="計算方式 2 12 2 2" xfId="48586"/>
    <cellStyle name="計算方式 2 12 2 2 2" xfId="48587"/>
    <cellStyle name="計算方式 2 12 2 2 3" xfId="48588"/>
    <cellStyle name="計算方式 2 12 2 3" xfId="48589"/>
    <cellStyle name="計算方式 2 12 2 3 2" xfId="48590"/>
    <cellStyle name="計算方式 2 12 2 3 3" xfId="48591"/>
    <cellStyle name="計算方式 2 12 2 4" xfId="48592"/>
    <cellStyle name="計算方式 2 12 2 4 2" xfId="48593"/>
    <cellStyle name="計算方式 2 12 2 4 3" xfId="48594"/>
    <cellStyle name="計算方式 2 12 2 5" xfId="48595"/>
    <cellStyle name="計算方式 2 12 2 5 2" xfId="48596"/>
    <cellStyle name="計算方式 2 12 2 5 3" xfId="48597"/>
    <cellStyle name="計算方式 2 12 2 6" xfId="48598"/>
    <cellStyle name="計算方式 2 12 2 6 2" xfId="48599"/>
    <cellStyle name="計算方式 2 12 2 6 3" xfId="48600"/>
    <cellStyle name="計算方式 2 12 2 7" xfId="48601"/>
    <cellStyle name="計算方式 2 12 2 7 2" xfId="48602"/>
    <cellStyle name="計算方式 2 12 2 7 3" xfId="48603"/>
    <cellStyle name="計算方式 2 12 2 8" xfId="48604"/>
    <cellStyle name="計算方式 2 12 2 8 2" xfId="48605"/>
    <cellStyle name="計算方式 2 12 2 8 3" xfId="48606"/>
    <cellStyle name="計算方式 2 12 2 9" xfId="48607"/>
    <cellStyle name="計算方式 2 12 2 9 2" xfId="48608"/>
    <cellStyle name="計算方式 2 12 2 9 3" xfId="48609"/>
    <cellStyle name="計算方式 2 12 3" xfId="48610"/>
    <cellStyle name="計算方式 2 12 3 2" xfId="48611"/>
    <cellStyle name="計算方式 2 12 3 3" xfId="48612"/>
    <cellStyle name="計算方式 2 12 4" xfId="48613"/>
    <cellStyle name="計算方式 2 12 4 2" xfId="48614"/>
    <cellStyle name="計算方式 2 12 4 3" xfId="48615"/>
    <cellStyle name="計算方式 2 12 5" xfId="48616"/>
    <cellStyle name="計算方式 2 12 5 2" xfId="48617"/>
    <cellStyle name="計算方式 2 12 5 3" xfId="48618"/>
    <cellStyle name="計算方式 2 12 6" xfId="48619"/>
    <cellStyle name="計算方式 2 12 6 2" xfId="48620"/>
    <cellStyle name="計算方式 2 12 6 3" xfId="48621"/>
    <cellStyle name="計算方式 2 12 7" xfId="48622"/>
    <cellStyle name="計算方式 2 12 7 2" xfId="48623"/>
    <cellStyle name="計算方式 2 12 7 3" xfId="48624"/>
    <cellStyle name="計算方式 2 12 8" xfId="48625"/>
    <cellStyle name="計算方式 2 12 8 2" xfId="48626"/>
    <cellStyle name="計算方式 2 12 8 3" xfId="48627"/>
    <cellStyle name="計算方式 2 12 9" xfId="48628"/>
    <cellStyle name="計算方式 2 12 9 2" xfId="48629"/>
    <cellStyle name="計算方式 2 12 9 3" xfId="48630"/>
    <cellStyle name="計算方式 2 13" xfId="48631"/>
    <cellStyle name="計算方式 2 13 2" xfId="48632"/>
    <cellStyle name="計算方式 2 13 3" xfId="48633"/>
    <cellStyle name="計算方式 2 14" xfId="48634"/>
    <cellStyle name="計算方式 2 2" xfId="15492"/>
    <cellStyle name="計算方式 2 2 2" xfId="48635"/>
    <cellStyle name="計算方式 2 2 2 2" xfId="48636"/>
    <cellStyle name="計算方式 2 2 2 2 2" xfId="48637"/>
    <cellStyle name="計算方式 2 2 2 3" xfId="48638"/>
    <cellStyle name="計算方式 2 2 2 4" xfId="48639"/>
    <cellStyle name="計算方式 2 2 2 4 10" xfId="48640"/>
    <cellStyle name="計算方式 2 2 2 4 10 2" xfId="48641"/>
    <cellStyle name="計算方式 2 2 2 4 10 3" xfId="48642"/>
    <cellStyle name="計算方式 2 2 2 4 11" xfId="48643"/>
    <cellStyle name="計算方式 2 2 2 4 12" xfId="48644"/>
    <cellStyle name="計算方式 2 2 2 4 2" xfId="48645"/>
    <cellStyle name="計算方式 2 2 2 4 2 10" xfId="48646"/>
    <cellStyle name="計算方式 2 2 2 4 2 11" xfId="48647"/>
    <cellStyle name="計算方式 2 2 2 4 2 2" xfId="48648"/>
    <cellStyle name="計算方式 2 2 2 4 2 2 2" xfId="48649"/>
    <cellStyle name="計算方式 2 2 2 4 2 2 3" xfId="48650"/>
    <cellStyle name="計算方式 2 2 2 4 2 3" xfId="48651"/>
    <cellStyle name="計算方式 2 2 2 4 2 3 2" xfId="48652"/>
    <cellStyle name="計算方式 2 2 2 4 2 3 3" xfId="48653"/>
    <cellStyle name="計算方式 2 2 2 4 2 4" xfId="48654"/>
    <cellStyle name="計算方式 2 2 2 4 2 4 2" xfId="48655"/>
    <cellStyle name="計算方式 2 2 2 4 2 4 3" xfId="48656"/>
    <cellStyle name="計算方式 2 2 2 4 2 5" xfId="48657"/>
    <cellStyle name="計算方式 2 2 2 4 2 5 2" xfId="48658"/>
    <cellStyle name="計算方式 2 2 2 4 2 5 3" xfId="48659"/>
    <cellStyle name="計算方式 2 2 2 4 2 6" xfId="48660"/>
    <cellStyle name="計算方式 2 2 2 4 2 6 2" xfId="48661"/>
    <cellStyle name="計算方式 2 2 2 4 2 6 3" xfId="48662"/>
    <cellStyle name="計算方式 2 2 2 4 2 7" xfId="48663"/>
    <cellStyle name="計算方式 2 2 2 4 2 7 2" xfId="48664"/>
    <cellStyle name="計算方式 2 2 2 4 2 7 3" xfId="48665"/>
    <cellStyle name="計算方式 2 2 2 4 2 8" xfId="48666"/>
    <cellStyle name="計算方式 2 2 2 4 2 8 2" xfId="48667"/>
    <cellStyle name="計算方式 2 2 2 4 2 8 3" xfId="48668"/>
    <cellStyle name="計算方式 2 2 2 4 2 9" xfId="48669"/>
    <cellStyle name="計算方式 2 2 2 4 2 9 2" xfId="48670"/>
    <cellStyle name="計算方式 2 2 2 4 2 9 3" xfId="48671"/>
    <cellStyle name="計算方式 2 2 2 4 3" xfId="48672"/>
    <cellStyle name="計算方式 2 2 2 4 3 2" xfId="48673"/>
    <cellStyle name="計算方式 2 2 2 4 3 3" xfId="48674"/>
    <cellStyle name="計算方式 2 2 2 4 4" xfId="48675"/>
    <cellStyle name="計算方式 2 2 2 4 4 2" xfId="48676"/>
    <cellStyle name="計算方式 2 2 2 4 4 3" xfId="48677"/>
    <cellStyle name="計算方式 2 2 2 4 5" xfId="48678"/>
    <cellStyle name="計算方式 2 2 2 4 5 2" xfId="48679"/>
    <cellStyle name="計算方式 2 2 2 4 5 3" xfId="48680"/>
    <cellStyle name="計算方式 2 2 2 4 6" xfId="48681"/>
    <cellStyle name="計算方式 2 2 2 4 6 2" xfId="48682"/>
    <cellStyle name="計算方式 2 2 2 4 6 3" xfId="48683"/>
    <cellStyle name="計算方式 2 2 2 4 7" xfId="48684"/>
    <cellStyle name="計算方式 2 2 2 4 7 2" xfId="48685"/>
    <cellStyle name="計算方式 2 2 2 4 7 3" xfId="48686"/>
    <cellStyle name="計算方式 2 2 2 4 8" xfId="48687"/>
    <cellStyle name="計算方式 2 2 2 4 8 2" xfId="48688"/>
    <cellStyle name="計算方式 2 2 2 4 8 3" xfId="48689"/>
    <cellStyle name="計算方式 2 2 2 4 9" xfId="48690"/>
    <cellStyle name="計算方式 2 2 2 4 9 2" xfId="48691"/>
    <cellStyle name="計算方式 2 2 2 4 9 3" xfId="48692"/>
    <cellStyle name="計算方式 2 2 2 5" xfId="48693"/>
    <cellStyle name="計算方式 2 2 2 5 10" xfId="48694"/>
    <cellStyle name="計算方式 2 2 2 5 10 2" xfId="48695"/>
    <cellStyle name="計算方式 2 2 2 5 10 3" xfId="48696"/>
    <cellStyle name="計算方式 2 2 2 5 11" xfId="48697"/>
    <cellStyle name="計算方式 2 2 2 5 12" xfId="48698"/>
    <cellStyle name="計算方式 2 2 2 5 2" xfId="48699"/>
    <cellStyle name="計算方式 2 2 2 5 2 10" xfId="48700"/>
    <cellStyle name="計算方式 2 2 2 5 2 11" xfId="48701"/>
    <cellStyle name="計算方式 2 2 2 5 2 2" xfId="48702"/>
    <cellStyle name="計算方式 2 2 2 5 2 2 2" xfId="48703"/>
    <cellStyle name="計算方式 2 2 2 5 2 2 3" xfId="48704"/>
    <cellStyle name="計算方式 2 2 2 5 2 3" xfId="48705"/>
    <cellStyle name="計算方式 2 2 2 5 2 3 2" xfId="48706"/>
    <cellStyle name="計算方式 2 2 2 5 2 3 3" xfId="48707"/>
    <cellStyle name="計算方式 2 2 2 5 2 4" xfId="48708"/>
    <cellStyle name="計算方式 2 2 2 5 2 4 2" xfId="48709"/>
    <cellStyle name="計算方式 2 2 2 5 2 4 3" xfId="48710"/>
    <cellStyle name="計算方式 2 2 2 5 2 5" xfId="48711"/>
    <cellStyle name="計算方式 2 2 2 5 2 5 2" xfId="48712"/>
    <cellStyle name="計算方式 2 2 2 5 2 5 3" xfId="48713"/>
    <cellStyle name="計算方式 2 2 2 5 2 6" xfId="48714"/>
    <cellStyle name="計算方式 2 2 2 5 2 6 2" xfId="48715"/>
    <cellStyle name="計算方式 2 2 2 5 2 6 3" xfId="48716"/>
    <cellStyle name="計算方式 2 2 2 5 2 7" xfId="48717"/>
    <cellStyle name="計算方式 2 2 2 5 2 7 2" xfId="48718"/>
    <cellStyle name="計算方式 2 2 2 5 2 7 3" xfId="48719"/>
    <cellStyle name="計算方式 2 2 2 5 2 8" xfId="48720"/>
    <cellStyle name="計算方式 2 2 2 5 2 8 2" xfId="48721"/>
    <cellStyle name="計算方式 2 2 2 5 2 8 3" xfId="48722"/>
    <cellStyle name="計算方式 2 2 2 5 2 9" xfId="48723"/>
    <cellStyle name="計算方式 2 2 2 5 2 9 2" xfId="48724"/>
    <cellStyle name="計算方式 2 2 2 5 2 9 3" xfId="48725"/>
    <cellStyle name="計算方式 2 2 2 5 3" xfId="48726"/>
    <cellStyle name="計算方式 2 2 2 5 3 2" xfId="48727"/>
    <cellStyle name="計算方式 2 2 2 5 3 3" xfId="48728"/>
    <cellStyle name="計算方式 2 2 2 5 4" xfId="48729"/>
    <cellStyle name="計算方式 2 2 2 5 4 2" xfId="48730"/>
    <cellStyle name="計算方式 2 2 2 5 4 3" xfId="48731"/>
    <cellStyle name="計算方式 2 2 2 5 5" xfId="48732"/>
    <cellStyle name="計算方式 2 2 2 5 5 2" xfId="48733"/>
    <cellStyle name="計算方式 2 2 2 5 5 3" xfId="48734"/>
    <cellStyle name="計算方式 2 2 2 5 6" xfId="48735"/>
    <cellStyle name="計算方式 2 2 2 5 6 2" xfId="48736"/>
    <cellStyle name="計算方式 2 2 2 5 6 3" xfId="48737"/>
    <cellStyle name="計算方式 2 2 2 5 7" xfId="48738"/>
    <cellStyle name="計算方式 2 2 2 5 7 2" xfId="48739"/>
    <cellStyle name="計算方式 2 2 2 5 7 3" xfId="48740"/>
    <cellStyle name="計算方式 2 2 2 5 8" xfId="48741"/>
    <cellStyle name="計算方式 2 2 2 5 8 2" xfId="48742"/>
    <cellStyle name="計算方式 2 2 2 5 8 3" xfId="48743"/>
    <cellStyle name="計算方式 2 2 2 5 9" xfId="48744"/>
    <cellStyle name="計算方式 2 2 2 5 9 2" xfId="48745"/>
    <cellStyle name="計算方式 2 2 2 5 9 3" xfId="48746"/>
    <cellStyle name="計算方式 2 2 2 6" xfId="48747"/>
    <cellStyle name="計算方式 2 2 2 6 2" xfId="48748"/>
    <cellStyle name="計算方式 2 2 2 6 3" xfId="48749"/>
    <cellStyle name="計算方式 2 2 2 7" xfId="48750"/>
    <cellStyle name="計算方式 2 2 3" xfId="48751"/>
    <cellStyle name="計算方式 2 2 3 2" xfId="48752"/>
    <cellStyle name="計算方式 2 2 3 3" xfId="48753"/>
    <cellStyle name="計算方式 2 2 3 3 10" xfId="48754"/>
    <cellStyle name="計算方式 2 2 3 3 10 2" xfId="48755"/>
    <cellStyle name="計算方式 2 2 3 3 10 3" xfId="48756"/>
    <cellStyle name="計算方式 2 2 3 3 11" xfId="48757"/>
    <cellStyle name="計算方式 2 2 3 3 12" xfId="48758"/>
    <cellStyle name="計算方式 2 2 3 3 2" xfId="48759"/>
    <cellStyle name="計算方式 2 2 3 3 2 10" xfId="48760"/>
    <cellStyle name="計算方式 2 2 3 3 2 11" xfId="48761"/>
    <cellStyle name="計算方式 2 2 3 3 2 2" xfId="48762"/>
    <cellStyle name="計算方式 2 2 3 3 2 2 2" xfId="48763"/>
    <cellStyle name="計算方式 2 2 3 3 2 2 3" xfId="48764"/>
    <cellStyle name="計算方式 2 2 3 3 2 3" xfId="48765"/>
    <cellStyle name="計算方式 2 2 3 3 2 3 2" xfId="48766"/>
    <cellStyle name="計算方式 2 2 3 3 2 3 3" xfId="48767"/>
    <cellStyle name="計算方式 2 2 3 3 2 4" xfId="48768"/>
    <cellStyle name="計算方式 2 2 3 3 2 4 2" xfId="48769"/>
    <cellStyle name="計算方式 2 2 3 3 2 4 3" xfId="48770"/>
    <cellStyle name="計算方式 2 2 3 3 2 5" xfId="48771"/>
    <cellStyle name="計算方式 2 2 3 3 2 5 2" xfId="48772"/>
    <cellStyle name="計算方式 2 2 3 3 2 5 3" xfId="48773"/>
    <cellStyle name="計算方式 2 2 3 3 2 6" xfId="48774"/>
    <cellStyle name="計算方式 2 2 3 3 2 6 2" xfId="48775"/>
    <cellStyle name="計算方式 2 2 3 3 2 6 3" xfId="48776"/>
    <cellStyle name="計算方式 2 2 3 3 2 7" xfId="48777"/>
    <cellStyle name="計算方式 2 2 3 3 2 7 2" xfId="48778"/>
    <cellStyle name="計算方式 2 2 3 3 2 7 3" xfId="48779"/>
    <cellStyle name="計算方式 2 2 3 3 2 8" xfId="48780"/>
    <cellStyle name="計算方式 2 2 3 3 2 8 2" xfId="48781"/>
    <cellStyle name="計算方式 2 2 3 3 2 8 3" xfId="48782"/>
    <cellStyle name="計算方式 2 2 3 3 2 9" xfId="48783"/>
    <cellStyle name="計算方式 2 2 3 3 2 9 2" xfId="48784"/>
    <cellStyle name="計算方式 2 2 3 3 2 9 3" xfId="48785"/>
    <cellStyle name="計算方式 2 2 3 3 3" xfId="48786"/>
    <cellStyle name="計算方式 2 2 3 3 3 2" xfId="48787"/>
    <cellStyle name="計算方式 2 2 3 3 3 3" xfId="48788"/>
    <cellStyle name="計算方式 2 2 3 3 4" xfId="48789"/>
    <cellStyle name="計算方式 2 2 3 3 4 2" xfId="48790"/>
    <cellStyle name="計算方式 2 2 3 3 4 3" xfId="48791"/>
    <cellStyle name="計算方式 2 2 3 3 5" xfId="48792"/>
    <cellStyle name="計算方式 2 2 3 3 5 2" xfId="48793"/>
    <cellStyle name="計算方式 2 2 3 3 5 3" xfId="48794"/>
    <cellStyle name="計算方式 2 2 3 3 6" xfId="48795"/>
    <cellStyle name="計算方式 2 2 3 3 6 2" xfId="48796"/>
    <cellStyle name="計算方式 2 2 3 3 6 3" xfId="48797"/>
    <cellStyle name="計算方式 2 2 3 3 7" xfId="48798"/>
    <cellStyle name="計算方式 2 2 3 3 7 2" xfId="48799"/>
    <cellStyle name="計算方式 2 2 3 3 7 3" xfId="48800"/>
    <cellStyle name="計算方式 2 2 3 3 8" xfId="48801"/>
    <cellStyle name="計算方式 2 2 3 3 8 2" xfId="48802"/>
    <cellStyle name="計算方式 2 2 3 3 8 3" xfId="48803"/>
    <cellStyle name="計算方式 2 2 3 3 9" xfId="48804"/>
    <cellStyle name="計算方式 2 2 3 3 9 2" xfId="48805"/>
    <cellStyle name="計算方式 2 2 3 3 9 3" xfId="48806"/>
    <cellStyle name="計算方式 2 2 3 4" xfId="48807"/>
    <cellStyle name="計算方式 2 2 3 4 2" xfId="48808"/>
    <cellStyle name="計算方式 2 2 3 4 3" xfId="48809"/>
    <cellStyle name="計算方式 2 2 4" xfId="48810"/>
    <cellStyle name="計算方式 2 2 4 2" xfId="48811"/>
    <cellStyle name="計算方式 2 2 4 2 2" xfId="48812"/>
    <cellStyle name="計算方式 2 2 4 2 3" xfId="48813"/>
    <cellStyle name="計算方式 2 2 5" xfId="48814"/>
    <cellStyle name="計算方式 2 2 5 10" xfId="48815"/>
    <cellStyle name="計算方式 2 2 5 10 2" xfId="48816"/>
    <cellStyle name="計算方式 2 2 5 10 3" xfId="48817"/>
    <cellStyle name="計算方式 2 2 5 11" xfId="48818"/>
    <cellStyle name="計算方式 2 2 5 12" xfId="48819"/>
    <cellStyle name="計算方式 2 2 5 2" xfId="48820"/>
    <cellStyle name="計算方式 2 2 5 2 10" xfId="48821"/>
    <cellStyle name="計算方式 2 2 5 2 11" xfId="48822"/>
    <cellStyle name="計算方式 2 2 5 2 2" xfId="48823"/>
    <cellStyle name="計算方式 2 2 5 2 2 2" xfId="48824"/>
    <cellStyle name="計算方式 2 2 5 2 2 3" xfId="48825"/>
    <cellStyle name="計算方式 2 2 5 2 3" xfId="48826"/>
    <cellStyle name="計算方式 2 2 5 2 3 2" xfId="48827"/>
    <cellStyle name="計算方式 2 2 5 2 3 3" xfId="48828"/>
    <cellStyle name="計算方式 2 2 5 2 4" xfId="48829"/>
    <cellStyle name="計算方式 2 2 5 2 4 2" xfId="48830"/>
    <cellStyle name="計算方式 2 2 5 2 4 3" xfId="48831"/>
    <cellStyle name="計算方式 2 2 5 2 5" xfId="48832"/>
    <cellStyle name="計算方式 2 2 5 2 5 2" xfId="48833"/>
    <cellStyle name="計算方式 2 2 5 2 5 3" xfId="48834"/>
    <cellStyle name="計算方式 2 2 5 2 6" xfId="48835"/>
    <cellStyle name="計算方式 2 2 5 2 6 2" xfId="48836"/>
    <cellStyle name="計算方式 2 2 5 2 6 3" xfId="48837"/>
    <cellStyle name="計算方式 2 2 5 2 7" xfId="48838"/>
    <cellStyle name="計算方式 2 2 5 2 7 2" xfId="48839"/>
    <cellStyle name="計算方式 2 2 5 2 7 3" xfId="48840"/>
    <cellStyle name="計算方式 2 2 5 2 8" xfId="48841"/>
    <cellStyle name="計算方式 2 2 5 2 8 2" xfId="48842"/>
    <cellStyle name="計算方式 2 2 5 2 8 3" xfId="48843"/>
    <cellStyle name="計算方式 2 2 5 2 9" xfId="48844"/>
    <cellStyle name="計算方式 2 2 5 2 9 2" xfId="48845"/>
    <cellStyle name="計算方式 2 2 5 2 9 3" xfId="48846"/>
    <cellStyle name="計算方式 2 2 5 3" xfId="48847"/>
    <cellStyle name="計算方式 2 2 5 3 2" xfId="48848"/>
    <cellStyle name="計算方式 2 2 5 3 3" xfId="48849"/>
    <cellStyle name="計算方式 2 2 5 4" xfId="48850"/>
    <cellStyle name="計算方式 2 2 5 4 2" xfId="48851"/>
    <cellStyle name="計算方式 2 2 5 4 3" xfId="48852"/>
    <cellStyle name="計算方式 2 2 5 5" xfId="48853"/>
    <cellStyle name="計算方式 2 2 5 5 2" xfId="48854"/>
    <cellStyle name="計算方式 2 2 5 5 3" xfId="48855"/>
    <cellStyle name="計算方式 2 2 5 6" xfId="48856"/>
    <cellStyle name="計算方式 2 2 5 6 2" xfId="48857"/>
    <cellStyle name="計算方式 2 2 5 6 3" xfId="48858"/>
    <cellStyle name="計算方式 2 2 5 7" xfId="48859"/>
    <cellStyle name="計算方式 2 2 5 7 2" xfId="48860"/>
    <cellStyle name="計算方式 2 2 5 7 3" xfId="48861"/>
    <cellStyle name="計算方式 2 2 5 8" xfId="48862"/>
    <cellStyle name="計算方式 2 2 5 8 2" xfId="48863"/>
    <cellStyle name="計算方式 2 2 5 8 3" xfId="48864"/>
    <cellStyle name="計算方式 2 2 5 9" xfId="48865"/>
    <cellStyle name="計算方式 2 2 5 9 2" xfId="48866"/>
    <cellStyle name="計算方式 2 2 5 9 3" xfId="48867"/>
    <cellStyle name="計算方式 2 2 6" xfId="48868"/>
    <cellStyle name="計算方式 2 2 6 10" xfId="48869"/>
    <cellStyle name="計算方式 2 2 6 10 2" xfId="48870"/>
    <cellStyle name="計算方式 2 2 6 10 3" xfId="48871"/>
    <cellStyle name="計算方式 2 2 6 11" xfId="48872"/>
    <cellStyle name="計算方式 2 2 6 12" xfId="48873"/>
    <cellStyle name="計算方式 2 2 6 2" xfId="48874"/>
    <cellStyle name="計算方式 2 2 6 2 10" xfId="48875"/>
    <cellStyle name="計算方式 2 2 6 2 11" xfId="48876"/>
    <cellStyle name="計算方式 2 2 6 2 2" xfId="48877"/>
    <cellStyle name="計算方式 2 2 6 2 2 2" xfId="48878"/>
    <cellStyle name="計算方式 2 2 6 2 2 3" xfId="48879"/>
    <cellStyle name="計算方式 2 2 6 2 3" xfId="48880"/>
    <cellStyle name="計算方式 2 2 6 2 3 2" xfId="48881"/>
    <cellStyle name="計算方式 2 2 6 2 3 3" xfId="48882"/>
    <cellStyle name="計算方式 2 2 6 2 4" xfId="48883"/>
    <cellStyle name="計算方式 2 2 6 2 4 2" xfId="48884"/>
    <cellStyle name="計算方式 2 2 6 2 4 3" xfId="48885"/>
    <cellStyle name="計算方式 2 2 6 2 5" xfId="48886"/>
    <cellStyle name="計算方式 2 2 6 2 5 2" xfId="48887"/>
    <cellStyle name="計算方式 2 2 6 2 5 3" xfId="48888"/>
    <cellStyle name="計算方式 2 2 6 2 6" xfId="48889"/>
    <cellStyle name="計算方式 2 2 6 2 6 2" xfId="48890"/>
    <cellStyle name="計算方式 2 2 6 2 6 3" xfId="48891"/>
    <cellStyle name="計算方式 2 2 6 2 7" xfId="48892"/>
    <cellStyle name="計算方式 2 2 6 2 7 2" xfId="48893"/>
    <cellStyle name="計算方式 2 2 6 2 7 3" xfId="48894"/>
    <cellStyle name="計算方式 2 2 6 2 8" xfId="48895"/>
    <cellStyle name="計算方式 2 2 6 2 8 2" xfId="48896"/>
    <cellStyle name="計算方式 2 2 6 2 8 3" xfId="48897"/>
    <cellStyle name="計算方式 2 2 6 2 9" xfId="48898"/>
    <cellStyle name="計算方式 2 2 6 2 9 2" xfId="48899"/>
    <cellStyle name="計算方式 2 2 6 2 9 3" xfId="48900"/>
    <cellStyle name="計算方式 2 2 6 3" xfId="48901"/>
    <cellStyle name="計算方式 2 2 6 3 2" xfId="48902"/>
    <cellStyle name="計算方式 2 2 6 3 3" xfId="48903"/>
    <cellStyle name="計算方式 2 2 6 4" xfId="48904"/>
    <cellStyle name="計算方式 2 2 6 4 2" xfId="48905"/>
    <cellStyle name="計算方式 2 2 6 4 3" xfId="48906"/>
    <cellStyle name="計算方式 2 2 6 5" xfId="48907"/>
    <cellStyle name="計算方式 2 2 6 5 2" xfId="48908"/>
    <cellStyle name="計算方式 2 2 6 5 3" xfId="48909"/>
    <cellStyle name="計算方式 2 2 6 6" xfId="48910"/>
    <cellStyle name="計算方式 2 2 6 6 2" xfId="48911"/>
    <cellStyle name="計算方式 2 2 6 6 3" xfId="48912"/>
    <cellStyle name="計算方式 2 2 6 7" xfId="48913"/>
    <cellStyle name="計算方式 2 2 6 7 2" xfId="48914"/>
    <cellStyle name="計算方式 2 2 6 7 3" xfId="48915"/>
    <cellStyle name="計算方式 2 2 6 8" xfId="48916"/>
    <cellStyle name="計算方式 2 2 6 8 2" xfId="48917"/>
    <cellStyle name="計算方式 2 2 6 8 3" xfId="48918"/>
    <cellStyle name="計算方式 2 2 6 9" xfId="48919"/>
    <cellStyle name="計算方式 2 2 6 9 2" xfId="48920"/>
    <cellStyle name="計算方式 2 2 6 9 3" xfId="48921"/>
    <cellStyle name="計算方式 2 2 7" xfId="48922"/>
    <cellStyle name="計算方式 2 2 7 2" xfId="48923"/>
    <cellStyle name="計算方式 2 2 7 3" xfId="48924"/>
    <cellStyle name="計算方式 2 2 8" xfId="48925"/>
    <cellStyle name="計算方式 2 3" xfId="48926"/>
    <cellStyle name="計算方式 2 3 2" xfId="48927"/>
    <cellStyle name="計算方式 2 3 2 2" xfId="48928"/>
    <cellStyle name="計算方式 2 3 2 2 2" xfId="48929"/>
    <cellStyle name="計算方式 2 3 2 3" xfId="48930"/>
    <cellStyle name="計算方式 2 3 2 4" xfId="48931"/>
    <cellStyle name="計算方式 2 3 2 4 10" xfId="48932"/>
    <cellStyle name="計算方式 2 3 2 4 10 2" xfId="48933"/>
    <cellStyle name="計算方式 2 3 2 4 10 3" xfId="48934"/>
    <cellStyle name="計算方式 2 3 2 4 11" xfId="48935"/>
    <cellStyle name="計算方式 2 3 2 4 12" xfId="48936"/>
    <cellStyle name="計算方式 2 3 2 4 2" xfId="48937"/>
    <cellStyle name="計算方式 2 3 2 4 2 10" xfId="48938"/>
    <cellStyle name="計算方式 2 3 2 4 2 11" xfId="48939"/>
    <cellStyle name="計算方式 2 3 2 4 2 2" xfId="48940"/>
    <cellStyle name="計算方式 2 3 2 4 2 2 2" xfId="48941"/>
    <cellStyle name="計算方式 2 3 2 4 2 2 3" xfId="48942"/>
    <cellStyle name="計算方式 2 3 2 4 2 3" xfId="48943"/>
    <cellStyle name="計算方式 2 3 2 4 2 3 2" xfId="48944"/>
    <cellStyle name="計算方式 2 3 2 4 2 3 3" xfId="48945"/>
    <cellStyle name="計算方式 2 3 2 4 2 4" xfId="48946"/>
    <cellStyle name="計算方式 2 3 2 4 2 4 2" xfId="48947"/>
    <cellStyle name="計算方式 2 3 2 4 2 4 3" xfId="48948"/>
    <cellStyle name="計算方式 2 3 2 4 2 5" xfId="48949"/>
    <cellStyle name="計算方式 2 3 2 4 2 5 2" xfId="48950"/>
    <cellStyle name="計算方式 2 3 2 4 2 5 3" xfId="48951"/>
    <cellStyle name="計算方式 2 3 2 4 2 6" xfId="48952"/>
    <cellStyle name="計算方式 2 3 2 4 2 6 2" xfId="48953"/>
    <cellStyle name="計算方式 2 3 2 4 2 6 3" xfId="48954"/>
    <cellStyle name="計算方式 2 3 2 4 2 7" xfId="48955"/>
    <cellStyle name="計算方式 2 3 2 4 2 7 2" xfId="48956"/>
    <cellStyle name="計算方式 2 3 2 4 2 7 3" xfId="48957"/>
    <cellStyle name="計算方式 2 3 2 4 2 8" xfId="48958"/>
    <cellStyle name="計算方式 2 3 2 4 2 8 2" xfId="48959"/>
    <cellStyle name="計算方式 2 3 2 4 2 8 3" xfId="48960"/>
    <cellStyle name="計算方式 2 3 2 4 2 9" xfId="48961"/>
    <cellStyle name="計算方式 2 3 2 4 2 9 2" xfId="48962"/>
    <cellStyle name="計算方式 2 3 2 4 2 9 3" xfId="48963"/>
    <cellStyle name="計算方式 2 3 2 4 3" xfId="48964"/>
    <cellStyle name="計算方式 2 3 2 4 3 2" xfId="48965"/>
    <cellStyle name="計算方式 2 3 2 4 3 3" xfId="48966"/>
    <cellStyle name="計算方式 2 3 2 4 4" xfId="48967"/>
    <cellStyle name="計算方式 2 3 2 4 4 2" xfId="48968"/>
    <cellStyle name="計算方式 2 3 2 4 4 3" xfId="48969"/>
    <cellStyle name="計算方式 2 3 2 4 5" xfId="48970"/>
    <cellStyle name="計算方式 2 3 2 4 5 2" xfId="48971"/>
    <cellStyle name="計算方式 2 3 2 4 5 3" xfId="48972"/>
    <cellStyle name="計算方式 2 3 2 4 6" xfId="48973"/>
    <cellStyle name="計算方式 2 3 2 4 6 2" xfId="48974"/>
    <cellStyle name="計算方式 2 3 2 4 6 3" xfId="48975"/>
    <cellStyle name="計算方式 2 3 2 4 7" xfId="48976"/>
    <cellStyle name="計算方式 2 3 2 4 7 2" xfId="48977"/>
    <cellStyle name="計算方式 2 3 2 4 7 3" xfId="48978"/>
    <cellStyle name="計算方式 2 3 2 4 8" xfId="48979"/>
    <cellStyle name="計算方式 2 3 2 4 8 2" xfId="48980"/>
    <cellStyle name="計算方式 2 3 2 4 8 3" xfId="48981"/>
    <cellStyle name="計算方式 2 3 2 4 9" xfId="48982"/>
    <cellStyle name="計算方式 2 3 2 4 9 2" xfId="48983"/>
    <cellStyle name="計算方式 2 3 2 4 9 3" xfId="48984"/>
    <cellStyle name="計算方式 2 3 2 5" xfId="48985"/>
    <cellStyle name="計算方式 2 3 2 5 10" xfId="48986"/>
    <cellStyle name="計算方式 2 3 2 5 10 2" xfId="48987"/>
    <cellStyle name="計算方式 2 3 2 5 10 3" xfId="48988"/>
    <cellStyle name="計算方式 2 3 2 5 11" xfId="48989"/>
    <cellStyle name="計算方式 2 3 2 5 12" xfId="48990"/>
    <cellStyle name="計算方式 2 3 2 5 2" xfId="48991"/>
    <cellStyle name="計算方式 2 3 2 5 2 10" xfId="48992"/>
    <cellStyle name="計算方式 2 3 2 5 2 11" xfId="48993"/>
    <cellStyle name="計算方式 2 3 2 5 2 2" xfId="48994"/>
    <cellStyle name="計算方式 2 3 2 5 2 2 2" xfId="48995"/>
    <cellStyle name="計算方式 2 3 2 5 2 2 3" xfId="48996"/>
    <cellStyle name="計算方式 2 3 2 5 2 3" xfId="48997"/>
    <cellStyle name="計算方式 2 3 2 5 2 3 2" xfId="48998"/>
    <cellStyle name="計算方式 2 3 2 5 2 3 3" xfId="48999"/>
    <cellStyle name="計算方式 2 3 2 5 2 4" xfId="49000"/>
    <cellStyle name="計算方式 2 3 2 5 2 4 2" xfId="49001"/>
    <cellStyle name="計算方式 2 3 2 5 2 4 3" xfId="49002"/>
    <cellStyle name="計算方式 2 3 2 5 2 5" xfId="49003"/>
    <cellStyle name="計算方式 2 3 2 5 2 5 2" xfId="49004"/>
    <cellStyle name="計算方式 2 3 2 5 2 5 3" xfId="49005"/>
    <cellStyle name="計算方式 2 3 2 5 2 6" xfId="49006"/>
    <cellStyle name="計算方式 2 3 2 5 2 6 2" xfId="49007"/>
    <cellStyle name="計算方式 2 3 2 5 2 6 3" xfId="49008"/>
    <cellStyle name="計算方式 2 3 2 5 2 7" xfId="49009"/>
    <cellStyle name="計算方式 2 3 2 5 2 7 2" xfId="49010"/>
    <cellStyle name="計算方式 2 3 2 5 2 7 3" xfId="49011"/>
    <cellStyle name="計算方式 2 3 2 5 2 8" xfId="49012"/>
    <cellStyle name="計算方式 2 3 2 5 2 8 2" xfId="49013"/>
    <cellStyle name="計算方式 2 3 2 5 2 8 3" xfId="49014"/>
    <cellStyle name="計算方式 2 3 2 5 2 9" xfId="49015"/>
    <cellStyle name="計算方式 2 3 2 5 2 9 2" xfId="49016"/>
    <cellStyle name="計算方式 2 3 2 5 2 9 3" xfId="49017"/>
    <cellStyle name="計算方式 2 3 2 5 3" xfId="49018"/>
    <cellStyle name="計算方式 2 3 2 5 3 2" xfId="49019"/>
    <cellStyle name="計算方式 2 3 2 5 3 3" xfId="49020"/>
    <cellStyle name="計算方式 2 3 2 5 4" xfId="49021"/>
    <cellStyle name="計算方式 2 3 2 5 4 2" xfId="49022"/>
    <cellStyle name="計算方式 2 3 2 5 4 3" xfId="49023"/>
    <cellStyle name="計算方式 2 3 2 5 5" xfId="49024"/>
    <cellStyle name="計算方式 2 3 2 5 5 2" xfId="49025"/>
    <cellStyle name="計算方式 2 3 2 5 5 3" xfId="49026"/>
    <cellStyle name="計算方式 2 3 2 5 6" xfId="49027"/>
    <cellStyle name="計算方式 2 3 2 5 6 2" xfId="49028"/>
    <cellStyle name="計算方式 2 3 2 5 6 3" xfId="49029"/>
    <cellStyle name="計算方式 2 3 2 5 7" xfId="49030"/>
    <cellStyle name="計算方式 2 3 2 5 7 2" xfId="49031"/>
    <cellStyle name="計算方式 2 3 2 5 7 3" xfId="49032"/>
    <cellStyle name="計算方式 2 3 2 5 8" xfId="49033"/>
    <cellStyle name="計算方式 2 3 2 5 8 2" xfId="49034"/>
    <cellStyle name="計算方式 2 3 2 5 8 3" xfId="49035"/>
    <cellStyle name="計算方式 2 3 2 5 9" xfId="49036"/>
    <cellStyle name="計算方式 2 3 2 5 9 2" xfId="49037"/>
    <cellStyle name="計算方式 2 3 2 5 9 3" xfId="49038"/>
    <cellStyle name="計算方式 2 3 2 6" xfId="49039"/>
    <cellStyle name="計算方式 2 3 3" xfId="49040"/>
    <cellStyle name="計算方式 2 3 3 2" xfId="49041"/>
    <cellStyle name="計算方式 2 3 3 3" xfId="49042"/>
    <cellStyle name="計算方式 2 3 3 3 10" xfId="49043"/>
    <cellStyle name="計算方式 2 3 3 3 10 2" xfId="49044"/>
    <cellStyle name="計算方式 2 3 3 3 10 3" xfId="49045"/>
    <cellStyle name="計算方式 2 3 3 3 11" xfId="49046"/>
    <cellStyle name="計算方式 2 3 3 3 12" xfId="49047"/>
    <cellStyle name="計算方式 2 3 3 3 2" xfId="49048"/>
    <cellStyle name="計算方式 2 3 3 3 2 10" xfId="49049"/>
    <cellStyle name="計算方式 2 3 3 3 2 11" xfId="49050"/>
    <cellStyle name="計算方式 2 3 3 3 2 2" xfId="49051"/>
    <cellStyle name="計算方式 2 3 3 3 2 2 2" xfId="49052"/>
    <cellStyle name="計算方式 2 3 3 3 2 2 3" xfId="49053"/>
    <cellStyle name="計算方式 2 3 3 3 2 3" xfId="49054"/>
    <cellStyle name="計算方式 2 3 3 3 2 3 2" xfId="49055"/>
    <cellStyle name="計算方式 2 3 3 3 2 3 3" xfId="49056"/>
    <cellStyle name="計算方式 2 3 3 3 2 4" xfId="49057"/>
    <cellStyle name="計算方式 2 3 3 3 2 4 2" xfId="49058"/>
    <cellStyle name="計算方式 2 3 3 3 2 4 3" xfId="49059"/>
    <cellStyle name="計算方式 2 3 3 3 2 5" xfId="49060"/>
    <cellStyle name="計算方式 2 3 3 3 2 5 2" xfId="49061"/>
    <cellStyle name="計算方式 2 3 3 3 2 5 3" xfId="49062"/>
    <cellStyle name="計算方式 2 3 3 3 2 6" xfId="49063"/>
    <cellStyle name="計算方式 2 3 3 3 2 6 2" xfId="49064"/>
    <cellStyle name="計算方式 2 3 3 3 2 6 3" xfId="49065"/>
    <cellStyle name="計算方式 2 3 3 3 2 7" xfId="49066"/>
    <cellStyle name="計算方式 2 3 3 3 2 7 2" xfId="49067"/>
    <cellStyle name="計算方式 2 3 3 3 2 7 3" xfId="49068"/>
    <cellStyle name="計算方式 2 3 3 3 2 8" xfId="49069"/>
    <cellStyle name="計算方式 2 3 3 3 2 8 2" xfId="49070"/>
    <cellStyle name="計算方式 2 3 3 3 2 8 3" xfId="49071"/>
    <cellStyle name="計算方式 2 3 3 3 2 9" xfId="49072"/>
    <cellStyle name="計算方式 2 3 3 3 2 9 2" xfId="49073"/>
    <cellStyle name="計算方式 2 3 3 3 2 9 3" xfId="49074"/>
    <cellStyle name="計算方式 2 3 3 3 3" xfId="49075"/>
    <cellStyle name="計算方式 2 3 3 3 3 2" xfId="49076"/>
    <cellStyle name="計算方式 2 3 3 3 3 3" xfId="49077"/>
    <cellStyle name="計算方式 2 3 3 3 4" xfId="49078"/>
    <cellStyle name="計算方式 2 3 3 3 4 2" xfId="49079"/>
    <cellStyle name="計算方式 2 3 3 3 4 3" xfId="49080"/>
    <cellStyle name="計算方式 2 3 3 3 5" xfId="49081"/>
    <cellStyle name="計算方式 2 3 3 3 5 2" xfId="49082"/>
    <cellStyle name="計算方式 2 3 3 3 5 3" xfId="49083"/>
    <cellStyle name="計算方式 2 3 3 3 6" xfId="49084"/>
    <cellStyle name="計算方式 2 3 3 3 6 2" xfId="49085"/>
    <cellStyle name="計算方式 2 3 3 3 6 3" xfId="49086"/>
    <cellStyle name="計算方式 2 3 3 3 7" xfId="49087"/>
    <cellStyle name="計算方式 2 3 3 3 7 2" xfId="49088"/>
    <cellStyle name="計算方式 2 3 3 3 7 3" xfId="49089"/>
    <cellStyle name="計算方式 2 3 3 3 8" xfId="49090"/>
    <cellStyle name="計算方式 2 3 3 3 8 2" xfId="49091"/>
    <cellStyle name="計算方式 2 3 3 3 8 3" xfId="49092"/>
    <cellStyle name="計算方式 2 3 3 3 9" xfId="49093"/>
    <cellStyle name="計算方式 2 3 3 3 9 2" xfId="49094"/>
    <cellStyle name="計算方式 2 3 3 3 9 3" xfId="49095"/>
    <cellStyle name="計算方式 2 3 4" xfId="49096"/>
    <cellStyle name="計算方式 2 3 5" xfId="49097"/>
    <cellStyle name="計算方式 2 3 5 10" xfId="49098"/>
    <cellStyle name="計算方式 2 3 5 10 2" xfId="49099"/>
    <cellStyle name="計算方式 2 3 5 10 3" xfId="49100"/>
    <cellStyle name="計算方式 2 3 5 11" xfId="49101"/>
    <cellStyle name="計算方式 2 3 5 12" xfId="49102"/>
    <cellStyle name="計算方式 2 3 5 2" xfId="49103"/>
    <cellStyle name="計算方式 2 3 5 2 10" xfId="49104"/>
    <cellStyle name="計算方式 2 3 5 2 11" xfId="49105"/>
    <cellStyle name="計算方式 2 3 5 2 2" xfId="49106"/>
    <cellStyle name="計算方式 2 3 5 2 2 2" xfId="49107"/>
    <cellStyle name="計算方式 2 3 5 2 2 3" xfId="49108"/>
    <cellStyle name="計算方式 2 3 5 2 3" xfId="49109"/>
    <cellStyle name="計算方式 2 3 5 2 3 2" xfId="49110"/>
    <cellStyle name="計算方式 2 3 5 2 3 3" xfId="49111"/>
    <cellStyle name="計算方式 2 3 5 2 4" xfId="49112"/>
    <cellStyle name="計算方式 2 3 5 2 4 2" xfId="49113"/>
    <cellStyle name="計算方式 2 3 5 2 4 3" xfId="49114"/>
    <cellStyle name="計算方式 2 3 5 2 5" xfId="49115"/>
    <cellStyle name="計算方式 2 3 5 2 5 2" xfId="49116"/>
    <cellStyle name="計算方式 2 3 5 2 5 3" xfId="49117"/>
    <cellStyle name="計算方式 2 3 5 2 6" xfId="49118"/>
    <cellStyle name="計算方式 2 3 5 2 6 2" xfId="49119"/>
    <cellStyle name="計算方式 2 3 5 2 6 3" xfId="49120"/>
    <cellStyle name="計算方式 2 3 5 2 7" xfId="49121"/>
    <cellStyle name="計算方式 2 3 5 2 7 2" xfId="49122"/>
    <cellStyle name="計算方式 2 3 5 2 7 3" xfId="49123"/>
    <cellStyle name="計算方式 2 3 5 2 8" xfId="49124"/>
    <cellStyle name="計算方式 2 3 5 2 8 2" xfId="49125"/>
    <cellStyle name="計算方式 2 3 5 2 8 3" xfId="49126"/>
    <cellStyle name="計算方式 2 3 5 2 9" xfId="49127"/>
    <cellStyle name="計算方式 2 3 5 2 9 2" xfId="49128"/>
    <cellStyle name="計算方式 2 3 5 2 9 3" xfId="49129"/>
    <cellStyle name="計算方式 2 3 5 3" xfId="49130"/>
    <cellStyle name="計算方式 2 3 5 3 2" xfId="49131"/>
    <cellStyle name="計算方式 2 3 5 3 3" xfId="49132"/>
    <cellStyle name="計算方式 2 3 5 4" xfId="49133"/>
    <cellStyle name="計算方式 2 3 5 4 2" xfId="49134"/>
    <cellStyle name="計算方式 2 3 5 4 3" xfId="49135"/>
    <cellStyle name="計算方式 2 3 5 5" xfId="49136"/>
    <cellStyle name="計算方式 2 3 5 5 2" xfId="49137"/>
    <cellStyle name="計算方式 2 3 5 5 3" xfId="49138"/>
    <cellStyle name="計算方式 2 3 5 6" xfId="49139"/>
    <cellStyle name="計算方式 2 3 5 6 2" xfId="49140"/>
    <cellStyle name="計算方式 2 3 5 6 3" xfId="49141"/>
    <cellStyle name="計算方式 2 3 5 7" xfId="49142"/>
    <cellStyle name="計算方式 2 3 5 7 2" xfId="49143"/>
    <cellStyle name="計算方式 2 3 5 7 3" xfId="49144"/>
    <cellStyle name="計算方式 2 3 5 8" xfId="49145"/>
    <cellStyle name="計算方式 2 3 5 8 2" xfId="49146"/>
    <cellStyle name="計算方式 2 3 5 8 3" xfId="49147"/>
    <cellStyle name="計算方式 2 3 5 9" xfId="49148"/>
    <cellStyle name="計算方式 2 3 5 9 2" xfId="49149"/>
    <cellStyle name="計算方式 2 3 5 9 3" xfId="49150"/>
    <cellStyle name="計算方式 2 3 6" xfId="49151"/>
    <cellStyle name="計算方式 2 3 6 10" xfId="49152"/>
    <cellStyle name="計算方式 2 3 6 10 2" xfId="49153"/>
    <cellStyle name="計算方式 2 3 6 10 3" xfId="49154"/>
    <cellStyle name="計算方式 2 3 6 11" xfId="49155"/>
    <cellStyle name="計算方式 2 3 6 12" xfId="49156"/>
    <cellStyle name="計算方式 2 3 6 2" xfId="49157"/>
    <cellStyle name="計算方式 2 3 6 2 10" xfId="49158"/>
    <cellStyle name="計算方式 2 3 6 2 11" xfId="49159"/>
    <cellStyle name="計算方式 2 3 6 2 2" xfId="49160"/>
    <cellStyle name="計算方式 2 3 6 2 2 2" xfId="49161"/>
    <cellStyle name="計算方式 2 3 6 2 2 3" xfId="49162"/>
    <cellStyle name="計算方式 2 3 6 2 3" xfId="49163"/>
    <cellStyle name="計算方式 2 3 6 2 3 2" xfId="49164"/>
    <cellStyle name="計算方式 2 3 6 2 3 3" xfId="49165"/>
    <cellStyle name="計算方式 2 3 6 2 4" xfId="49166"/>
    <cellStyle name="計算方式 2 3 6 2 4 2" xfId="49167"/>
    <cellStyle name="計算方式 2 3 6 2 4 3" xfId="49168"/>
    <cellStyle name="計算方式 2 3 6 2 5" xfId="49169"/>
    <cellStyle name="計算方式 2 3 6 2 5 2" xfId="49170"/>
    <cellStyle name="計算方式 2 3 6 2 5 3" xfId="49171"/>
    <cellStyle name="計算方式 2 3 6 2 6" xfId="49172"/>
    <cellStyle name="計算方式 2 3 6 2 6 2" xfId="49173"/>
    <cellStyle name="計算方式 2 3 6 2 6 3" xfId="49174"/>
    <cellStyle name="計算方式 2 3 6 2 7" xfId="49175"/>
    <cellStyle name="計算方式 2 3 6 2 7 2" xfId="49176"/>
    <cellStyle name="計算方式 2 3 6 2 7 3" xfId="49177"/>
    <cellStyle name="計算方式 2 3 6 2 8" xfId="49178"/>
    <cellStyle name="計算方式 2 3 6 2 8 2" xfId="49179"/>
    <cellStyle name="計算方式 2 3 6 2 8 3" xfId="49180"/>
    <cellStyle name="計算方式 2 3 6 2 9" xfId="49181"/>
    <cellStyle name="計算方式 2 3 6 2 9 2" xfId="49182"/>
    <cellStyle name="計算方式 2 3 6 2 9 3" xfId="49183"/>
    <cellStyle name="計算方式 2 3 6 3" xfId="49184"/>
    <cellStyle name="計算方式 2 3 6 3 2" xfId="49185"/>
    <cellStyle name="計算方式 2 3 6 3 3" xfId="49186"/>
    <cellStyle name="計算方式 2 3 6 4" xfId="49187"/>
    <cellStyle name="計算方式 2 3 6 4 2" xfId="49188"/>
    <cellStyle name="計算方式 2 3 6 4 3" xfId="49189"/>
    <cellStyle name="計算方式 2 3 6 5" xfId="49190"/>
    <cellStyle name="計算方式 2 3 6 5 2" xfId="49191"/>
    <cellStyle name="計算方式 2 3 6 5 3" xfId="49192"/>
    <cellStyle name="計算方式 2 3 6 6" xfId="49193"/>
    <cellStyle name="計算方式 2 3 6 6 2" xfId="49194"/>
    <cellStyle name="計算方式 2 3 6 6 3" xfId="49195"/>
    <cellStyle name="計算方式 2 3 6 7" xfId="49196"/>
    <cellStyle name="計算方式 2 3 6 7 2" xfId="49197"/>
    <cellStyle name="計算方式 2 3 6 7 3" xfId="49198"/>
    <cellStyle name="計算方式 2 3 6 8" xfId="49199"/>
    <cellStyle name="計算方式 2 3 6 8 2" xfId="49200"/>
    <cellStyle name="計算方式 2 3 6 8 3" xfId="49201"/>
    <cellStyle name="計算方式 2 3 6 9" xfId="49202"/>
    <cellStyle name="計算方式 2 3 6 9 2" xfId="49203"/>
    <cellStyle name="計算方式 2 3 6 9 3" xfId="49204"/>
    <cellStyle name="計算方式 2 3 7" xfId="49205"/>
    <cellStyle name="計算方式 2 3 7 2" xfId="49206"/>
    <cellStyle name="計算方式 2 3 7 3" xfId="49207"/>
    <cellStyle name="計算方式 2 3 8" xfId="49208"/>
    <cellStyle name="計算方式 2 4" xfId="49209"/>
    <cellStyle name="計算方式 2 4 2" xfId="49210"/>
    <cellStyle name="計算方式 2 4 2 2" xfId="49211"/>
    <cellStyle name="計算方式 2 4 2 3" xfId="49212"/>
    <cellStyle name="計算方式 2 4 2 3 10" xfId="49213"/>
    <cellStyle name="計算方式 2 4 2 3 10 2" xfId="49214"/>
    <cellStyle name="計算方式 2 4 2 3 10 3" xfId="49215"/>
    <cellStyle name="計算方式 2 4 2 3 11" xfId="49216"/>
    <cellStyle name="計算方式 2 4 2 3 12" xfId="49217"/>
    <cellStyle name="計算方式 2 4 2 3 2" xfId="49218"/>
    <cellStyle name="計算方式 2 4 2 3 2 10" xfId="49219"/>
    <cellStyle name="計算方式 2 4 2 3 2 11" xfId="49220"/>
    <cellStyle name="計算方式 2 4 2 3 2 2" xfId="49221"/>
    <cellStyle name="計算方式 2 4 2 3 2 2 2" xfId="49222"/>
    <cellStyle name="計算方式 2 4 2 3 2 2 3" xfId="49223"/>
    <cellStyle name="計算方式 2 4 2 3 2 3" xfId="49224"/>
    <cellStyle name="計算方式 2 4 2 3 2 3 2" xfId="49225"/>
    <cellStyle name="計算方式 2 4 2 3 2 3 3" xfId="49226"/>
    <cellStyle name="計算方式 2 4 2 3 2 4" xfId="49227"/>
    <cellStyle name="計算方式 2 4 2 3 2 4 2" xfId="49228"/>
    <cellStyle name="計算方式 2 4 2 3 2 4 3" xfId="49229"/>
    <cellStyle name="計算方式 2 4 2 3 2 5" xfId="49230"/>
    <cellStyle name="計算方式 2 4 2 3 2 5 2" xfId="49231"/>
    <cellStyle name="計算方式 2 4 2 3 2 5 3" xfId="49232"/>
    <cellStyle name="計算方式 2 4 2 3 2 6" xfId="49233"/>
    <cellStyle name="計算方式 2 4 2 3 2 6 2" xfId="49234"/>
    <cellStyle name="計算方式 2 4 2 3 2 6 3" xfId="49235"/>
    <cellStyle name="計算方式 2 4 2 3 2 7" xfId="49236"/>
    <cellStyle name="計算方式 2 4 2 3 2 7 2" xfId="49237"/>
    <cellStyle name="計算方式 2 4 2 3 2 7 3" xfId="49238"/>
    <cellStyle name="計算方式 2 4 2 3 2 8" xfId="49239"/>
    <cellStyle name="計算方式 2 4 2 3 2 8 2" xfId="49240"/>
    <cellStyle name="計算方式 2 4 2 3 2 8 3" xfId="49241"/>
    <cellStyle name="計算方式 2 4 2 3 2 9" xfId="49242"/>
    <cellStyle name="計算方式 2 4 2 3 2 9 2" xfId="49243"/>
    <cellStyle name="計算方式 2 4 2 3 2 9 3" xfId="49244"/>
    <cellStyle name="計算方式 2 4 2 3 3" xfId="49245"/>
    <cellStyle name="計算方式 2 4 2 3 3 2" xfId="49246"/>
    <cellStyle name="計算方式 2 4 2 3 3 3" xfId="49247"/>
    <cellStyle name="計算方式 2 4 2 3 4" xfId="49248"/>
    <cellStyle name="計算方式 2 4 2 3 4 2" xfId="49249"/>
    <cellStyle name="計算方式 2 4 2 3 4 3" xfId="49250"/>
    <cellStyle name="計算方式 2 4 2 3 5" xfId="49251"/>
    <cellStyle name="計算方式 2 4 2 3 5 2" xfId="49252"/>
    <cellStyle name="計算方式 2 4 2 3 5 3" xfId="49253"/>
    <cellStyle name="計算方式 2 4 2 3 6" xfId="49254"/>
    <cellStyle name="計算方式 2 4 2 3 6 2" xfId="49255"/>
    <cellStyle name="計算方式 2 4 2 3 6 3" xfId="49256"/>
    <cellStyle name="計算方式 2 4 2 3 7" xfId="49257"/>
    <cellStyle name="計算方式 2 4 2 3 7 2" xfId="49258"/>
    <cellStyle name="計算方式 2 4 2 3 7 3" xfId="49259"/>
    <cellStyle name="計算方式 2 4 2 3 8" xfId="49260"/>
    <cellStyle name="計算方式 2 4 2 3 8 2" xfId="49261"/>
    <cellStyle name="計算方式 2 4 2 3 8 3" xfId="49262"/>
    <cellStyle name="計算方式 2 4 2 3 9" xfId="49263"/>
    <cellStyle name="計算方式 2 4 2 3 9 2" xfId="49264"/>
    <cellStyle name="計算方式 2 4 2 3 9 3" xfId="49265"/>
    <cellStyle name="計算方式 2 4 3" xfId="49266"/>
    <cellStyle name="計算方式 2 4 3 2" xfId="49267"/>
    <cellStyle name="計算方式 2 4 3 2 10" xfId="49268"/>
    <cellStyle name="計算方式 2 4 3 2 10 2" xfId="49269"/>
    <cellStyle name="計算方式 2 4 3 2 10 3" xfId="49270"/>
    <cellStyle name="計算方式 2 4 3 2 11" xfId="49271"/>
    <cellStyle name="計算方式 2 4 3 2 12" xfId="49272"/>
    <cellStyle name="計算方式 2 4 3 2 2" xfId="49273"/>
    <cellStyle name="計算方式 2 4 3 2 2 10" xfId="49274"/>
    <cellStyle name="計算方式 2 4 3 2 2 11" xfId="49275"/>
    <cellStyle name="計算方式 2 4 3 2 2 2" xfId="49276"/>
    <cellStyle name="計算方式 2 4 3 2 2 2 2" xfId="49277"/>
    <cellStyle name="計算方式 2 4 3 2 2 2 3" xfId="49278"/>
    <cellStyle name="計算方式 2 4 3 2 2 3" xfId="49279"/>
    <cellStyle name="計算方式 2 4 3 2 2 3 2" xfId="49280"/>
    <cellStyle name="計算方式 2 4 3 2 2 3 3" xfId="49281"/>
    <cellStyle name="計算方式 2 4 3 2 2 4" xfId="49282"/>
    <cellStyle name="計算方式 2 4 3 2 2 4 2" xfId="49283"/>
    <cellStyle name="計算方式 2 4 3 2 2 4 3" xfId="49284"/>
    <cellStyle name="計算方式 2 4 3 2 2 5" xfId="49285"/>
    <cellStyle name="計算方式 2 4 3 2 2 5 2" xfId="49286"/>
    <cellStyle name="計算方式 2 4 3 2 2 5 3" xfId="49287"/>
    <cellStyle name="計算方式 2 4 3 2 2 6" xfId="49288"/>
    <cellStyle name="計算方式 2 4 3 2 2 6 2" xfId="49289"/>
    <cellStyle name="計算方式 2 4 3 2 2 6 3" xfId="49290"/>
    <cellStyle name="計算方式 2 4 3 2 2 7" xfId="49291"/>
    <cellStyle name="計算方式 2 4 3 2 2 7 2" xfId="49292"/>
    <cellStyle name="計算方式 2 4 3 2 2 7 3" xfId="49293"/>
    <cellStyle name="計算方式 2 4 3 2 2 8" xfId="49294"/>
    <cellStyle name="計算方式 2 4 3 2 2 8 2" xfId="49295"/>
    <cellStyle name="計算方式 2 4 3 2 2 8 3" xfId="49296"/>
    <cellStyle name="計算方式 2 4 3 2 2 9" xfId="49297"/>
    <cellStyle name="計算方式 2 4 3 2 2 9 2" xfId="49298"/>
    <cellStyle name="計算方式 2 4 3 2 2 9 3" xfId="49299"/>
    <cellStyle name="計算方式 2 4 3 2 3" xfId="49300"/>
    <cellStyle name="計算方式 2 4 3 2 3 2" xfId="49301"/>
    <cellStyle name="計算方式 2 4 3 2 3 3" xfId="49302"/>
    <cellStyle name="計算方式 2 4 3 2 4" xfId="49303"/>
    <cellStyle name="計算方式 2 4 3 2 4 2" xfId="49304"/>
    <cellStyle name="計算方式 2 4 3 2 4 3" xfId="49305"/>
    <cellStyle name="計算方式 2 4 3 2 5" xfId="49306"/>
    <cellStyle name="計算方式 2 4 3 2 5 2" xfId="49307"/>
    <cellStyle name="計算方式 2 4 3 2 5 3" xfId="49308"/>
    <cellStyle name="計算方式 2 4 3 2 6" xfId="49309"/>
    <cellStyle name="計算方式 2 4 3 2 6 2" xfId="49310"/>
    <cellStyle name="計算方式 2 4 3 2 6 3" xfId="49311"/>
    <cellStyle name="計算方式 2 4 3 2 7" xfId="49312"/>
    <cellStyle name="計算方式 2 4 3 2 7 2" xfId="49313"/>
    <cellStyle name="計算方式 2 4 3 2 7 3" xfId="49314"/>
    <cellStyle name="計算方式 2 4 3 2 8" xfId="49315"/>
    <cellStyle name="計算方式 2 4 3 2 8 2" xfId="49316"/>
    <cellStyle name="計算方式 2 4 3 2 8 3" xfId="49317"/>
    <cellStyle name="計算方式 2 4 3 2 9" xfId="49318"/>
    <cellStyle name="計算方式 2 4 3 2 9 2" xfId="49319"/>
    <cellStyle name="計算方式 2 4 3 2 9 3" xfId="49320"/>
    <cellStyle name="計算方式 2 4 4" xfId="49321"/>
    <cellStyle name="計算方式 2 4 4 10" xfId="49322"/>
    <cellStyle name="計算方式 2 4 4 10 2" xfId="49323"/>
    <cellStyle name="計算方式 2 4 4 10 3" xfId="49324"/>
    <cellStyle name="計算方式 2 4 4 11" xfId="49325"/>
    <cellStyle name="計算方式 2 4 4 12" xfId="49326"/>
    <cellStyle name="計算方式 2 4 4 2" xfId="49327"/>
    <cellStyle name="計算方式 2 4 4 2 10" xfId="49328"/>
    <cellStyle name="計算方式 2 4 4 2 11" xfId="49329"/>
    <cellStyle name="計算方式 2 4 4 2 2" xfId="49330"/>
    <cellStyle name="計算方式 2 4 4 2 2 2" xfId="49331"/>
    <cellStyle name="計算方式 2 4 4 2 2 3" xfId="49332"/>
    <cellStyle name="計算方式 2 4 4 2 3" xfId="49333"/>
    <cellStyle name="計算方式 2 4 4 2 3 2" xfId="49334"/>
    <cellStyle name="計算方式 2 4 4 2 3 3" xfId="49335"/>
    <cellStyle name="計算方式 2 4 4 2 4" xfId="49336"/>
    <cellStyle name="計算方式 2 4 4 2 4 2" xfId="49337"/>
    <cellStyle name="計算方式 2 4 4 2 4 3" xfId="49338"/>
    <cellStyle name="計算方式 2 4 4 2 5" xfId="49339"/>
    <cellStyle name="計算方式 2 4 4 2 5 2" xfId="49340"/>
    <cellStyle name="計算方式 2 4 4 2 5 3" xfId="49341"/>
    <cellStyle name="計算方式 2 4 4 2 6" xfId="49342"/>
    <cellStyle name="計算方式 2 4 4 2 6 2" xfId="49343"/>
    <cellStyle name="計算方式 2 4 4 2 6 3" xfId="49344"/>
    <cellStyle name="計算方式 2 4 4 2 7" xfId="49345"/>
    <cellStyle name="計算方式 2 4 4 2 7 2" xfId="49346"/>
    <cellStyle name="計算方式 2 4 4 2 7 3" xfId="49347"/>
    <cellStyle name="計算方式 2 4 4 2 8" xfId="49348"/>
    <cellStyle name="計算方式 2 4 4 2 8 2" xfId="49349"/>
    <cellStyle name="計算方式 2 4 4 2 8 3" xfId="49350"/>
    <cellStyle name="計算方式 2 4 4 2 9" xfId="49351"/>
    <cellStyle name="計算方式 2 4 4 2 9 2" xfId="49352"/>
    <cellStyle name="計算方式 2 4 4 2 9 3" xfId="49353"/>
    <cellStyle name="計算方式 2 4 4 3" xfId="49354"/>
    <cellStyle name="計算方式 2 4 4 3 2" xfId="49355"/>
    <cellStyle name="計算方式 2 4 4 3 3" xfId="49356"/>
    <cellStyle name="計算方式 2 4 4 4" xfId="49357"/>
    <cellStyle name="計算方式 2 4 4 4 2" xfId="49358"/>
    <cellStyle name="計算方式 2 4 4 4 3" xfId="49359"/>
    <cellStyle name="計算方式 2 4 4 5" xfId="49360"/>
    <cellStyle name="計算方式 2 4 4 5 2" xfId="49361"/>
    <cellStyle name="計算方式 2 4 4 5 3" xfId="49362"/>
    <cellStyle name="計算方式 2 4 4 6" xfId="49363"/>
    <cellStyle name="計算方式 2 4 4 6 2" xfId="49364"/>
    <cellStyle name="計算方式 2 4 4 6 3" xfId="49365"/>
    <cellStyle name="計算方式 2 4 4 7" xfId="49366"/>
    <cellStyle name="計算方式 2 4 4 7 2" xfId="49367"/>
    <cellStyle name="計算方式 2 4 4 7 3" xfId="49368"/>
    <cellStyle name="計算方式 2 4 4 8" xfId="49369"/>
    <cellStyle name="計算方式 2 4 4 8 2" xfId="49370"/>
    <cellStyle name="計算方式 2 4 4 8 3" xfId="49371"/>
    <cellStyle name="計算方式 2 4 4 9" xfId="49372"/>
    <cellStyle name="計算方式 2 4 4 9 2" xfId="49373"/>
    <cellStyle name="計算方式 2 4 4 9 3" xfId="49374"/>
    <cellStyle name="計算方式 2 4 5" xfId="49375"/>
    <cellStyle name="計算方式 2 4 5 10" xfId="49376"/>
    <cellStyle name="計算方式 2 4 5 10 2" xfId="49377"/>
    <cellStyle name="計算方式 2 4 5 10 3" xfId="49378"/>
    <cellStyle name="計算方式 2 4 5 11" xfId="49379"/>
    <cellStyle name="計算方式 2 4 5 12" xfId="49380"/>
    <cellStyle name="計算方式 2 4 5 2" xfId="49381"/>
    <cellStyle name="計算方式 2 4 5 2 10" xfId="49382"/>
    <cellStyle name="計算方式 2 4 5 2 11" xfId="49383"/>
    <cellStyle name="計算方式 2 4 5 2 2" xfId="49384"/>
    <cellStyle name="計算方式 2 4 5 2 2 2" xfId="49385"/>
    <cellStyle name="計算方式 2 4 5 2 2 3" xfId="49386"/>
    <cellStyle name="計算方式 2 4 5 2 3" xfId="49387"/>
    <cellStyle name="計算方式 2 4 5 2 3 2" xfId="49388"/>
    <cellStyle name="計算方式 2 4 5 2 3 3" xfId="49389"/>
    <cellStyle name="計算方式 2 4 5 2 4" xfId="49390"/>
    <cellStyle name="計算方式 2 4 5 2 4 2" xfId="49391"/>
    <cellStyle name="計算方式 2 4 5 2 4 3" xfId="49392"/>
    <cellStyle name="計算方式 2 4 5 2 5" xfId="49393"/>
    <cellStyle name="計算方式 2 4 5 2 5 2" xfId="49394"/>
    <cellStyle name="計算方式 2 4 5 2 5 3" xfId="49395"/>
    <cellStyle name="計算方式 2 4 5 2 6" xfId="49396"/>
    <cellStyle name="計算方式 2 4 5 2 6 2" xfId="49397"/>
    <cellStyle name="計算方式 2 4 5 2 6 3" xfId="49398"/>
    <cellStyle name="計算方式 2 4 5 2 7" xfId="49399"/>
    <cellStyle name="計算方式 2 4 5 2 7 2" xfId="49400"/>
    <cellStyle name="計算方式 2 4 5 2 7 3" xfId="49401"/>
    <cellStyle name="計算方式 2 4 5 2 8" xfId="49402"/>
    <cellStyle name="計算方式 2 4 5 2 8 2" xfId="49403"/>
    <cellStyle name="計算方式 2 4 5 2 8 3" xfId="49404"/>
    <cellStyle name="計算方式 2 4 5 2 9" xfId="49405"/>
    <cellStyle name="計算方式 2 4 5 2 9 2" xfId="49406"/>
    <cellStyle name="計算方式 2 4 5 2 9 3" xfId="49407"/>
    <cellStyle name="計算方式 2 4 5 3" xfId="49408"/>
    <cellStyle name="計算方式 2 4 5 3 2" xfId="49409"/>
    <cellStyle name="計算方式 2 4 5 3 3" xfId="49410"/>
    <cellStyle name="計算方式 2 4 5 4" xfId="49411"/>
    <cellStyle name="計算方式 2 4 5 4 2" xfId="49412"/>
    <cellStyle name="計算方式 2 4 5 4 3" xfId="49413"/>
    <cellStyle name="計算方式 2 4 5 5" xfId="49414"/>
    <cellStyle name="計算方式 2 4 5 5 2" xfId="49415"/>
    <cellStyle name="計算方式 2 4 5 5 3" xfId="49416"/>
    <cellStyle name="計算方式 2 4 5 6" xfId="49417"/>
    <cellStyle name="計算方式 2 4 5 6 2" xfId="49418"/>
    <cellStyle name="計算方式 2 4 5 6 3" xfId="49419"/>
    <cellStyle name="計算方式 2 4 5 7" xfId="49420"/>
    <cellStyle name="計算方式 2 4 5 7 2" xfId="49421"/>
    <cellStyle name="計算方式 2 4 5 7 3" xfId="49422"/>
    <cellStyle name="計算方式 2 4 5 8" xfId="49423"/>
    <cellStyle name="計算方式 2 4 5 8 2" xfId="49424"/>
    <cellStyle name="計算方式 2 4 5 8 3" xfId="49425"/>
    <cellStyle name="計算方式 2 4 5 9" xfId="49426"/>
    <cellStyle name="計算方式 2 4 5 9 2" xfId="49427"/>
    <cellStyle name="計算方式 2 4 5 9 3" xfId="49428"/>
    <cellStyle name="計算方式 2 4 6" xfId="49429"/>
    <cellStyle name="計算方式 2 4 6 2" xfId="49430"/>
    <cellStyle name="計算方式 2 4 6 3" xfId="49431"/>
    <cellStyle name="計算方式 2 5" xfId="49432"/>
    <cellStyle name="計算方式 2 5 2" xfId="49433"/>
    <cellStyle name="計算方式 2 5 2 2" xfId="49434"/>
    <cellStyle name="計算方式 2 5 2 2 2" xfId="49435"/>
    <cellStyle name="計算方式 2 5 2 3" xfId="49436"/>
    <cellStyle name="計算方式 2 5 2 4" xfId="49437"/>
    <cellStyle name="計算方式 2 5 2 4 10" xfId="49438"/>
    <cellStyle name="計算方式 2 5 2 4 10 2" xfId="49439"/>
    <cellStyle name="計算方式 2 5 2 4 10 3" xfId="49440"/>
    <cellStyle name="計算方式 2 5 2 4 11" xfId="49441"/>
    <cellStyle name="計算方式 2 5 2 4 12" xfId="49442"/>
    <cellStyle name="計算方式 2 5 2 4 2" xfId="49443"/>
    <cellStyle name="計算方式 2 5 2 4 2 10" xfId="49444"/>
    <cellStyle name="計算方式 2 5 2 4 2 11" xfId="49445"/>
    <cellStyle name="計算方式 2 5 2 4 2 2" xfId="49446"/>
    <cellStyle name="計算方式 2 5 2 4 2 2 2" xfId="49447"/>
    <cellStyle name="計算方式 2 5 2 4 2 2 3" xfId="49448"/>
    <cellStyle name="計算方式 2 5 2 4 2 3" xfId="49449"/>
    <cellStyle name="計算方式 2 5 2 4 2 3 2" xfId="49450"/>
    <cellStyle name="計算方式 2 5 2 4 2 3 3" xfId="49451"/>
    <cellStyle name="計算方式 2 5 2 4 2 4" xfId="49452"/>
    <cellStyle name="計算方式 2 5 2 4 2 4 2" xfId="49453"/>
    <cellStyle name="計算方式 2 5 2 4 2 4 3" xfId="49454"/>
    <cellStyle name="計算方式 2 5 2 4 2 5" xfId="49455"/>
    <cellStyle name="計算方式 2 5 2 4 2 5 2" xfId="49456"/>
    <cellStyle name="計算方式 2 5 2 4 2 5 3" xfId="49457"/>
    <cellStyle name="計算方式 2 5 2 4 2 6" xfId="49458"/>
    <cellStyle name="計算方式 2 5 2 4 2 6 2" xfId="49459"/>
    <cellStyle name="計算方式 2 5 2 4 2 6 3" xfId="49460"/>
    <cellStyle name="計算方式 2 5 2 4 2 7" xfId="49461"/>
    <cellStyle name="計算方式 2 5 2 4 2 7 2" xfId="49462"/>
    <cellStyle name="計算方式 2 5 2 4 2 7 3" xfId="49463"/>
    <cellStyle name="計算方式 2 5 2 4 2 8" xfId="49464"/>
    <cellStyle name="計算方式 2 5 2 4 2 8 2" xfId="49465"/>
    <cellStyle name="計算方式 2 5 2 4 2 8 3" xfId="49466"/>
    <cellStyle name="計算方式 2 5 2 4 2 9" xfId="49467"/>
    <cellStyle name="計算方式 2 5 2 4 2 9 2" xfId="49468"/>
    <cellStyle name="計算方式 2 5 2 4 2 9 3" xfId="49469"/>
    <cellStyle name="計算方式 2 5 2 4 3" xfId="49470"/>
    <cellStyle name="計算方式 2 5 2 4 3 2" xfId="49471"/>
    <cellStyle name="計算方式 2 5 2 4 3 3" xfId="49472"/>
    <cellStyle name="計算方式 2 5 2 4 4" xfId="49473"/>
    <cellStyle name="計算方式 2 5 2 4 4 2" xfId="49474"/>
    <cellStyle name="計算方式 2 5 2 4 4 3" xfId="49475"/>
    <cellStyle name="計算方式 2 5 2 4 5" xfId="49476"/>
    <cellStyle name="計算方式 2 5 2 4 5 2" xfId="49477"/>
    <cellStyle name="計算方式 2 5 2 4 5 3" xfId="49478"/>
    <cellStyle name="計算方式 2 5 2 4 6" xfId="49479"/>
    <cellStyle name="計算方式 2 5 2 4 6 2" xfId="49480"/>
    <cellStyle name="計算方式 2 5 2 4 6 3" xfId="49481"/>
    <cellStyle name="計算方式 2 5 2 4 7" xfId="49482"/>
    <cellStyle name="計算方式 2 5 2 4 7 2" xfId="49483"/>
    <cellStyle name="計算方式 2 5 2 4 7 3" xfId="49484"/>
    <cellStyle name="計算方式 2 5 2 4 8" xfId="49485"/>
    <cellStyle name="計算方式 2 5 2 4 8 2" xfId="49486"/>
    <cellStyle name="計算方式 2 5 2 4 8 3" xfId="49487"/>
    <cellStyle name="計算方式 2 5 2 4 9" xfId="49488"/>
    <cellStyle name="計算方式 2 5 2 4 9 2" xfId="49489"/>
    <cellStyle name="計算方式 2 5 2 4 9 3" xfId="49490"/>
    <cellStyle name="計算方式 2 5 2 5" xfId="49491"/>
    <cellStyle name="計算方式 2 5 2 5 10" xfId="49492"/>
    <cellStyle name="計算方式 2 5 2 5 10 2" xfId="49493"/>
    <cellStyle name="計算方式 2 5 2 5 10 3" xfId="49494"/>
    <cellStyle name="計算方式 2 5 2 5 11" xfId="49495"/>
    <cellStyle name="計算方式 2 5 2 5 12" xfId="49496"/>
    <cellStyle name="計算方式 2 5 2 5 2" xfId="49497"/>
    <cellStyle name="計算方式 2 5 2 5 2 10" xfId="49498"/>
    <cellStyle name="計算方式 2 5 2 5 2 11" xfId="49499"/>
    <cellStyle name="計算方式 2 5 2 5 2 2" xfId="49500"/>
    <cellStyle name="計算方式 2 5 2 5 2 2 2" xfId="49501"/>
    <cellStyle name="計算方式 2 5 2 5 2 2 3" xfId="49502"/>
    <cellStyle name="計算方式 2 5 2 5 2 3" xfId="49503"/>
    <cellStyle name="計算方式 2 5 2 5 2 3 2" xfId="49504"/>
    <cellStyle name="計算方式 2 5 2 5 2 3 3" xfId="49505"/>
    <cellStyle name="計算方式 2 5 2 5 2 4" xfId="49506"/>
    <cellStyle name="計算方式 2 5 2 5 2 4 2" xfId="49507"/>
    <cellStyle name="計算方式 2 5 2 5 2 4 3" xfId="49508"/>
    <cellStyle name="計算方式 2 5 2 5 2 5" xfId="49509"/>
    <cellStyle name="計算方式 2 5 2 5 2 5 2" xfId="49510"/>
    <cellStyle name="計算方式 2 5 2 5 2 5 3" xfId="49511"/>
    <cellStyle name="計算方式 2 5 2 5 2 6" xfId="49512"/>
    <cellStyle name="計算方式 2 5 2 5 2 6 2" xfId="49513"/>
    <cellStyle name="計算方式 2 5 2 5 2 6 3" xfId="49514"/>
    <cellStyle name="計算方式 2 5 2 5 2 7" xfId="49515"/>
    <cellStyle name="計算方式 2 5 2 5 2 7 2" xfId="49516"/>
    <cellStyle name="計算方式 2 5 2 5 2 7 3" xfId="49517"/>
    <cellStyle name="計算方式 2 5 2 5 2 8" xfId="49518"/>
    <cellStyle name="計算方式 2 5 2 5 2 8 2" xfId="49519"/>
    <cellStyle name="計算方式 2 5 2 5 2 8 3" xfId="49520"/>
    <cellStyle name="計算方式 2 5 2 5 2 9" xfId="49521"/>
    <cellStyle name="計算方式 2 5 2 5 2 9 2" xfId="49522"/>
    <cellStyle name="計算方式 2 5 2 5 2 9 3" xfId="49523"/>
    <cellStyle name="計算方式 2 5 2 5 3" xfId="49524"/>
    <cellStyle name="計算方式 2 5 2 5 3 2" xfId="49525"/>
    <cellStyle name="計算方式 2 5 2 5 3 3" xfId="49526"/>
    <cellStyle name="計算方式 2 5 2 5 4" xfId="49527"/>
    <cellStyle name="計算方式 2 5 2 5 4 2" xfId="49528"/>
    <cellStyle name="計算方式 2 5 2 5 4 3" xfId="49529"/>
    <cellStyle name="計算方式 2 5 2 5 5" xfId="49530"/>
    <cellStyle name="計算方式 2 5 2 5 5 2" xfId="49531"/>
    <cellStyle name="計算方式 2 5 2 5 5 3" xfId="49532"/>
    <cellStyle name="計算方式 2 5 2 5 6" xfId="49533"/>
    <cellStyle name="計算方式 2 5 2 5 6 2" xfId="49534"/>
    <cellStyle name="計算方式 2 5 2 5 6 3" xfId="49535"/>
    <cellStyle name="計算方式 2 5 2 5 7" xfId="49536"/>
    <cellStyle name="計算方式 2 5 2 5 7 2" xfId="49537"/>
    <cellStyle name="計算方式 2 5 2 5 7 3" xfId="49538"/>
    <cellStyle name="計算方式 2 5 2 5 8" xfId="49539"/>
    <cellStyle name="計算方式 2 5 2 5 8 2" xfId="49540"/>
    <cellStyle name="計算方式 2 5 2 5 8 3" xfId="49541"/>
    <cellStyle name="計算方式 2 5 2 5 9" xfId="49542"/>
    <cellStyle name="計算方式 2 5 2 5 9 2" xfId="49543"/>
    <cellStyle name="計算方式 2 5 2 5 9 3" xfId="49544"/>
    <cellStyle name="計算方式 2 5 3" xfId="49545"/>
    <cellStyle name="計算方式 2 5 3 2" xfId="49546"/>
    <cellStyle name="計算方式 2 5 3 3" xfId="49547"/>
    <cellStyle name="計算方式 2 5 3 3 10" xfId="49548"/>
    <cellStyle name="計算方式 2 5 3 3 10 2" xfId="49549"/>
    <cellStyle name="計算方式 2 5 3 3 10 3" xfId="49550"/>
    <cellStyle name="計算方式 2 5 3 3 11" xfId="49551"/>
    <cellStyle name="計算方式 2 5 3 3 12" xfId="49552"/>
    <cellStyle name="計算方式 2 5 3 3 2" xfId="49553"/>
    <cellStyle name="計算方式 2 5 3 3 2 10" xfId="49554"/>
    <cellStyle name="計算方式 2 5 3 3 2 11" xfId="49555"/>
    <cellStyle name="計算方式 2 5 3 3 2 2" xfId="49556"/>
    <cellStyle name="計算方式 2 5 3 3 2 2 2" xfId="49557"/>
    <cellStyle name="計算方式 2 5 3 3 2 2 3" xfId="49558"/>
    <cellStyle name="計算方式 2 5 3 3 2 3" xfId="49559"/>
    <cellStyle name="計算方式 2 5 3 3 2 3 2" xfId="49560"/>
    <cellStyle name="計算方式 2 5 3 3 2 3 3" xfId="49561"/>
    <cellStyle name="計算方式 2 5 3 3 2 4" xfId="49562"/>
    <cellStyle name="計算方式 2 5 3 3 2 4 2" xfId="49563"/>
    <cellStyle name="計算方式 2 5 3 3 2 4 3" xfId="49564"/>
    <cellStyle name="計算方式 2 5 3 3 2 5" xfId="49565"/>
    <cellStyle name="計算方式 2 5 3 3 2 5 2" xfId="49566"/>
    <cellStyle name="計算方式 2 5 3 3 2 5 3" xfId="49567"/>
    <cellStyle name="計算方式 2 5 3 3 2 6" xfId="49568"/>
    <cellStyle name="計算方式 2 5 3 3 2 6 2" xfId="49569"/>
    <cellStyle name="計算方式 2 5 3 3 2 6 3" xfId="49570"/>
    <cellStyle name="計算方式 2 5 3 3 2 7" xfId="49571"/>
    <cellStyle name="計算方式 2 5 3 3 2 7 2" xfId="49572"/>
    <cellStyle name="計算方式 2 5 3 3 2 7 3" xfId="49573"/>
    <cellStyle name="計算方式 2 5 3 3 2 8" xfId="49574"/>
    <cellStyle name="計算方式 2 5 3 3 2 8 2" xfId="49575"/>
    <cellStyle name="計算方式 2 5 3 3 2 8 3" xfId="49576"/>
    <cellStyle name="計算方式 2 5 3 3 2 9" xfId="49577"/>
    <cellStyle name="計算方式 2 5 3 3 2 9 2" xfId="49578"/>
    <cellStyle name="計算方式 2 5 3 3 2 9 3" xfId="49579"/>
    <cellStyle name="計算方式 2 5 3 3 3" xfId="49580"/>
    <cellStyle name="計算方式 2 5 3 3 3 2" xfId="49581"/>
    <cellStyle name="計算方式 2 5 3 3 3 3" xfId="49582"/>
    <cellStyle name="計算方式 2 5 3 3 4" xfId="49583"/>
    <cellStyle name="計算方式 2 5 3 3 4 2" xfId="49584"/>
    <cellStyle name="計算方式 2 5 3 3 4 3" xfId="49585"/>
    <cellStyle name="計算方式 2 5 3 3 5" xfId="49586"/>
    <cellStyle name="計算方式 2 5 3 3 5 2" xfId="49587"/>
    <cellStyle name="計算方式 2 5 3 3 5 3" xfId="49588"/>
    <cellStyle name="計算方式 2 5 3 3 6" xfId="49589"/>
    <cellStyle name="計算方式 2 5 3 3 6 2" xfId="49590"/>
    <cellStyle name="計算方式 2 5 3 3 6 3" xfId="49591"/>
    <cellStyle name="計算方式 2 5 3 3 7" xfId="49592"/>
    <cellStyle name="計算方式 2 5 3 3 7 2" xfId="49593"/>
    <cellStyle name="計算方式 2 5 3 3 7 3" xfId="49594"/>
    <cellStyle name="計算方式 2 5 3 3 8" xfId="49595"/>
    <cellStyle name="計算方式 2 5 3 3 8 2" xfId="49596"/>
    <cellStyle name="計算方式 2 5 3 3 8 3" xfId="49597"/>
    <cellStyle name="計算方式 2 5 3 3 9" xfId="49598"/>
    <cellStyle name="計算方式 2 5 3 3 9 2" xfId="49599"/>
    <cellStyle name="計算方式 2 5 3 3 9 3" xfId="49600"/>
    <cellStyle name="計算方式 2 5 4" xfId="49601"/>
    <cellStyle name="計算方式 2 5 5" xfId="49602"/>
    <cellStyle name="計算方式 2 5 5 10" xfId="49603"/>
    <cellStyle name="計算方式 2 5 5 10 2" xfId="49604"/>
    <cellStyle name="計算方式 2 5 5 10 3" xfId="49605"/>
    <cellStyle name="計算方式 2 5 5 11" xfId="49606"/>
    <cellStyle name="計算方式 2 5 5 12" xfId="49607"/>
    <cellStyle name="計算方式 2 5 5 2" xfId="49608"/>
    <cellStyle name="計算方式 2 5 5 2 10" xfId="49609"/>
    <cellStyle name="計算方式 2 5 5 2 11" xfId="49610"/>
    <cellStyle name="計算方式 2 5 5 2 2" xfId="49611"/>
    <cellStyle name="計算方式 2 5 5 2 2 2" xfId="49612"/>
    <cellStyle name="計算方式 2 5 5 2 2 3" xfId="49613"/>
    <cellStyle name="計算方式 2 5 5 2 3" xfId="49614"/>
    <cellStyle name="計算方式 2 5 5 2 3 2" xfId="49615"/>
    <cellStyle name="計算方式 2 5 5 2 3 3" xfId="49616"/>
    <cellStyle name="計算方式 2 5 5 2 4" xfId="49617"/>
    <cellStyle name="計算方式 2 5 5 2 4 2" xfId="49618"/>
    <cellStyle name="計算方式 2 5 5 2 4 3" xfId="49619"/>
    <cellStyle name="計算方式 2 5 5 2 5" xfId="49620"/>
    <cellStyle name="計算方式 2 5 5 2 5 2" xfId="49621"/>
    <cellStyle name="計算方式 2 5 5 2 5 3" xfId="49622"/>
    <cellStyle name="計算方式 2 5 5 2 6" xfId="49623"/>
    <cellStyle name="計算方式 2 5 5 2 6 2" xfId="49624"/>
    <cellStyle name="計算方式 2 5 5 2 6 3" xfId="49625"/>
    <cellStyle name="計算方式 2 5 5 2 7" xfId="49626"/>
    <cellStyle name="計算方式 2 5 5 2 7 2" xfId="49627"/>
    <cellStyle name="計算方式 2 5 5 2 7 3" xfId="49628"/>
    <cellStyle name="計算方式 2 5 5 2 8" xfId="49629"/>
    <cellStyle name="計算方式 2 5 5 2 8 2" xfId="49630"/>
    <cellStyle name="計算方式 2 5 5 2 8 3" xfId="49631"/>
    <cellStyle name="計算方式 2 5 5 2 9" xfId="49632"/>
    <cellStyle name="計算方式 2 5 5 2 9 2" xfId="49633"/>
    <cellStyle name="計算方式 2 5 5 2 9 3" xfId="49634"/>
    <cellStyle name="計算方式 2 5 5 3" xfId="49635"/>
    <cellStyle name="計算方式 2 5 5 3 2" xfId="49636"/>
    <cellStyle name="計算方式 2 5 5 3 3" xfId="49637"/>
    <cellStyle name="計算方式 2 5 5 4" xfId="49638"/>
    <cellStyle name="計算方式 2 5 5 4 2" xfId="49639"/>
    <cellStyle name="計算方式 2 5 5 4 3" xfId="49640"/>
    <cellStyle name="計算方式 2 5 5 5" xfId="49641"/>
    <cellStyle name="計算方式 2 5 5 5 2" xfId="49642"/>
    <cellStyle name="計算方式 2 5 5 5 3" xfId="49643"/>
    <cellStyle name="計算方式 2 5 5 6" xfId="49644"/>
    <cellStyle name="計算方式 2 5 5 6 2" xfId="49645"/>
    <cellStyle name="計算方式 2 5 5 6 3" xfId="49646"/>
    <cellStyle name="計算方式 2 5 5 7" xfId="49647"/>
    <cellStyle name="計算方式 2 5 5 7 2" xfId="49648"/>
    <cellStyle name="計算方式 2 5 5 7 3" xfId="49649"/>
    <cellStyle name="計算方式 2 5 5 8" xfId="49650"/>
    <cellStyle name="計算方式 2 5 5 8 2" xfId="49651"/>
    <cellStyle name="計算方式 2 5 5 8 3" xfId="49652"/>
    <cellStyle name="計算方式 2 5 5 9" xfId="49653"/>
    <cellStyle name="計算方式 2 5 5 9 2" xfId="49654"/>
    <cellStyle name="計算方式 2 5 5 9 3" xfId="49655"/>
    <cellStyle name="計算方式 2 5 6" xfId="49656"/>
    <cellStyle name="計算方式 2 5 6 10" xfId="49657"/>
    <cellStyle name="計算方式 2 5 6 10 2" xfId="49658"/>
    <cellStyle name="計算方式 2 5 6 10 3" xfId="49659"/>
    <cellStyle name="計算方式 2 5 6 11" xfId="49660"/>
    <cellStyle name="計算方式 2 5 6 12" xfId="49661"/>
    <cellStyle name="計算方式 2 5 6 2" xfId="49662"/>
    <cellStyle name="計算方式 2 5 6 2 10" xfId="49663"/>
    <cellStyle name="計算方式 2 5 6 2 11" xfId="49664"/>
    <cellStyle name="計算方式 2 5 6 2 2" xfId="49665"/>
    <cellStyle name="計算方式 2 5 6 2 2 2" xfId="49666"/>
    <cellStyle name="計算方式 2 5 6 2 2 3" xfId="49667"/>
    <cellStyle name="計算方式 2 5 6 2 3" xfId="49668"/>
    <cellStyle name="計算方式 2 5 6 2 3 2" xfId="49669"/>
    <cellStyle name="計算方式 2 5 6 2 3 3" xfId="49670"/>
    <cellStyle name="計算方式 2 5 6 2 4" xfId="49671"/>
    <cellStyle name="計算方式 2 5 6 2 4 2" xfId="49672"/>
    <cellStyle name="計算方式 2 5 6 2 4 3" xfId="49673"/>
    <cellStyle name="計算方式 2 5 6 2 5" xfId="49674"/>
    <cellStyle name="計算方式 2 5 6 2 5 2" xfId="49675"/>
    <cellStyle name="計算方式 2 5 6 2 5 3" xfId="49676"/>
    <cellStyle name="計算方式 2 5 6 2 6" xfId="49677"/>
    <cellStyle name="計算方式 2 5 6 2 6 2" xfId="49678"/>
    <cellStyle name="計算方式 2 5 6 2 6 3" xfId="49679"/>
    <cellStyle name="計算方式 2 5 6 2 7" xfId="49680"/>
    <cellStyle name="計算方式 2 5 6 2 7 2" xfId="49681"/>
    <cellStyle name="計算方式 2 5 6 2 7 3" xfId="49682"/>
    <cellStyle name="計算方式 2 5 6 2 8" xfId="49683"/>
    <cellStyle name="計算方式 2 5 6 2 8 2" xfId="49684"/>
    <cellStyle name="計算方式 2 5 6 2 8 3" xfId="49685"/>
    <cellStyle name="計算方式 2 5 6 2 9" xfId="49686"/>
    <cellStyle name="計算方式 2 5 6 2 9 2" xfId="49687"/>
    <cellStyle name="計算方式 2 5 6 2 9 3" xfId="49688"/>
    <cellStyle name="計算方式 2 5 6 3" xfId="49689"/>
    <cellStyle name="計算方式 2 5 6 3 2" xfId="49690"/>
    <cellStyle name="計算方式 2 5 6 3 3" xfId="49691"/>
    <cellStyle name="計算方式 2 5 6 4" xfId="49692"/>
    <cellStyle name="計算方式 2 5 6 4 2" xfId="49693"/>
    <cellStyle name="計算方式 2 5 6 4 3" xfId="49694"/>
    <cellStyle name="計算方式 2 5 6 5" xfId="49695"/>
    <cellStyle name="計算方式 2 5 6 5 2" xfId="49696"/>
    <cellStyle name="計算方式 2 5 6 5 3" xfId="49697"/>
    <cellStyle name="計算方式 2 5 6 6" xfId="49698"/>
    <cellStyle name="計算方式 2 5 6 6 2" xfId="49699"/>
    <cellStyle name="計算方式 2 5 6 6 3" xfId="49700"/>
    <cellStyle name="計算方式 2 5 6 7" xfId="49701"/>
    <cellStyle name="計算方式 2 5 6 7 2" xfId="49702"/>
    <cellStyle name="計算方式 2 5 6 7 3" xfId="49703"/>
    <cellStyle name="計算方式 2 5 6 8" xfId="49704"/>
    <cellStyle name="計算方式 2 5 6 8 2" xfId="49705"/>
    <cellStyle name="計算方式 2 5 6 8 3" xfId="49706"/>
    <cellStyle name="計算方式 2 5 6 9" xfId="49707"/>
    <cellStyle name="計算方式 2 5 6 9 2" xfId="49708"/>
    <cellStyle name="計算方式 2 5 6 9 3" xfId="49709"/>
    <cellStyle name="計算方式 2 5 7" xfId="49710"/>
    <cellStyle name="計算方式 2 5 7 2" xfId="49711"/>
    <cellStyle name="計算方式 2 5 7 3" xfId="49712"/>
    <cellStyle name="計算方式 2 6" xfId="49713"/>
    <cellStyle name="計算方式 2 6 2" xfId="49714"/>
    <cellStyle name="計算方式 2 6 2 2" xfId="49715"/>
    <cellStyle name="計算方式 2 6 2 2 2" xfId="49716"/>
    <cellStyle name="計算方式 2 6 2 3" xfId="49717"/>
    <cellStyle name="計算方式 2 6 2 4" xfId="49718"/>
    <cellStyle name="計算方式 2 6 2 4 10" xfId="49719"/>
    <cellStyle name="計算方式 2 6 2 4 10 2" xfId="49720"/>
    <cellStyle name="計算方式 2 6 2 4 10 3" xfId="49721"/>
    <cellStyle name="計算方式 2 6 2 4 11" xfId="49722"/>
    <cellStyle name="計算方式 2 6 2 4 12" xfId="49723"/>
    <cellStyle name="計算方式 2 6 2 4 2" xfId="49724"/>
    <cellStyle name="計算方式 2 6 2 4 2 10" xfId="49725"/>
    <cellStyle name="計算方式 2 6 2 4 2 11" xfId="49726"/>
    <cellStyle name="計算方式 2 6 2 4 2 2" xfId="49727"/>
    <cellStyle name="計算方式 2 6 2 4 2 2 2" xfId="49728"/>
    <cellStyle name="計算方式 2 6 2 4 2 2 3" xfId="49729"/>
    <cellStyle name="計算方式 2 6 2 4 2 3" xfId="49730"/>
    <cellStyle name="計算方式 2 6 2 4 2 3 2" xfId="49731"/>
    <cellStyle name="計算方式 2 6 2 4 2 3 3" xfId="49732"/>
    <cellStyle name="計算方式 2 6 2 4 2 4" xfId="49733"/>
    <cellStyle name="計算方式 2 6 2 4 2 4 2" xfId="49734"/>
    <cellStyle name="計算方式 2 6 2 4 2 4 3" xfId="49735"/>
    <cellStyle name="計算方式 2 6 2 4 2 5" xfId="49736"/>
    <cellStyle name="計算方式 2 6 2 4 2 5 2" xfId="49737"/>
    <cellStyle name="計算方式 2 6 2 4 2 5 3" xfId="49738"/>
    <cellStyle name="計算方式 2 6 2 4 2 6" xfId="49739"/>
    <cellStyle name="計算方式 2 6 2 4 2 6 2" xfId="49740"/>
    <cellStyle name="計算方式 2 6 2 4 2 6 3" xfId="49741"/>
    <cellStyle name="計算方式 2 6 2 4 2 7" xfId="49742"/>
    <cellStyle name="計算方式 2 6 2 4 2 7 2" xfId="49743"/>
    <cellStyle name="計算方式 2 6 2 4 2 7 3" xfId="49744"/>
    <cellStyle name="計算方式 2 6 2 4 2 8" xfId="49745"/>
    <cellStyle name="計算方式 2 6 2 4 2 8 2" xfId="49746"/>
    <cellStyle name="計算方式 2 6 2 4 2 8 3" xfId="49747"/>
    <cellStyle name="計算方式 2 6 2 4 2 9" xfId="49748"/>
    <cellStyle name="計算方式 2 6 2 4 2 9 2" xfId="49749"/>
    <cellStyle name="計算方式 2 6 2 4 2 9 3" xfId="49750"/>
    <cellStyle name="計算方式 2 6 2 4 3" xfId="49751"/>
    <cellStyle name="計算方式 2 6 2 4 3 2" xfId="49752"/>
    <cellStyle name="計算方式 2 6 2 4 3 3" xfId="49753"/>
    <cellStyle name="計算方式 2 6 2 4 4" xfId="49754"/>
    <cellStyle name="計算方式 2 6 2 4 4 2" xfId="49755"/>
    <cellStyle name="計算方式 2 6 2 4 4 3" xfId="49756"/>
    <cellStyle name="計算方式 2 6 2 4 5" xfId="49757"/>
    <cellStyle name="計算方式 2 6 2 4 5 2" xfId="49758"/>
    <cellStyle name="計算方式 2 6 2 4 5 3" xfId="49759"/>
    <cellStyle name="計算方式 2 6 2 4 6" xfId="49760"/>
    <cellStyle name="計算方式 2 6 2 4 6 2" xfId="49761"/>
    <cellStyle name="計算方式 2 6 2 4 6 3" xfId="49762"/>
    <cellStyle name="計算方式 2 6 2 4 7" xfId="49763"/>
    <cellStyle name="計算方式 2 6 2 4 7 2" xfId="49764"/>
    <cellStyle name="計算方式 2 6 2 4 7 3" xfId="49765"/>
    <cellStyle name="計算方式 2 6 2 4 8" xfId="49766"/>
    <cellStyle name="計算方式 2 6 2 4 8 2" xfId="49767"/>
    <cellStyle name="計算方式 2 6 2 4 8 3" xfId="49768"/>
    <cellStyle name="計算方式 2 6 2 4 9" xfId="49769"/>
    <cellStyle name="計算方式 2 6 2 4 9 2" xfId="49770"/>
    <cellStyle name="計算方式 2 6 2 4 9 3" xfId="49771"/>
    <cellStyle name="計算方式 2 6 3" xfId="49772"/>
    <cellStyle name="計算方式 2 6 3 2" xfId="49773"/>
    <cellStyle name="計算方式 2 6 4" xfId="49774"/>
    <cellStyle name="計算方式 2 6 5" xfId="49775"/>
    <cellStyle name="計算方式 2 6 5 10" xfId="49776"/>
    <cellStyle name="計算方式 2 6 5 10 2" xfId="49777"/>
    <cellStyle name="計算方式 2 6 5 10 3" xfId="49778"/>
    <cellStyle name="計算方式 2 6 5 11" xfId="49779"/>
    <cellStyle name="計算方式 2 6 5 12" xfId="49780"/>
    <cellStyle name="計算方式 2 6 5 2" xfId="49781"/>
    <cellStyle name="計算方式 2 6 5 2 10" xfId="49782"/>
    <cellStyle name="計算方式 2 6 5 2 11" xfId="49783"/>
    <cellStyle name="計算方式 2 6 5 2 2" xfId="49784"/>
    <cellStyle name="計算方式 2 6 5 2 2 2" xfId="49785"/>
    <cellStyle name="計算方式 2 6 5 2 2 3" xfId="49786"/>
    <cellStyle name="計算方式 2 6 5 2 3" xfId="49787"/>
    <cellStyle name="計算方式 2 6 5 2 3 2" xfId="49788"/>
    <cellStyle name="計算方式 2 6 5 2 3 3" xfId="49789"/>
    <cellStyle name="計算方式 2 6 5 2 4" xfId="49790"/>
    <cellStyle name="計算方式 2 6 5 2 4 2" xfId="49791"/>
    <cellStyle name="計算方式 2 6 5 2 4 3" xfId="49792"/>
    <cellStyle name="計算方式 2 6 5 2 5" xfId="49793"/>
    <cellStyle name="計算方式 2 6 5 2 5 2" xfId="49794"/>
    <cellStyle name="計算方式 2 6 5 2 5 3" xfId="49795"/>
    <cellStyle name="計算方式 2 6 5 2 6" xfId="49796"/>
    <cellStyle name="計算方式 2 6 5 2 6 2" xfId="49797"/>
    <cellStyle name="計算方式 2 6 5 2 6 3" xfId="49798"/>
    <cellStyle name="計算方式 2 6 5 2 7" xfId="49799"/>
    <cellStyle name="計算方式 2 6 5 2 7 2" xfId="49800"/>
    <cellStyle name="計算方式 2 6 5 2 7 3" xfId="49801"/>
    <cellStyle name="計算方式 2 6 5 2 8" xfId="49802"/>
    <cellStyle name="計算方式 2 6 5 2 8 2" xfId="49803"/>
    <cellStyle name="計算方式 2 6 5 2 8 3" xfId="49804"/>
    <cellStyle name="計算方式 2 6 5 2 9" xfId="49805"/>
    <cellStyle name="計算方式 2 6 5 2 9 2" xfId="49806"/>
    <cellStyle name="計算方式 2 6 5 2 9 3" xfId="49807"/>
    <cellStyle name="計算方式 2 6 5 3" xfId="49808"/>
    <cellStyle name="計算方式 2 6 5 3 2" xfId="49809"/>
    <cellStyle name="計算方式 2 6 5 3 3" xfId="49810"/>
    <cellStyle name="計算方式 2 6 5 4" xfId="49811"/>
    <cellStyle name="計算方式 2 6 5 4 2" xfId="49812"/>
    <cellStyle name="計算方式 2 6 5 4 3" xfId="49813"/>
    <cellStyle name="計算方式 2 6 5 5" xfId="49814"/>
    <cellStyle name="計算方式 2 6 5 5 2" xfId="49815"/>
    <cellStyle name="計算方式 2 6 5 5 3" xfId="49816"/>
    <cellStyle name="計算方式 2 6 5 6" xfId="49817"/>
    <cellStyle name="計算方式 2 6 5 6 2" xfId="49818"/>
    <cellStyle name="計算方式 2 6 5 6 3" xfId="49819"/>
    <cellStyle name="計算方式 2 6 5 7" xfId="49820"/>
    <cellStyle name="計算方式 2 6 5 7 2" xfId="49821"/>
    <cellStyle name="計算方式 2 6 5 7 3" xfId="49822"/>
    <cellStyle name="計算方式 2 6 5 8" xfId="49823"/>
    <cellStyle name="計算方式 2 6 5 8 2" xfId="49824"/>
    <cellStyle name="計算方式 2 6 5 8 3" xfId="49825"/>
    <cellStyle name="計算方式 2 6 5 9" xfId="49826"/>
    <cellStyle name="計算方式 2 6 5 9 2" xfId="49827"/>
    <cellStyle name="計算方式 2 6 5 9 3" xfId="49828"/>
    <cellStyle name="計算方式 2 6 6" xfId="49829"/>
    <cellStyle name="計算方式 2 6 6 10" xfId="49830"/>
    <cellStyle name="計算方式 2 6 6 10 2" xfId="49831"/>
    <cellStyle name="計算方式 2 6 6 10 3" xfId="49832"/>
    <cellStyle name="計算方式 2 6 6 11" xfId="49833"/>
    <cellStyle name="計算方式 2 6 6 12" xfId="49834"/>
    <cellStyle name="計算方式 2 6 6 2" xfId="49835"/>
    <cellStyle name="計算方式 2 6 6 2 10" xfId="49836"/>
    <cellStyle name="計算方式 2 6 6 2 11" xfId="49837"/>
    <cellStyle name="計算方式 2 6 6 2 2" xfId="49838"/>
    <cellStyle name="計算方式 2 6 6 2 2 2" xfId="49839"/>
    <cellStyle name="計算方式 2 6 6 2 2 3" xfId="49840"/>
    <cellStyle name="計算方式 2 6 6 2 3" xfId="49841"/>
    <cellStyle name="計算方式 2 6 6 2 3 2" xfId="49842"/>
    <cellStyle name="計算方式 2 6 6 2 3 3" xfId="49843"/>
    <cellStyle name="計算方式 2 6 6 2 4" xfId="49844"/>
    <cellStyle name="計算方式 2 6 6 2 4 2" xfId="49845"/>
    <cellStyle name="計算方式 2 6 6 2 4 3" xfId="49846"/>
    <cellStyle name="計算方式 2 6 6 2 5" xfId="49847"/>
    <cellStyle name="計算方式 2 6 6 2 5 2" xfId="49848"/>
    <cellStyle name="計算方式 2 6 6 2 5 3" xfId="49849"/>
    <cellStyle name="計算方式 2 6 6 2 6" xfId="49850"/>
    <cellStyle name="計算方式 2 6 6 2 6 2" xfId="49851"/>
    <cellStyle name="計算方式 2 6 6 2 6 3" xfId="49852"/>
    <cellStyle name="計算方式 2 6 6 2 7" xfId="49853"/>
    <cellStyle name="計算方式 2 6 6 2 7 2" xfId="49854"/>
    <cellStyle name="計算方式 2 6 6 2 7 3" xfId="49855"/>
    <cellStyle name="計算方式 2 6 6 2 8" xfId="49856"/>
    <cellStyle name="計算方式 2 6 6 2 8 2" xfId="49857"/>
    <cellStyle name="計算方式 2 6 6 2 8 3" xfId="49858"/>
    <cellStyle name="計算方式 2 6 6 2 9" xfId="49859"/>
    <cellStyle name="計算方式 2 6 6 2 9 2" xfId="49860"/>
    <cellStyle name="計算方式 2 6 6 2 9 3" xfId="49861"/>
    <cellStyle name="計算方式 2 6 6 3" xfId="49862"/>
    <cellStyle name="計算方式 2 6 6 3 2" xfId="49863"/>
    <cellStyle name="計算方式 2 6 6 3 3" xfId="49864"/>
    <cellStyle name="計算方式 2 6 6 4" xfId="49865"/>
    <cellStyle name="計算方式 2 6 6 4 2" xfId="49866"/>
    <cellStyle name="計算方式 2 6 6 4 3" xfId="49867"/>
    <cellStyle name="計算方式 2 6 6 5" xfId="49868"/>
    <cellStyle name="計算方式 2 6 6 5 2" xfId="49869"/>
    <cellStyle name="計算方式 2 6 6 5 3" xfId="49870"/>
    <cellStyle name="計算方式 2 6 6 6" xfId="49871"/>
    <cellStyle name="計算方式 2 6 6 6 2" xfId="49872"/>
    <cellStyle name="計算方式 2 6 6 6 3" xfId="49873"/>
    <cellStyle name="計算方式 2 6 6 7" xfId="49874"/>
    <cellStyle name="計算方式 2 6 6 7 2" xfId="49875"/>
    <cellStyle name="計算方式 2 6 6 7 3" xfId="49876"/>
    <cellStyle name="計算方式 2 6 6 8" xfId="49877"/>
    <cellStyle name="計算方式 2 6 6 8 2" xfId="49878"/>
    <cellStyle name="計算方式 2 6 6 8 3" xfId="49879"/>
    <cellStyle name="計算方式 2 6 6 9" xfId="49880"/>
    <cellStyle name="計算方式 2 6 6 9 2" xfId="49881"/>
    <cellStyle name="計算方式 2 6 6 9 3" xfId="49882"/>
    <cellStyle name="計算方式 2 6 7" xfId="49883"/>
    <cellStyle name="計算方式 2 6 7 2" xfId="49884"/>
    <cellStyle name="計算方式 2 6 7 3" xfId="49885"/>
    <cellStyle name="計算方式 2 7" xfId="49886"/>
    <cellStyle name="計算方式 2 7 2" xfId="49887"/>
    <cellStyle name="計算方式 2 7 2 2" xfId="49888"/>
    <cellStyle name="計算方式 2 7 3" xfId="49889"/>
    <cellStyle name="計算方式 2 7 4" xfId="49890"/>
    <cellStyle name="計算方式 2 7 4 10" xfId="49891"/>
    <cellStyle name="計算方式 2 7 4 10 2" xfId="49892"/>
    <cellStyle name="計算方式 2 7 4 10 3" xfId="49893"/>
    <cellStyle name="計算方式 2 7 4 11" xfId="49894"/>
    <cellStyle name="計算方式 2 7 4 12" xfId="49895"/>
    <cellStyle name="計算方式 2 7 4 2" xfId="49896"/>
    <cellStyle name="計算方式 2 7 4 2 10" xfId="49897"/>
    <cellStyle name="計算方式 2 7 4 2 11" xfId="49898"/>
    <cellStyle name="計算方式 2 7 4 2 2" xfId="49899"/>
    <cellStyle name="計算方式 2 7 4 2 2 2" xfId="49900"/>
    <cellStyle name="計算方式 2 7 4 2 2 3" xfId="49901"/>
    <cellStyle name="計算方式 2 7 4 2 3" xfId="49902"/>
    <cellStyle name="計算方式 2 7 4 2 3 2" xfId="49903"/>
    <cellStyle name="計算方式 2 7 4 2 3 3" xfId="49904"/>
    <cellStyle name="計算方式 2 7 4 2 4" xfId="49905"/>
    <cellStyle name="計算方式 2 7 4 2 4 2" xfId="49906"/>
    <cellStyle name="計算方式 2 7 4 2 4 3" xfId="49907"/>
    <cellStyle name="計算方式 2 7 4 2 5" xfId="49908"/>
    <cellStyle name="計算方式 2 7 4 2 5 2" xfId="49909"/>
    <cellStyle name="計算方式 2 7 4 2 5 3" xfId="49910"/>
    <cellStyle name="計算方式 2 7 4 2 6" xfId="49911"/>
    <cellStyle name="計算方式 2 7 4 2 6 2" xfId="49912"/>
    <cellStyle name="計算方式 2 7 4 2 6 3" xfId="49913"/>
    <cellStyle name="計算方式 2 7 4 2 7" xfId="49914"/>
    <cellStyle name="計算方式 2 7 4 2 7 2" xfId="49915"/>
    <cellStyle name="計算方式 2 7 4 2 7 3" xfId="49916"/>
    <cellStyle name="計算方式 2 7 4 2 8" xfId="49917"/>
    <cellStyle name="計算方式 2 7 4 2 8 2" xfId="49918"/>
    <cellStyle name="計算方式 2 7 4 2 8 3" xfId="49919"/>
    <cellStyle name="計算方式 2 7 4 2 9" xfId="49920"/>
    <cellStyle name="計算方式 2 7 4 2 9 2" xfId="49921"/>
    <cellStyle name="計算方式 2 7 4 2 9 3" xfId="49922"/>
    <cellStyle name="計算方式 2 7 4 3" xfId="49923"/>
    <cellStyle name="計算方式 2 7 4 3 2" xfId="49924"/>
    <cellStyle name="計算方式 2 7 4 3 3" xfId="49925"/>
    <cellStyle name="計算方式 2 7 4 4" xfId="49926"/>
    <cellStyle name="計算方式 2 7 4 4 2" xfId="49927"/>
    <cellStyle name="計算方式 2 7 4 4 3" xfId="49928"/>
    <cellStyle name="計算方式 2 7 4 5" xfId="49929"/>
    <cellStyle name="計算方式 2 7 4 5 2" xfId="49930"/>
    <cellStyle name="計算方式 2 7 4 5 3" xfId="49931"/>
    <cellStyle name="計算方式 2 7 4 6" xfId="49932"/>
    <cellStyle name="計算方式 2 7 4 6 2" xfId="49933"/>
    <cellStyle name="計算方式 2 7 4 6 3" xfId="49934"/>
    <cellStyle name="計算方式 2 7 4 7" xfId="49935"/>
    <cellStyle name="計算方式 2 7 4 7 2" xfId="49936"/>
    <cellStyle name="計算方式 2 7 4 7 3" xfId="49937"/>
    <cellStyle name="計算方式 2 7 4 8" xfId="49938"/>
    <cellStyle name="計算方式 2 7 4 8 2" xfId="49939"/>
    <cellStyle name="計算方式 2 7 4 8 3" xfId="49940"/>
    <cellStyle name="計算方式 2 7 4 9" xfId="49941"/>
    <cellStyle name="計算方式 2 7 4 9 2" xfId="49942"/>
    <cellStyle name="計算方式 2 7 4 9 3" xfId="49943"/>
    <cellStyle name="計算方式 2 7 5" xfId="49944"/>
    <cellStyle name="計算方式 2 7 5 10" xfId="49945"/>
    <cellStyle name="計算方式 2 7 5 10 2" xfId="49946"/>
    <cellStyle name="計算方式 2 7 5 10 3" xfId="49947"/>
    <cellStyle name="計算方式 2 7 5 11" xfId="49948"/>
    <cellStyle name="計算方式 2 7 5 12" xfId="49949"/>
    <cellStyle name="計算方式 2 7 5 2" xfId="49950"/>
    <cellStyle name="計算方式 2 7 5 2 10" xfId="49951"/>
    <cellStyle name="計算方式 2 7 5 2 11" xfId="49952"/>
    <cellStyle name="計算方式 2 7 5 2 2" xfId="49953"/>
    <cellStyle name="計算方式 2 7 5 2 2 2" xfId="49954"/>
    <cellStyle name="計算方式 2 7 5 2 2 3" xfId="49955"/>
    <cellStyle name="計算方式 2 7 5 2 3" xfId="49956"/>
    <cellStyle name="計算方式 2 7 5 2 3 2" xfId="49957"/>
    <cellStyle name="計算方式 2 7 5 2 3 3" xfId="49958"/>
    <cellStyle name="計算方式 2 7 5 2 4" xfId="49959"/>
    <cellStyle name="計算方式 2 7 5 2 4 2" xfId="49960"/>
    <cellStyle name="計算方式 2 7 5 2 4 3" xfId="49961"/>
    <cellStyle name="計算方式 2 7 5 2 5" xfId="49962"/>
    <cellStyle name="計算方式 2 7 5 2 5 2" xfId="49963"/>
    <cellStyle name="計算方式 2 7 5 2 5 3" xfId="49964"/>
    <cellStyle name="計算方式 2 7 5 2 6" xfId="49965"/>
    <cellStyle name="計算方式 2 7 5 2 6 2" xfId="49966"/>
    <cellStyle name="計算方式 2 7 5 2 6 3" xfId="49967"/>
    <cellStyle name="計算方式 2 7 5 2 7" xfId="49968"/>
    <cellStyle name="計算方式 2 7 5 2 7 2" xfId="49969"/>
    <cellStyle name="計算方式 2 7 5 2 7 3" xfId="49970"/>
    <cellStyle name="計算方式 2 7 5 2 8" xfId="49971"/>
    <cellStyle name="計算方式 2 7 5 2 8 2" xfId="49972"/>
    <cellStyle name="計算方式 2 7 5 2 8 3" xfId="49973"/>
    <cellStyle name="計算方式 2 7 5 2 9" xfId="49974"/>
    <cellStyle name="計算方式 2 7 5 2 9 2" xfId="49975"/>
    <cellStyle name="計算方式 2 7 5 2 9 3" xfId="49976"/>
    <cellStyle name="計算方式 2 7 5 3" xfId="49977"/>
    <cellStyle name="計算方式 2 7 5 3 2" xfId="49978"/>
    <cellStyle name="計算方式 2 7 5 3 3" xfId="49979"/>
    <cellStyle name="計算方式 2 7 5 4" xfId="49980"/>
    <cellStyle name="計算方式 2 7 5 4 2" xfId="49981"/>
    <cellStyle name="計算方式 2 7 5 4 3" xfId="49982"/>
    <cellStyle name="計算方式 2 7 5 5" xfId="49983"/>
    <cellStyle name="計算方式 2 7 5 5 2" xfId="49984"/>
    <cellStyle name="計算方式 2 7 5 5 3" xfId="49985"/>
    <cellStyle name="計算方式 2 7 5 6" xfId="49986"/>
    <cellStyle name="計算方式 2 7 5 6 2" xfId="49987"/>
    <cellStyle name="計算方式 2 7 5 6 3" xfId="49988"/>
    <cellStyle name="計算方式 2 7 5 7" xfId="49989"/>
    <cellStyle name="計算方式 2 7 5 7 2" xfId="49990"/>
    <cellStyle name="計算方式 2 7 5 7 3" xfId="49991"/>
    <cellStyle name="計算方式 2 7 5 8" xfId="49992"/>
    <cellStyle name="計算方式 2 7 5 8 2" xfId="49993"/>
    <cellStyle name="計算方式 2 7 5 8 3" xfId="49994"/>
    <cellStyle name="計算方式 2 7 5 9" xfId="49995"/>
    <cellStyle name="計算方式 2 7 5 9 2" xfId="49996"/>
    <cellStyle name="計算方式 2 7 5 9 3" xfId="49997"/>
    <cellStyle name="計算方式 2 8" xfId="49998"/>
    <cellStyle name="計算方式 2 8 2" xfId="49999"/>
    <cellStyle name="計算方式 2 8 2 2" xfId="50000"/>
    <cellStyle name="計算方式 2 8 3" xfId="50001"/>
    <cellStyle name="計算方式 2 8 4" xfId="50002"/>
    <cellStyle name="計算方式 2 8 4 10" xfId="50003"/>
    <cellStyle name="計算方式 2 8 4 10 2" xfId="50004"/>
    <cellStyle name="計算方式 2 8 4 10 3" xfId="50005"/>
    <cellStyle name="計算方式 2 8 4 11" xfId="50006"/>
    <cellStyle name="計算方式 2 8 4 12" xfId="50007"/>
    <cellStyle name="計算方式 2 8 4 2" xfId="50008"/>
    <cellStyle name="計算方式 2 8 4 2 10" xfId="50009"/>
    <cellStyle name="計算方式 2 8 4 2 11" xfId="50010"/>
    <cellStyle name="計算方式 2 8 4 2 2" xfId="50011"/>
    <cellStyle name="計算方式 2 8 4 2 2 2" xfId="50012"/>
    <cellStyle name="計算方式 2 8 4 2 2 3" xfId="50013"/>
    <cellStyle name="計算方式 2 8 4 2 3" xfId="50014"/>
    <cellStyle name="計算方式 2 8 4 2 3 2" xfId="50015"/>
    <cellStyle name="計算方式 2 8 4 2 3 3" xfId="50016"/>
    <cellStyle name="計算方式 2 8 4 2 4" xfId="50017"/>
    <cellStyle name="計算方式 2 8 4 2 4 2" xfId="50018"/>
    <cellStyle name="計算方式 2 8 4 2 4 3" xfId="50019"/>
    <cellStyle name="計算方式 2 8 4 2 5" xfId="50020"/>
    <cellStyle name="計算方式 2 8 4 2 5 2" xfId="50021"/>
    <cellStyle name="計算方式 2 8 4 2 5 3" xfId="50022"/>
    <cellStyle name="計算方式 2 8 4 2 6" xfId="50023"/>
    <cellStyle name="計算方式 2 8 4 2 6 2" xfId="50024"/>
    <cellStyle name="計算方式 2 8 4 2 6 3" xfId="50025"/>
    <cellStyle name="計算方式 2 8 4 2 7" xfId="50026"/>
    <cellStyle name="計算方式 2 8 4 2 7 2" xfId="50027"/>
    <cellStyle name="計算方式 2 8 4 2 7 3" xfId="50028"/>
    <cellStyle name="計算方式 2 8 4 2 8" xfId="50029"/>
    <cellStyle name="計算方式 2 8 4 2 8 2" xfId="50030"/>
    <cellStyle name="計算方式 2 8 4 2 8 3" xfId="50031"/>
    <cellStyle name="計算方式 2 8 4 2 9" xfId="50032"/>
    <cellStyle name="計算方式 2 8 4 2 9 2" xfId="50033"/>
    <cellStyle name="計算方式 2 8 4 2 9 3" xfId="50034"/>
    <cellStyle name="計算方式 2 8 4 3" xfId="50035"/>
    <cellStyle name="計算方式 2 8 4 3 2" xfId="50036"/>
    <cellStyle name="計算方式 2 8 4 3 3" xfId="50037"/>
    <cellStyle name="計算方式 2 8 4 4" xfId="50038"/>
    <cellStyle name="計算方式 2 8 4 4 2" xfId="50039"/>
    <cellStyle name="計算方式 2 8 4 4 3" xfId="50040"/>
    <cellStyle name="計算方式 2 8 4 5" xfId="50041"/>
    <cellStyle name="計算方式 2 8 4 5 2" xfId="50042"/>
    <cellStyle name="計算方式 2 8 4 5 3" xfId="50043"/>
    <cellStyle name="計算方式 2 8 4 6" xfId="50044"/>
    <cellStyle name="計算方式 2 8 4 6 2" xfId="50045"/>
    <cellStyle name="計算方式 2 8 4 6 3" xfId="50046"/>
    <cellStyle name="計算方式 2 8 4 7" xfId="50047"/>
    <cellStyle name="計算方式 2 8 4 7 2" xfId="50048"/>
    <cellStyle name="計算方式 2 8 4 7 3" xfId="50049"/>
    <cellStyle name="計算方式 2 8 4 8" xfId="50050"/>
    <cellStyle name="計算方式 2 8 4 8 2" xfId="50051"/>
    <cellStyle name="計算方式 2 8 4 8 3" xfId="50052"/>
    <cellStyle name="計算方式 2 8 4 9" xfId="50053"/>
    <cellStyle name="計算方式 2 8 4 9 2" xfId="50054"/>
    <cellStyle name="計算方式 2 8 4 9 3" xfId="50055"/>
    <cellStyle name="計算方式 2 9" xfId="50056"/>
    <cellStyle name="計算方式 2 9 2" xfId="50057"/>
    <cellStyle name="計算方式 3" xfId="15493"/>
    <cellStyle name="計算方式 3 2" xfId="15494"/>
    <cellStyle name="計算方式 3 2 2" xfId="50058"/>
    <cellStyle name="計算方式 3 2 2 2" xfId="50059"/>
    <cellStyle name="計算方式 3 2 2 3" xfId="50060"/>
    <cellStyle name="計算方式 3 2 3" xfId="50061"/>
    <cellStyle name="計算方式 3 2 3 2" xfId="50062"/>
    <cellStyle name="計算方式 3 2 3 3" xfId="50063"/>
    <cellStyle name="計算方式 3 2 4" xfId="50064"/>
    <cellStyle name="計算方式 3 2 4 2" xfId="50065"/>
    <cellStyle name="計算方式 3 2 4 3" xfId="50066"/>
    <cellStyle name="計算方式 3 2 5" xfId="50067"/>
    <cellStyle name="計算方式 3 2 6" xfId="50068"/>
    <cellStyle name="計算方式 3 3" xfId="50069"/>
    <cellStyle name="計算方式 3 3 2" xfId="50070"/>
    <cellStyle name="計算方式 3 3 3" xfId="50071"/>
    <cellStyle name="計算方式 3 4" xfId="50072"/>
    <cellStyle name="計算方式 3 4 2" xfId="50073"/>
    <cellStyle name="計算方式 3 4 3" xfId="50074"/>
    <cellStyle name="計算方式 3 5" xfId="50075"/>
    <cellStyle name="計算方式 3 5 2" xfId="50076"/>
    <cellStyle name="計算方式 3 5 3" xfId="50077"/>
    <cellStyle name="計算方式 3 6" xfId="50078"/>
    <cellStyle name="計算方式 3 7" xfId="50079"/>
    <cellStyle name="計算方式 4" xfId="15495"/>
    <cellStyle name="計算方式 4 2" xfId="15496"/>
    <cellStyle name="計算方式 4 2 2" xfId="50080"/>
    <cellStyle name="計算方式 4 2 2 2" xfId="50081"/>
    <cellStyle name="計算方式 4 2 2 3" xfId="50082"/>
    <cellStyle name="計算方式 4 2 3" xfId="50083"/>
    <cellStyle name="計算方式 4 2 3 2" xfId="50084"/>
    <cellStyle name="計算方式 4 2 3 3" xfId="50085"/>
    <cellStyle name="計算方式 4 2 4" xfId="50086"/>
    <cellStyle name="計算方式 4 2 4 2" xfId="50087"/>
    <cellStyle name="計算方式 4 2 4 3" xfId="50088"/>
    <cellStyle name="計算方式 4 2 5" xfId="50089"/>
    <cellStyle name="計算方式 4 2 6" xfId="50090"/>
    <cellStyle name="計算方式 4 3" xfId="50091"/>
    <cellStyle name="計算方式 4 3 2" xfId="50092"/>
    <cellStyle name="計算方式 4 3 3" xfId="50093"/>
    <cellStyle name="計算方式 4 4" xfId="50094"/>
    <cellStyle name="計算方式 4 4 2" xfId="50095"/>
    <cellStyle name="計算方式 4 4 3" xfId="50096"/>
    <cellStyle name="計算方式 4 5" xfId="50097"/>
    <cellStyle name="計算方式 4 5 2" xfId="50098"/>
    <cellStyle name="計算方式 4 5 3" xfId="50099"/>
    <cellStyle name="計算方式 4 6" xfId="50100"/>
    <cellStyle name="計算方式 4 7" xfId="50101"/>
    <cellStyle name="計算方式 5" xfId="15497"/>
    <cellStyle name="計算方式 5 2" xfId="15498"/>
    <cellStyle name="計算方式 5 2 2" xfId="50102"/>
    <cellStyle name="計算方式 5 2 2 2" xfId="50103"/>
    <cellStyle name="計算方式 5 2 2 3" xfId="50104"/>
    <cellStyle name="計算方式 5 2 3" xfId="50105"/>
    <cellStyle name="計算方式 5 2 3 2" xfId="50106"/>
    <cellStyle name="計算方式 5 2 3 3" xfId="50107"/>
    <cellStyle name="計算方式 5 2 4" xfId="50108"/>
    <cellStyle name="計算方式 5 2 4 2" xfId="50109"/>
    <cellStyle name="計算方式 5 2 4 3" xfId="50110"/>
    <cellStyle name="計算方式 5 2 5" xfId="50111"/>
    <cellStyle name="計算方式 5 2 6" xfId="50112"/>
    <cellStyle name="計算方式 5 3" xfId="50113"/>
    <cellStyle name="計算方式 5 3 2" xfId="50114"/>
    <cellStyle name="計算方式 5 3 3" xfId="50115"/>
    <cellStyle name="計算方式 5 4" xfId="50116"/>
    <cellStyle name="計算方式 5 4 2" xfId="50117"/>
    <cellStyle name="計算方式 5 4 3" xfId="50118"/>
    <cellStyle name="計算方式 5 5" xfId="50119"/>
    <cellStyle name="計算方式 5 5 2" xfId="50120"/>
    <cellStyle name="計算方式 5 5 3" xfId="50121"/>
    <cellStyle name="計算方式 5 6" xfId="50122"/>
    <cellStyle name="計算方式 5 7" xfId="50123"/>
    <cellStyle name="計算方式 6" xfId="15499"/>
    <cellStyle name="計算方式 6 2" xfId="15500"/>
    <cellStyle name="計算方式 6 2 2" xfId="50124"/>
    <cellStyle name="計算方式 6 2 2 2" xfId="50125"/>
    <cellStyle name="計算方式 6 2 2 3" xfId="50126"/>
    <cellStyle name="計算方式 6 2 3" xfId="50127"/>
    <cellStyle name="計算方式 6 2 3 2" xfId="50128"/>
    <cellStyle name="計算方式 6 2 3 3" xfId="50129"/>
    <cellStyle name="計算方式 6 2 4" xfId="50130"/>
    <cellStyle name="計算方式 6 2 4 2" xfId="50131"/>
    <cellStyle name="計算方式 6 2 4 3" xfId="50132"/>
    <cellStyle name="計算方式 6 2 5" xfId="50133"/>
    <cellStyle name="計算方式 6 2 6" xfId="50134"/>
    <cellStyle name="計算方式 6 3" xfId="50135"/>
    <cellStyle name="計算方式 6 3 2" xfId="50136"/>
    <cellStyle name="計算方式 6 3 3" xfId="50137"/>
    <cellStyle name="計算方式 6 4" xfId="50138"/>
    <cellStyle name="計算方式 6 4 2" xfId="50139"/>
    <cellStyle name="計算方式 6 4 3" xfId="50140"/>
    <cellStyle name="計算方式 6 5" xfId="50141"/>
    <cellStyle name="計算方式 6 5 2" xfId="50142"/>
    <cellStyle name="計算方式 6 5 3" xfId="50143"/>
    <cellStyle name="計算方式 6 6" xfId="50144"/>
    <cellStyle name="計算方式 6 7" xfId="50145"/>
    <cellStyle name="計算方式 7" xfId="15501"/>
    <cellStyle name="計算方式 7 2" xfId="15502"/>
    <cellStyle name="計算方式 7 2 2" xfId="50146"/>
    <cellStyle name="計算方式 7 2 2 2" xfId="50147"/>
    <cellStyle name="計算方式 7 2 2 3" xfId="50148"/>
    <cellStyle name="計算方式 7 2 3" xfId="50149"/>
    <cellStyle name="計算方式 7 2 3 2" xfId="50150"/>
    <cellStyle name="計算方式 7 2 3 3" xfId="50151"/>
    <cellStyle name="計算方式 7 2 4" xfId="50152"/>
    <cellStyle name="計算方式 7 2 4 2" xfId="50153"/>
    <cellStyle name="計算方式 7 2 4 3" xfId="50154"/>
    <cellStyle name="計算方式 7 2 5" xfId="50155"/>
    <cellStyle name="計算方式 7 2 6" xfId="50156"/>
    <cellStyle name="計算方式 7 3" xfId="50157"/>
    <cellStyle name="計算方式 7 3 2" xfId="50158"/>
    <cellStyle name="計算方式 7 3 3" xfId="50159"/>
    <cellStyle name="計算方式 7 4" xfId="50160"/>
    <cellStyle name="計算方式 7 4 2" xfId="50161"/>
    <cellStyle name="計算方式 7 4 3" xfId="50162"/>
    <cellStyle name="計算方式 7 5" xfId="50163"/>
    <cellStyle name="計算方式 7 5 2" xfId="50164"/>
    <cellStyle name="計算方式 7 5 3" xfId="50165"/>
    <cellStyle name="計算方式 7 6" xfId="50166"/>
    <cellStyle name="計算方式 7 7" xfId="50167"/>
    <cellStyle name="計算方式 8" xfId="15503"/>
    <cellStyle name="計算方式 8 2" xfId="50168"/>
    <cellStyle name="計算方式 8 2 2" xfId="50169"/>
    <cellStyle name="計算方式 8 2 2 2" xfId="50170"/>
    <cellStyle name="計算方式 8 2 2 3" xfId="50171"/>
    <cellStyle name="計算方式 8 2 3" xfId="50172"/>
    <cellStyle name="計算方式 8 2 3 2" xfId="50173"/>
    <cellStyle name="計算方式 8 2 3 3" xfId="50174"/>
    <cellStyle name="計算方式 8 2 4" xfId="50175"/>
    <cellStyle name="計算方式 8 2 4 2" xfId="50176"/>
    <cellStyle name="計算方式 8 2 4 3" xfId="50177"/>
    <cellStyle name="計算方式 8 2 5" xfId="50178"/>
    <cellStyle name="計算方式 8 2 6" xfId="50179"/>
    <cellStyle name="計算方式 8 3" xfId="50180"/>
    <cellStyle name="計算方式 8 3 2" xfId="50181"/>
    <cellStyle name="計算方式 8 3 3" xfId="50182"/>
    <cellStyle name="計算方式 8 4" xfId="50183"/>
    <cellStyle name="計算方式 8 4 2" xfId="50184"/>
    <cellStyle name="計算方式 8 4 3" xfId="50185"/>
    <cellStyle name="計算方式 8 5" xfId="50186"/>
    <cellStyle name="計算方式 8 5 2" xfId="50187"/>
    <cellStyle name="計算方式 8 5 3" xfId="50188"/>
    <cellStyle name="計算方式 8 6" xfId="50189"/>
    <cellStyle name="計算方式 8 7" xfId="50190"/>
    <cellStyle name="計算方式 9" xfId="50191"/>
    <cellStyle name="計算方式 9 2" xfId="50192"/>
    <cellStyle name="計算方式 9 2 2" xfId="50193"/>
    <cellStyle name="計算方式 9 2 2 2" xfId="50194"/>
    <cellStyle name="計算方式 9 2 2 3" xfId="50195"/>
    <cellStyle name="計算方式 9 2 3" xfId="50196"/>
    <cellStyle name="計算方式 9 2 3 2" xfId="50197"/>
    <cellStyle name="計算方式 9 2 3 3" xfId="50198"/>
    <cellStyle name="計算方式 9 2 4" xfId="50199"/>
    <cellStyle name="計算方式 9 2 4 2" xfId="50200"/>
    <cellStyle name="計算方式 9 2 4 3" xfId="50201"/>
    <cellStyle name="計算方式 9 2 5" xfId="50202"/>
    <cellStyle name="計算方式 9 2 6" xfId="50203"/>
    <cellStyle name="計算方式 9 3" xfId="50204"/>
    <cellStyle name="計算方式 9 3 2" xfId="50205"/>
    <cellStyle name="計算方式 9 3 3" xfId="50206"/>
    <cellStyle name="計算方式 9 4" xfId="50207"/>
    <cellStyle name="計算方式 9 4 2" xfId="50208"/>
    <cellStyle name="計算方式 9 4 3" xfId="50209"/>
    <cellStyle name="計算方式 9 5" xfId="50210"/>
    <cellStyle name="計算方式 9 5 2" xfId="50211"/>
    <cellStyle name="計算方式 9 5 3" xfId="50212"/>
    <cellStyle name="計算方式 9 6" xfId="50213"/>
    <cellStyle name="計算方式 9 7" xfId="50214"/>
    <cellStyle name="检查单元格" xfId="11997" builtinId="23" customBuiltin="1"/>
    <cellStyle name="检查单元格 2" xfId="11998"/>
    <cellStyle name="检查单元格 2 2" xfId="11999"/>
    <cellStyle name="检查单元格 2 2 2" xfId="12000"/>
    <cellStyle name="检查单元格 2 2 2 2" xfId="50215"/>
    <cellStyle name="检查单元格 2 2 2 3" xfId="50216"/>
    <cellStyle name="检查单元格 2 2 2 4" xfId="50217"/>
    <cellStyle name="检查单元格 2 2 3" xfId="12001"/>
    <cellStyle name="检查单元格 2 2 4" xfId="50218"/>
    <cellStyle name="检查单元格 2 2 5" xfId="50219"/>
    <cellStyle name="检查单元格 2 2 6" xfId="50220"/>
    <cellStyle name="检查单元格 2 2 7" xfId="50221"/>
    <cellStyle name="检查单元格 2 3" xfId="12002"/>
    <cellStyle name="检查单元格 2 3 2" xfId="12003"/>
    <cellStyle name="检查单元格 2 3 3" xfId="12004"/>
    <cellStyle name="检查单元格 2 4" xfId="12005"/>
    <cellStyle name="检查单元格 2 4 2" xfId="12006"/>
    <cellStyle name="检查单元格 2 4 3" xfId="12007"/>
    <cellStyle name="检查单元格 2 5" xfId="12008"/>
    <cellStyle name="检查单元格 2 6" xfId="12009"/>
    <cellStyle name="检查单元格 2 7" xfId="50222"/>
    <cellStyle name="检查单元格 3" xfId="15353"/>
    <cellStyle name="检查单元格 3 2" xfId="50223"/>
    <cellStyle name="检查单元格 3 2 2" xfId="50224"/>
    <cellStyle name="检查单元格 3 3" xfId="50225"/>
    <cellStyle name="检查单元格 4" xfId="15504"/>
    <cellStyle name="檢查儲存格" xfId="12010"/>
    <cellStyle name="檢查儲存格 2" xfId="12011"/>
    <cellStyle name="檢查儲存格 2 10" xfId="50226"/>
    <cellStyle name="檢查儲存格 2 11" xfId="50227"/>
    <cellStyle name="檢查儲存格 2 12" xfId="50228"/>
    <cellStyle name="檢查儲存格 2 13" xfId="50229"/>
    <cellStyle name="檢查儲存格 2 14" xfId="50230"/>
    <cellStyle name="檢查儲存格 2 2" xfId="12012"/>
    <cellStyle name="檢查儲存格 2 2 2" xfId="50231"/>
    <cellStyle name="檢查儲存格 2 2 2 2" xfId="50232"/>
    <cellStyle name="檢查儲存格 2 2 2 2 2" xfId="50233"/>
    <cellStyle name="檢查儲存格 2 2 2 3" xfId="50234"/>
    <cellStyle name="檢查儲存格 2 2 2 4" xfId="50235"/>
    <cellStyle name="檢查儲存格 2 2 2 5" xfId="50236"/>
    <cellStyle name="檢查儲存格 2 2 2 6" xfId="50237"/>
    <cellStyle name="檢查儲存格 2 2 3" xfId="50238"/>
    <cellStyle name="檢查儲存格 2 2 3 2" xfId="50239"/>
    <cellStyle name="檢查儲存格 2 2 3 3" xfId="50240"/>
    <cellStyle name="檢查儲存格 2 2 4" xfId="50241"/>
    <cellStyle name="檢查儲存格 2 2 5" xfId="50242"/>
    <cellStyle name="檢查儲存格 2 2 6" xfId="50243"/>
    <cellStyle name="檢查儲存格 2 2 7" xfId="50244"/>
    <cellStyle name="檢查儲存格 2 2 8" xfId="50245"/>
    <cellStyle name="檢查儲存格 2 3" xfId="12013"/>
    <cellStyle name="檢查儲存格 2 3 2" xfId="50246"/>
    <cellStyle name="檢查儲存格 2 3 2 2" xfId="50247"/>
    <cellStyle name="檢查儲存格 2 3 2 2 2" xfId="50248"/>
    <cellStyle name="檢查儲存格 2 3 2 3" xfId="50249"/>
    <cellStyle name="檢查儲存格 2 3 2 4" xfId="50250"/>
    <cellStyle name="檢查儲存格 2 3 2 5" xfId="50251"/>
    <cellStyle name="檢查儲存格 2 3 2 6" xfId="50252"/>
    <cellStyle name="檢查儲存格 2 3 3" xfId="50253"/>
    <cellStyle name="檢查儲存格 2 3 3 2" xfId="50254"/>
    <cellStyle name="檢查儲存格 2 3 3 3" xfId="50255"/>
    <cellStyle name="檢查儲存格 2 3 4" xfId="50256"/>
    <cellStyle name="檢查儲存格 2 3 5" xfId="50257"/>
    <cellStyle name="檢查儲存格 2 3 6" xfId="50258"/>
    <cellStyle name="檢查儲存格 2 3 7" xfId="50259"/>
    <cellStyle name="檢查儲存格 2 4" xfId="50260"/>
    <cellStyle name="檢查儲存格 2 4 2" xfId="50261"/>
    <cellStyle name="檢查儲存格 2 4 2 2" xfId="50262"/>
    <cellStyle name="檢查儲存格 2 4 2 3" xfId="50263"/>
    <cellStyle name="檢查儲存格 2 4 3" xfId="50264"/>
    <cellStyle name="檢查儲存格 2 4 3 2" xfId="50265"/>
    <cellStyle name="檢查儲存格 2 4 4" xfId="50266"/>
    <cellStyle name="檢查儲存格 2 4 5" xfId="50267"/>
    <cellStyle name="檢查儲存格 2 5" xfId="50268"/>
    <cellStyle name="檢查儲存格 2 5 2" xfId="50269"/>
    <cellStyle name="檢查儲存格 2 5 2 2" xfId="50270"/>
    <cellStyle name="檢查儲存格 2 5 2 2 2" xfId="50271"/>
    <cellStyle name="檢查儲存格 2 5 2 3" xfId="50272"/>
    <cellStyle name="檢查儲存格 2 5 2 4" xfId="50273"/>
    <cellStyle name="檢查儲存格 2 5 2 5" xfId="50274"/>
    <cellStyle name="檢查儲存格 2 5 3" xfId="50275"/>
    <cellStyle name="檢查儲存格 2 5 3 2" xfId="50276"/>
    <cellStyle name="檢查儲存格 2 5 3 3" xfId="50277"/>
    <cellStyle name="檢查儲存格 2 5 4" xfId="50278"/>
    <cellStyle name="檢查儲存格 2 5 5" xfId="50279"/>
    <cellStyle name="檢查儲存格 2 5 6" xfId="50280"/>
    <cellStyle name="檢查儲存格 2 6" xfId="50281"/>
    <cellStyle name="檢查儲存格 2 6 2" xfId="50282"/>
    <cellStyle name="檢查儲存格 2 6 2 2" xfId="50283"/>
    <cellStyle name="檢查儲存格 2 6 2 2 2" xfId="50284"/>
    <cellStyle name="檢查儲存格 2 6 2 3" xfId="50285"/>
    <cellStyle name="檢查儲存格 2 6 2 4" xfId="50286"/>
    <cellStyle name="檢查儲存格 2 6 3" xfId="50287"/>
    <cellStyle name="檢查儲存格 2 6 3 2" xfId="50288"/>
    <cellStyle name="檢查儲存格 2 6 4" xfId="50289"/>
    <cellStyle name="檢查儲存格 2 6 5" xfId="50290"/>
    <cellStyle name="檢查儲存格 2 6 6" xfId="50291"/>
    <cellStyle name="檢查儲存格 2 7" xfId="50292"/>
    <cellStyle name="檢查儲存格 2 7 2" xfId="50293"/>
    <cellStyle name="檢查儲存格 2 7 2 2" xfId="50294"/>
    <cellStyle name="檢查儲存格 2 7 3" xfId="50295"/>
    <cellStyle name="檢查儲存格 2 7 4" xfId="50296"/>
    <cellStyle name="檢查儲存格 2 7 5" xfId="50297"/>
    <cellStyle name="檢查儲存格 2 8" xfId="50298"/>
    <cellStyle name="檢查儲存格 2 8 2" xfId="50299"/>
    <cellStyle name="檢查儲存格 2 8 2 2" xfId="50300"/>
    <cellStyle name="檢查儲存格 2 8 3" xfId="50301"/>
    <cellStyle name="檢查儲存格 2 8 4" xfId="50302"/>
    <cellStyle name="檢查儲存格 2 9" xfId="50303"/>
    <cellStyle name="檢查儲存格 2 9 2" xfId="50304"/>
    <cellStyle name="檢查儲存格 3" xfId="12014"/>
    <cellStyle name="檢查儲存格 3 2" xfId="12015"/>
    <cellStyle name="檢查儲存格 3 3" xfId="12016"/>
    <cellStyle name="檢查儲存格 4" xfId="12017"/>
    <cellStyle name="檢查儲存格 4 2" xfId="50305"/>
    <cellStyle name="檢查儲存格 4 3" xfId="50306"/>
    <cellStyle name="檢查儲存格 5" xfId="12018"/>
    <cellStyle name="檢查儲存格 5 2" xfId="50307"/>
    <cellStyle name="檢查儲存格 6" xfId="50308"/>
    <cellStyle name="檢查儲存格 6 2" xfId="50309"/>
    <cellStyle name="檢查儲存格 7" xfId="50310"/>
    <cellStyle name="檢查儲存格 7 2" xfId="50311"/>
    <cellStyle name="檢查儲存格 8" xfId="50312"/>
    <cellStyle name="檢查儲存格 8 2" xfId="50313"/>
    <cellStyle name="檢查儲存格 9" xfId="50314"/>
    <cellStyle name="檢查儲存格 9 2" xfId="50315"/>
    <cellStyle name="見出し 1" xfId="12019"/>
    <cellStyle name="見出し 1 2" xfId="12020"/>
    <cellStyle name="見出し 1 2 2" xfId="12021"/>
    <cellStyle name="見出し 1 2 2 2" xfId="50316"/>
    <cellStyle name="見出し 1 2 2 3" xfId="50317"/>
    <cellStyle name="見出し 1 2 3" xfId="12022"/>
    <cellStyle name="見出し 1 3" xfId="12023"/>
    <cellStyle name="見出し 1 3 2" xfId="12024"/>
    <cellStyle name="見出し 1 3 3" xfId="12025"/>
    <cellStyle name="見出し 1 4" xfId="12026"/>
    <cellStyle name="見出し 1 4 2" xfId="12027"/>
    <cellStyle name="見出し 1 4 3" xfId="12028"/>
    <cellStyle name="見出し 1 5" xfId="12029"/>
    <cellStyle name="見出し 1 6" xfId="12030"/>
    <cellStyle name="見出し 2" xfId="12031"/>
    <cellStyle name="見出し 2 2" xfId="12032"/>
    <cellStyle name="見出し 2 2 2" xfId="12033"/>
    <cellStyle name="見出し 2 2 2 2" xfId="50318"/>
    <cellStyle name="見出し 2 2 2 3" xfId="50319"/>
    <cellStyle name="見出し 2 2 3" xfId="12034"/>
    <cellStyle name="見出し 2 3" xfId="12035"/>
    <cellStyle name="見出し 2 3 2" xfId="12036"/>
    <cellStyle name="見出し 2 3 3" xfId="12037"/>
    <cellStyle name="見出し 2 4" xfId="12038"/>
    <cellStyle name="見出し 2 4 2" xfId="12039"/>
    <cellStyle name="見出し 2 4 3" xfId="12040"/>
    <cellStyle name="見出し 2 5" xfId="12041"/>
    <cellStyle name="見出し 2 6" xfId="12042"/>
    <cellStyle name="見出し 3" xfId="12043"/>
    <cellStyle name="見出し 3 2" xfId="12044"/>
    <cellStyle name="見出し 3 2 2" xfId="12045"/>
    <cellStyle name="見出し 3 2 2 2" xfId="50320"/>
    <cellStyle name="見出し 3 2 2 3" xfId="50321"/>
    <cellStyle name="見出し 3 2 3" xfId="12046"/>
    <cellStyle name="見出し 3 3" xfId="12047"/>
    <cellStyle name="見出し 3 3 2" xfId="12048"/>
    <cellStyle name="見出し 3 3 3" xfId="12049"/>
    <cellStyle name="見出し 3 4" xfId="12050"/>
    <cellStyle name="見出し 3 4 2" xfId="12051"/>
    <cellStyle name="見出し 3 4 3" xfId="12052"/>
    <cellStyle name="見出し 3 5" xfId="12053"/>
    <cellStyle name="見出し 3 6" xfId="12054"/>
    <cellStyle name="見出し 4" xfId="12055"/>
    <cellStyle name="見出し 4 2" xfId="12056"/>
    <cellStyle name="見出し 4 2 2" xfId="12057"/>
    <cellStyle name="見出し 4 2 2 2" xfId="50322"/>
    <cellStyle name="見出し 4 2 2 3" xfId="50323"/>
    <cellStyle name="見出し 4 2 3" xfId="12058"/>
    <cellStyle name="見出し 4 3" xfId="12059"/>
    <cellStyle name="見出し 4 3 2" xfId="12060"/>
    <cellStyle name="見出し 4 3 3" xfId="12061"/>
    <cellStyle name="見出し 4 4" xfId="12062"/>
    <cellStyle name="見出し 4 4 2" xfId="12063"/>
    <cellStyle name="見出し 4 4 3" xfId="12064"/>
    <cellStyle name="見出し 4 5" xfId="12065"/>
    <cellStyle name="見出し 4 6" xfId="12066"/>
    <cellStyle name="解释性文本" xfId="12067" builtinId="53" customBuiltin="1"/>
    <cellStyle name="解释性文本 2" xfId="12068"/>
    <cellStyle name="解释性文本 2 2" xfId="12069"/>
    <cellStyle name="解释性文本 2 2 2" xfId="12070"/>
    <cellStyle name="解释性文本 2 2 2 2" xfId="50324"/>
    <cellStyle name="解释性文本 2 2 2 3" xfId="50325"/>
    <cellStyle name="解释性文本 2 2 2 4" xfId="50326"/>
    <cellStyle name="解释性文本 2 2 3" xfId="12071"/>
    <cellStyle name="解释性文本 2 2 4" xfId="50327"/>
    <cellStyle name="解释性文本 2 2 5" xfId="50328"/>
    <cellStyle name="解释性文本 2 2 6" xfId="50329"/>
    <cellStyle name="解释性文本 2 2 7" xfId="50330"/>
    <cellStyle name="解释性文本 2 3" xfId="12072"/>
    <cellStyle name="解释性文本 2 3 2" xfId="12073"/>
    <cellStyle name="解释性文本 2 3 3" xfId="12074"/>
    <cellStyle name="解释性文本 2 4" xfId="12075"/>
    <cellStyle name="解释性文本 2 4 2" xfId="12076"/>
    <cellStyle name="解释性文本 2 4 3" xfId="12077"/>
    <cellStyle name="解释性文本 2 5" xfId="12078"/>
    <cellStyle name="解释性文本 2 6" xfId="12079"/>
    <cellStyle name="解释性文本 2 7" xfId="50331"/>
    <cellStyle name="解释性文本 3" xfId="15354"/>
    <cellStyle name="解释性文本 3 2" xfId="50332"/>
    <cellStyle name="解释性文本 3 2 2" xfId="50333"/>
    <cellStyle name="解释性文本 3 3" xfId="50334"/>
    <cellStyle name="解释性文本 4" xfId="15505"/>
    <cellStyle name="警告文" xfId="12080"/>
    <cellStyle name="警告文 2" xfId="12081"/>
    <cellStyle name="警告文 3" xfId="12082"/>
    <cellStyle name="警告文本" xfId="12083" builtinId="11" customBuiltin="1"/>
    <cellStyle name="警告文本 2" xfId="12084"/>
    <cellStyle name="警告文本 2 2" xfId="12085"/>
    <cellStyle name="警告文本 2 2 2" xfId="12086"/>
    <cellStyle name="警告文本 2 2 2 2" xfId="50335"/>
    <cellStyle name="警告文本 2 2 2 3" xfId="50336"/>
    <cellStyle name="警告文本 2 2 2 4" xfId="50337"/>
    <cellStyle name="警告文本 2 2 3" xfId="12087"/>
    <cellStyle name="警告文本 2 2 4" xfId="50338"/>
    <cellStyle name="警告文本 2 2 5" xfId="50339"/>
    <cellStyle name="警告文本 2 2 6" xfId="50340"/>
    <cellStyle name="警告文本 2 2 7" xfId="50341"/>
    <cellStyle name="警告文本 2 3" xfId="12088"/>
    <cellStyle name="警告文本 2 3 2" xfId="12089"/>
    <cellStyle name="警告文本 2 3 3" xfId="12090"/>
    <cellStyle name="警告文本 2 4" xfId="12091"/>
    <cellStyle name="警告文本 2 4 2" xfId="12092"/>
    <cellStyle name="警告文本 2 4 3" xfId="12093"/>
    <cellStyle name="警告文本 2 5" xfId="12094"/>
    <cellStyle name="警告文本 2 6" xfId="12095"/>
    <cellStyle name="警告文本 2 7" xfId="50342"/>
    <cellStyle name="警告文本 3" xfId="15355"/>
    <cellStyle name="警告文本 3 2" xfId="50343"/>
    <cellStyle name="警告文本 3 2 2" xfId="50344"/>
    <cellStyle name="警告文本 3 3" xfId="50345"/>
    <cellStyle name="警告文本 4" xfId="15506"/>
    <cellStyle name="警告文字" xfId="15507"/>
    <cellStyle name="警告文字 2" xfId="50346"/>
    <cellStyle name="警告文字 2 10" xfId="50347"/>
    <cellStyle name="警告文字 2 11" xfId="50348"/>
    <cellStyle name="警告文字 2 12" xfId="50349"/>
    <cellStyle name="警告文字 2 13" xfId="50350"/>
    <cellStyle name="警告文字 2 2" xfId="50351"/>
    <cellStyle name="警告文字 2 2 2" xfId="50352"/>
    <cellStyle name="警告文字 2 2 2 2" xfId="50353"/>
    <cellStyle name="警告文字 2 2 2 2 2" xfId="50354"/>
    <cellStyle name="警告文字 2 2 2 3" xfId="50355"/>
    <cellStyle name="警告文字 2 2 2 4" xfId="50356"/>
    <cellStyle name="警告文字 2 2 2 5" xfId="50357"/>
    <cellStyle name="警告文字 2 2 2 6" xfId="50358"/>
    <cellStyle name="警告文字 2 2 3" xfId="50359"/>
    <cellStyle name="警告文字 2 2 3 2" xfId="50360"/>
    <cellStyle name="警告文字 2 2 3 3" xfId="50361"/>
    <cellStyle name="警告文字 2 2 4" xfId="50362"/>
    <cellStyle name="警告文字 2 2 5" xfId="50363"/>
    <cellStyle name="警告文字 2 2 6" xfId="50364"/>
    <cellStyle name="警告文字 2 2 7" xfId="50365"/>
    <cellStyle name="警告文字 2 3" xfId="50366"/>
    <cellStyle name="警告文字 2 3 2" xfId="50367"/>
    <cellStyle name="警告文字 2 3 2 2" xfId="50368"/>
    <cellStyle name="警告文字 2 3 2 2 2" xfId="50369"/>
    <cellStyle name="警告文字 2 3 2 3" xfId="50370"/>
    <cellStyle name="警告文字 2 3 2 4" xfId="50371"/>
    <cellStyle name="警告文字 2 3 2 5" xfId="50372"/>
    <cellStyle name="警告文字 2 3 2 6" xfId="50373"/>
    <cellStyle name="警告文字 2 3 3" xfId="50374"/>
    <cellStyle name="警告文字 2 3 3 2" xfId="50375"/>
    <cellStyle name="警告文字 2 3 3 3" xfId="50376"/>
    <cellStyle name="警告文字 2 3 4" xfId="50377"/>
    <cellStyle name="警告文字 2 3 5" xfId="50378"/>
    <cellStyle name="警告文字 2 3 6" xfId="50379"/>
    <cellStyle name="警告文字 2 3 7" xfId="50380"/>
    <cellStyle name="警告文字 2 4" xfId="50381"/>
    <cellStyle name="警告文字 2 4 2" xfId="50382"/>
    <cellStyle name="警告文字 2 4 2 2" xfId="50383"/>
    <cellStyle name="警告文字 2 4 2 3" xfId="50384"/>
    <cellStyle name="警告文字 2 4 3" xfId="50385"/>
    <cellStyle name="警告文字 2 4 3 2" xfId="50386"/>
    <cellStyle name="警告文字 2 4 4" xfId="50387"/>
    <cellStyle name="警告文字 2 4 5" xfId="50388"/>
    <cellStyle name="警告文字 2 5" xfId="50389"/>
    <cellStyle name="警告文字 2 5 2" xfId="50390"/>
    <cellStyle name="警告文字 2 5 2 2" xfId="50391"/>
    <cellStyle name="警告文字 2 5 2 2 2" xfId="50392"/>
    <cellStyle name="警告文字 2 5 2 3" xfId="50393"/>
    <cellStyle name="警告文字 2 5 2 4" xfId="50394"/>
    <cellStyle name="警告文字 2 5 2 5" xfId="50395"/>
    <cellStyle name="警告文字 2 5 3" xfId="50396"/>
    <cellStyle name="警告文字 2 5 3 2" xfId="50397"/>
    <cellStyle name="警告文字 2 5 3 3" xfId="50398"/>
    <cellStyle name="警告文字 2 5 4" xfId="50399"/>
    <cellStyle name="警告文字 2 5 5" xfId="50400"/>
    <cellStyle name="警告文字 2 5 6" xfId="50401"/>
    <cellStyle name="警告文字 2 6" xfId="50402"/>
    <cellStyle name="警告文字 2 6 2" xfId="50403"/>
    <cellStyle name="警告文字 2 6 2 2" xfId="50404"/>
    <cellStyle name="警告文字 2 6 2 2 2" xfId="50405"/>
    <cellStyle name="警告文字 2 6 2 3" xfId="50406"/>
    <cellStyle name="警告文字 2 6 2 4" xfId="50407"/>
    <cellStyle name="警告文字 2 6 3" xfId="50408"/>
    <cellStyle name="警告文字 2 6 3 2" xfId="50409"/>
    <cellStyle name="警告文字 2 6 4" xfId="50410"/>
    <cellStyle name="警告文字 2 6 5" xfId="50411"/>
    <cellStyle name="警告文字 2 6 6" xfId="50412"/>
    <cellStyle name="警告文字 2 7" xfId="50413"/>
    <cellStyle name="警告文字 2 7 2" xfId="50414"/>
    <cellStyle name="警告文字 2 7 2 2" xfId="50415"/>
    <cellStyle name="警告文字 2 7 3" xfId="50416"/>
    <cellStyle name="警告文字 2 7 4" xfId="50417"/>
    <cellStyle name="警告文字 2 7 5" xfId="50418"/>
    <cellStyle name="警告文字 2 8" xfId="50419"/>
    <cellStyle name="警告文字 2 8 2" xfId="50420"/>
    <cellStyle name="警告文字 2 8 2 2" xfId="50421"/>
    <cellStyle name="警告文字 2 8 3" xfId="50422"/>
    <cellStyle name="警告文字 2 8 4" xfId="50423"/>
    <cellStyle name="警告文字 2 9" xfId="50424"/>
    <cellStyle name="警告文字 2 9 2" xfId="50425"/>
    <cellStyle name="警告文字 3" xfId="50426"/>
    <cellStyle name="警告文字 3 2" xfId="50427"/>
    <cellStyle name="警告文字 4" xfId="50428"/>
    <cellStyle name="警告文字 4 2" xfId="50429"/>
    <cellStyle name="警告文字 5" xfId="50430"/>
    <cellStyle name="警告文字 5 2" xfId="50431"/>
    <cellStyle name="警告文字 6" xfId="50432"/>
    <cellStyle name="警告文字 6 2" xfId="50433"/>
    <cellStyle name="警告文字 7" xfId="50434"/>
    <cellStyle name="警告文字 7 2" xfId="50435"/>
    <cellStyle name="警告文字 8" xfId="50436"/>
    <cellStyle name="警告文字 8 2" xfId="50437"/>
    <cellStyle name="警告文字 9" xfId="50438"/>
    <cellStyle name="警告文字 9 2" xfId="50439"/>
    <cellStyle name="連結的儲存格" xfId="12096"/>
    <cellStyle name="連結的儲存格 2" xfId="12097"/>
    <cellStyle name="連結的儲存格 2 10" xfId="50440"/>
    <cellStyle name="連結的儲存格 2 11" xfId="50441"/>
    <cellStyle name="連結的儲存格 2 12" xfId="50442"/>
    <cellStyle name="連結的儲存格 2 13" xfId="50443"/>
    <cellStyle name="連結的儲存格 2 14" xfId="50444"/>
    <cellStyle name="連結的儲存格 2 15" xfId="50445"/>
    <cellStyle name="連結的儲存格 2 2" xfId="12098"/>
    <cellStyle name="連結的儲存格 2 2 2" xfId="50446"/>
    <cellStyle name="連結的儲存格 2 2 2 2" xfId="50447"/>
    <cellStyle name="連結的儲存格 2 2 2 2 2" xfId="50448"/>
    <cellStyle name="連結的儲存格 2 2 2 3" xfId="50449"/>
    <cellStyle name="連結的儲存格 2 2 2 4" xfId="50450"/>
    <cellStyle name="連結的儲存格 2 2 2 5" xfId="50451"/>
    <cellStyle name="連結的儲存格 2 2 2 6" xfId="50452"/>
    <cellStyle name="連結的儲存格 2 2 3" xfId="50453"/>
    <cellStyle name="連結的儲存格 2 2 3 2" xfId="50454"/>
    <cellStyle name="連結的儲存格 2 2 3 3" xfId="50455"/>
    <cellStyle name="連結的儲存格 2 2 4" xfId="50456"/>
    <cellStyle name="連結的儲存格 2 2 5" xfId="50457"/>
    <cellStyle name="連結的儲存格 2 2 6" xfId="50458"/>
    <cellStyle name="連結的儲存格 2 2 7" xfId="50459"/>
    <cellStyle name="連結的儲存格 2 2 8" xfId="50460"/>
    <cellStyle name="連結的儲存格 2 2 9" xfId="50461"/>
    <cellStyle name="連結的儲存格 2 3" xfId="12099"/>
    <cellStyle name="連結的儲存格 2 3 2" xfId="50462"/>
    <cellStyle name="連結的儲存格 2 3 2 2" xfId="50463"/>
    <cellStyle name="連結的儲存格 2 3 2 2 2" xfId="50464"/>
    <cellStyle name="連結的儲存格 2 3 2 3" xfId="50465"/>
    <cellStyle name="連結的儲存格 2 3 2 4" xfId="50466"/>
    <cellStyle name="連結的儲存格 2 3 2 5" xfId="50467"/>
    <cellStyle name="連結的儲存格 2 3 2 6" xfId="50468"/>
    <cellStyle name="連結的儲存格 2 3 3" xfId="50469"/>
    <cellStyle name="連結的儲存格 2 3 3 2" xfId="50470"/>
    <cellStyle name="連結的儲存格 2 3 3 3" xfId="50471"/>
    <cellStyle name="連結的儲存格 2 3 4" xfId="50472"/>
    <cellStyle name="連結的儲存格 2 3 5" xfId="50473"/>
    <cellStyle name="連結的儲存格 2 3 6" xfId="50474"/>
    <cellStyle name="連結的儲存格 2 3 7" xfId="50475"/>
    <cellStyle name="連結的儲存格 2 4" xfId="50476"/>
    <cellStyle name="連結的儲存格 2 4 2" xfId="50477"/>
    <cellStyle name="連結的儲存格 2 4 2 2" xfId="50478"/>
    <cellStyle name="連結的儲存格 2 4 2 3" xfId="50479"/>
    <cellStyle name="連結的儲存格 2 4 3" xfId="50480"/>
    <cellStyle name="連結的儲存格 2 4 3 2" xfId="50481"/>
    <cellStyle name="連結的儲存格 2 4 4" xfId="50482"/>
    <cellStyle name="連結的儲存格 2 4 5" xfId="50483"/>
    <cellStyle name="連結的儲存格 2 5" xfId="50484"/>
    <cellStyle name="連結的儲存格 2 5 2" xfId="50485"/>
    <cellStyle name="連結的儲存格 2 5 2 2" xfId="50486"/>
    <cellStyle name="連結的儲存格 2 5 2 2 2" xfId="50487"/>
    <cellStyle name="連結的儲存格 2 5 2 3" xfId="50488"/>
    <cellStyle name="連結的儲存格 2 5 2 4" xfId="50489"/>
    <cellStyle name="連結的儲存格 2 5 2 5" xfId="50490"/>
    <cellStyle name="連結的儲存格 2 5 3" xfId="50491"/>
    <cellStyle name="連結的儲存格 2 5 3 2" xfId="50492"/>
    <cellStyle name="連結的儲存格 2 5 3 3" xfId="50493"/>
    <cellStyle name="連結的儲存格 2 5 4" xfId="50494"/>
    <cellStyle name="連結的儲存格 2 5 5" xfId="50495"/>
    <cellStyle name="連結的儲存格 2 5 6" xfId="50496"/>
    <cellStyle name="連結的儲存格 2 6" xfId="50497"/>
    <cellStyle name="連結的儲存格 2 6 2" xfId="50498"/>
    <cellStyle name="連結的儲存格 2 6 2 2" xfId="50499"/>
    <cellStyle name="連結的儲存格 2 6 2 2 2" xfId="50500"/>
    <cellStyle name="連結的儲存格 2 6 2 3" xfId="50501"/>
    <cellStyle name="連結的儲存格 2 6 2 4" xfId="50502"/>
    <cellStyle name="連結的儲存格 2 6 3" xfId="50503"/>
    <cellStyle name="連結的儲存格 2 6 3 2" xfId="50504"/>
    <cellStyle name="連結的儲存格 2 6 4" xfId="50505"/>
    <cellStyle name="連結的儲存格 2 6 5" xfId="50506"/>
    <cellStyle name="連結的儲存格 2 6 6" xfId="50507"/>
    <cellStyle name="連結的儲存格 2 7" xfId="50508"/>
    <cellStyle name="連結的儲存格 2 7 2" xfId="50509"/>
    <cellStyle name="連結的儲存格 2 7 2 2" xfId="50510"/>
    <cellStyle name="連結的儲存格 2 7 3" xfId="50511"/>
    <cellStyle name="連結的儲存格 2 7 4" xfId="50512"/>
    <cellStyle name="連結的儲存格 2 7 5" xfId="50513"/>
    <cellStyle name="連結的儲存格 2 8" xfId="50514"/>
    <cellStyle name="連結的儲存格 2 8 2" xfId="50515"/>
    <cellStyle name="連結的儲存格 2 8 2 2" xfId="50516"/>
    <cellStyle name="連結的儲存格 2 8 3" xfId="50517"/>
    <cellStyle name="連結的儲存格 2 8 4" xfId="50518"/>
    <cellStyle name="連結的儲存格 2 9" xfId="50519"/>
    <cellStyle name="連結的儲存格 2 9 2" xfId="50520"/>
    <cellStyle name="連結的儲存格 3" xfId="12100"/>
    <cellStyle name="連結的儲存格 3 2" xfId="12101"/>
    <cellStyle name="連結的儲存格 3 3" xfId="12102"/>
    <cellStyle name="連結的儲存格 4" xfId="12103"/>
    <cellStyle name="連結的儲存格 4 2" xfId="50521"/>
    <cellStyle name="連結的儲存格 4 3" xfId="50522"/>
    <cellStyle name="連結的儲存格 5" xfId="12104"/>
    <cellStyle name="連結的儲存格 5 2" xfId="50523"/>
    <cellStyle name="連結的儲存格 5 3" xfId="50524"/>
    <cellStyle name="連結的儲存格 6" xfId="50525"/>
    <cellStyle name="連結的儲存格 6 2" xfId="50526"/>
    <cellStyle name="連結的儲存格 7" xfId="50527"/>
    <cellStyle name="連結的儲存格 7 2" xfId="50528"/>
    <cellStyle name="連結的儲存格 8" xfId="50529"/>
    <cellStyle name="連結的儲存格 8 2" xfId="50530"/>
    <cellStyle name="連結的儲存格 9" xfId="50531"/>
    <cellStyle name="連結的儲存格 9 2" xfId="50532"/>
    <cellStyle name="链接单元格" xfId="12105" builtinId="24" customBuiltin="1"/>
    <cellStyle name="链接单元格 2" xfId="12106"/>
    <cellStyle name="链接单元格 2 2" xfId="12107"/>
    <cellStyle name="链接单元格 2 2 2" xfId="12108"/>
    <cellStyle name="链接单元格 2 2 2 2" xfId="50533"/>
    <cellStyle name="链接单元格 2 2 2 3" xfId="50534"/>
    <cellStyle name="链接单元格 2 2 2 4" xfId="50535"/>
    <cellStyle name="链接单元格 2 2 3" xfId="12109"/>
    <cellStyle name="链接单元格 2 2 4" xfId="50536"/>
    <cellStyle name="链接单元格 2 2 5" xfId="50537"/>
    <cellStyle name="链接单元格 2 2 6" xfId="50538"/>
    <cellStyle name="链接单元格 2 2 7" xfId="50539"/>
    <cellStyle name="链接单元格 2 3" xfId="12110"/>
    <cellStyle name="链接单元格 2 3 2" xfId="12111"/>
    <cellStyle name="链接单元格 2 3 3" xfId="12112"/>
    <cellStyle name="链接单元格 2 4" xfId="12113"/>
    <cellStyle name="链接单元格 2 4 2" xfId="12114"/>
    <cellStyle name="链接单元格 2 4 3" xfId="12115"/>
    <cellStyle name="链接单元格 2 5" xfId="12116"/>
    <cellStyle name="链接单元格 2 6" xfId="12117"/>
    <cellStyle name="链接单元格 2 7" xfId="50540"/>
    <cellStyle name="链接单元格 3" xfId="15356"/>
    <cellStyle name="链接单元格 3 2" xfId="50541"/>
    <cellStyle name="链接单元格 3 2 2" xfId="50542"/>
    <cellStyle name="链接单元格 3 3" xfId="50543"/>
    <cellStyle name="链接单元格 4" xfId="15508"/>
    <cellStyle name="良い" xfId="12118"/>
    <cellStyle name="良い 2" xfId="12119"/>
    <cellStyle name="良い 2 2" xfId="12120"/>
    <cellStyle name="良い 2 2 2" xfId="50544"/>
    <cellStyle name="良い 2 2 3" xfId="50545"/>
    <cellStyle name="良い 2 3" xfId="12121"/>
    <cellStyle name="良い 3" xfId="12122"/>
    <cellStyle name="良い 3 2" xfId="12123"/>
    <cellStyle name="良い 3 3" xfId="12124"/>
    <cellStyle name="良い 4" xfId="12125"/>
    <cellStyle name="良い 4 2" xfId="12126"/>
    <cellStyle name="良い 4 3" xfId="12127"/>
    <cellStyle name="良い 5" xfId="12128"/>
    <cellStyle name="良い 6" xfId="12129"/>
    <cellStyle name="뒤에 오는 하이퍼링크_Person" xfId="12130"/>
    <cellStyle name="霓付 [0]_laroux" xfId="12131"/>
    <cellStyle name="霓付_laroux" xfId="12132"/>
    <cellStyle name="똿뗦먛귟 [0.00]_PRODUCT DETAIL Q1" xfId="12133"/>
    <cellStyle name="똿뗦먛귟_PRODUCT DETAIL Q1" xfId="12134"/>
    <cellStyle name="烹拳 [0]_laroux" xfId="12135"/>
    <cellStyle name="烹拳_laroux" xfId="12136"/>
    <cellStyle name="砯? [0]_HKG" xfId="12137"/>
    <cellStyle name="砯?[0]_laroux" xfId="12138"/>
    <cellStyle name="砯?_HKG" xfId="12139"/>
    <cellStyle name="普通_pldt" xfId="12140"/>
    <cellStyle name="千分位 2" xfId="12141"/>
    <cellStyle name="千分位 3" xfId="12142"/>
    <cellStyle name="千分位 4" xfId="12143"/>
    <cellStyle name="千分位 5" xfId="12144"/>
    <cellStyle name="千分位[0] 2" xfId="50546"/>
    <cellStyle name="千分位_Addendum No. 4 CIX APPI-IV-4-Excess Rate" xfId="50547"/>
    <cellStyle name="千位[0]_pldt" xfId="12145"/>
    <cellStyle name="千位_pldt" xfId="12146"/>
    <cellStyle name="千位分隔 2" xfId="12147"/>
    <cellStyle name="千位分隔 2 2" xfId="12148"/>
    <cellStyle name="千位分隔 2 2 2" xfId="12149"/>
    <cellStyle name="千位分隔 2 2 2 2" xfId="50548"/>
    <cellStyle name="千位分隔 2 2 2 3" xfId="50549"/>
    <cellStyle name="千位分隔 2 2 2 4" xfId="50550"/>
    <cellStyle name="千位分隔 2 2 3" xfId="50551"/>
    <cellStyle name="千位分隔 2 3" xfId="12150"/>
    <cellStyle name="千位分隔 2 4" xfId="12151"/>
    <cellStyle name="千位分隔 2 5" xfId="12152"/>
    <cellStyle name="千位分隔 3" xfId="50552"/>
    <cellStyle name="千位分隔 3 2" xfId="50553"/>
    <cellStyle name="千位分隔 3 2 2" xfId="50554"/>
    <cellStyle name="千位分隔 3 2 3" xfId="50555"/>
    <cellStyle name="千位分隔[0] 2" xfId="12153"/>
    <cellStyle name="千位分隔[0] 2 10" xfId="50556"/>
    <cellStyle name="千位分隔[0] 2 10 2" xfId="50557"/>
    <cellStyle name="千位分隔[0] 2 11" xfId="50558"/>
    <cellStyle name="千位分隔[0] 2 11 2" xfId="50559"/>
    <cellStyle name="千位分隔[0] 2 12" xfId="50560"/>
    <cellStyle name="千位分隔[0] 2 13" xfId="50561"/>
    <cellStyle name="千位分隔[0] 2 2" xfId="12154"/>
    <cellStyle name="千位分隔[0] 2 2 2" xfId="50562"/>
    <cellStyle name="千位分隔[0] 2 2 2 2" xfId="50563"/>
    <cellStyle name="千位分隔[0] 2 2 2 2 2" xfId="50564"/>
    <cellStyle name="千位分隔[0] 2 2 2 2 2 2" xfId="50565"/>
    <cellStyle name="千位分隔[0] 2 2 2 2 3" xfId="50566"/>
    <cellStyle name="千位分隔[0] 2 2 2 2 3 2" xfId="50567"/>
    <cellStyle name="千位分隔[0] 2 2 2 2 4" xfId="50568"/>
    <cellStyle name="千位分隔[0] 2 2 2 2 4 2" xfId="50569"/>
    <cellStyle name="千位分隔[0] 2 2 2 2 5" xfId="50570"/>
    <cellStyle name="千位分隔[0] 2 2 2 3" xfId="50571"/>
    <cellStyle name="千位分隔[0] 2 2 2 3 2" xfId="50572"/>
    <cellStyle name="千位分隔[0] 2 2 2 4" xfId="50573"/>
    <cellStyle name="千位分隔[0] 2 2 2 4 2" xfId="50574"/>
    <cellStyle name="千位分隔[0] 2 2 2 5" xfId="50575"/>
    <cellStyle name="千位分隔[0] 2 2 2 5 2" xfId="50576"/>
    <cellStyle name="千位分隔[0] 2 2 2 6" xfId="50577"/>
    <cellStyle name="千位分隔[0] 2 2 3" xfId="50578"/>
    <cellStyle name="千位分隔[0] 2 2 3 2" xfId="50579"/>
    <cellStyle name="千位分隔[0] 2 2 3 2 2" xfId="50580"/>
    <cellStyle name="千位分隔[0] 2 2 3 3" xfId="50581"/>
    <cellStyle name="千位分隔[0] 2 2 3 3 2" xfId="50582"/>
    <cellStyle name="千位分隔[0] 2 2 3 4" xfId="50583"/>
    <cellStyle name="千位分隔[0] 2 2 3 4 2" xfId="50584"/>
    <cellStyle name="千位分隔[0] 2 2 3 5" xfId="50585"/>
    <cellStyle name="千位分隔[0] 2 2 4" xfId="50586"/>
    <cellStyle name="千位分隔[0] 2 2 4 2" xfId="50587"/>
    <cellStyle name="千位分隔[0] 2 2 5" xfId="50588"/>
    <cellStyle name="千位分隔[0] 2 2 5 2" xfId="50589"/>
    <cellStyle name="千位分隔[0] 2 2 6" xfId="50590"/>
    <cellStyle name="千位分隔[0] 2 2 6 2" xfId="50591"/>
    <cellStyle name="千位分隔[0] 2 2 7" xfId="50592"/>
    <cellStyle name="千位分隔[0] 2 2 7 2" xfId="50593"/>
    <cellStyle name="千位分隔[0] 2 2 8" xfId="50594"/>
    <cellStyle name="千位分隔[0] 2 3" xfId="12155"/>
    <cellStyle name="千位分隔[0] 2 3 2" xfId="50595"/>
    <cellStyle name="千位分隔[0] 2 3 2 2" xfId="50596"/>
    <cellStyle name="千位分隔[0] 2 3 2 2 2" xfId="50597"/>
    <cellStyle name="千位分隔[0] 2 3 2 3" xfId="50598"/>
    <cellStyle name="千位分隔[0] 2 3 2 3 2" xfId="50599"/>
    <cellStyle name="千位分隔[0] 2 3 2 4" xfId="50600"/>
    <cellStyle name="千位分隔[0] 2 3 2 4 2" xfId="50601"/>
    <cellStyle name="千位分隔[0] 2 3 2 5" xfId="50602"/>
    <cellStyle name="千位分隔[0] 2 3 3" xfId="50603"/>
    <cellStyle name="千位分隔[0] 2 3 3 2" xfId="50604"/>
    <cellStyle name="千位分隔[0] 2 3 4" xfId="50605"/>
    <cellStyle name="千位分隔[0] 2 3 4 2" xfId="50606"/>
    <cellStyle name="千位分隔[0] 2 3 5" xfId="50607"/>
    <cellStyle name="千位分隔[0] 2 3 5 2" xfId="50608"/>
    <cellStyle name="千位分隔[0] 2 3 6" xfId="50609"/>
    <cellStyle name="千位分隔[0] 2 3 6 2" xfId="50610"/>
    <cellStyle name="千位分隔[0] 2 3 7" xfId="50611"/>
    <cellStyle name="千位分隔[0] 2 4" xfId="12156"/>
    <cellStyle name="千位分隔[0] 2 4 2" xfId="50612"/>
    <cellStyle name="千位分隔[0] 2 4 2 2" xfId="50613"/>
    <cellStyle name="千位分隔[0] 2 4 2 2 2" xfId="50614"/>
    <cellStyle name="千位分隔[0] 2 4 2 3" xfId="50615"/>
    <cellStyle name="千位分隔[0] 2 4 2 3 2" xfId="50616"/>
    <cellStyle name="千位分隔[0] 2 4 2 4" xfId="50617"/>
    <cellStyle name="千位分隔[0] 2 4 2 4 2" xfId="50618"/>
    <cellStyle name="千位分隔[0] 2 4 2 5" xfId="50619"/>
    <cellStyle name="千位分隔[0] 2 4 3" xfId="50620"/>
    <cellStyle name="千位分隔[0] 2 4 3 2" xfId="50621"/>
    <cellStyle name="千位分隔[0] 2 4 4" xfId="50622"/>
    <cellStyle name="千位分隔[0] 2 4 4 2" xfId="50623"/>
    <cellStyle name="千位分隔[0] 2 4 5" xfId="50624"/>
    <cellStyle name="千位分隔[0] 2 4 5 2" xfId="50625"/>
    <cellStyle name="千位分隔[0] 2 4 6" xfId="50626"/>
    <cellStyle name="千位分隔[0] 2 4 6 2" xfId="50627"/>
    <cellStyle name="千位分隔[0] 2 4 7" xfId="50628"/>
    <cellStyle name="千位分隔[0] 2 5" xfId="12157"/>
    <cellStyle name="千位分隔[0] 2 5 2" xfId="50629"/>
    <cellStyle name="千位分隔[0] 2 5 2 2" xfId="50630"/>
    <cellStyle name="千位分隔[0] 2 5 2 2 2" xfId="50631"/>
    <cellStyle name="千位分隔[0] 2 5 2 3" xfId="50632"/>
    <cellStyle name="千位分隔[0] 2 5 2 3 2" xfId="50633"/>
    <cellStyle name="千位分隔[0] 2 5 2 4" xfId="50634"/>
    <cellStyle name="千位分隔[0] 2 5 2 4 2" xfId="50635"/>
    <cellStyle name="千位分隔[0] 2 5 2 5" xfId="50636"/>
    <cellStyle name="千位分隔[0] 2 5 3" xfId="50637"/>
    <cellStyle name="千位分隔[0] 2 5 3 2" xfId="50638"/>
    <cellStyle name="千位分隔[0] 2 5 4" xfId="50639"/>
    <cellStyle name="千位分隔[0] 2 5 4 2" xfId="50640"/>
    <cellStyle name="千位分隔[0] 2 5 5" xfId="50641"/>
    <cellStyle name="千位分隔[0] 2 5 5 2" xfId="50642"/>
    <cellStyle name="千位分隔[0] 2 5 6" xfId="50643"/>
    <cellStyle name="千位分隔[0] 2 6" xfId="12158"/>
    <cellStyle name="千位分隔[0] 2 6 2" xfId="50644"/>
    <cellStyle name="千位分隔[0] 2 6 2 2" xfId="50645"/>
    <cellStyle name="千位分隔[0] 2 6 2 2 2" xfId="50646"/>
    <cellStyle name="千位分隔[0] 2 6 2 3" xfId="50647"/>
    <cellStyle name="千位分隔[0] 2 6 2 3 2" xfId="50648"/>
    <cellStyle name="千位分隔[0] 2 6 2 4" xfId="50649"/>
    <cellStyle name="千位分隔[0] 2 6 2 4 2" xfId="50650"/>
    <cellStyle name="千位分隔[0] 2 6 2 5" xfId="50651"/>
    <cellStyle name="千位分隔[0] 2 6 3" xfId="50652"/>
    <cellStyle name="千位分隔[0] 2 6 3 2" xfId="50653"/>
    <cellStyle name="千位分隔[0] 2 6 4" xfId="50654"/>
    <cellStyle name="千位分隔[0] 2 6 4 2" xfId="50655"/>
    <cellStyle name="千位分隔[0] 2 6 5" xfId="50656"/>
    <cellStyle name="千位分隔[0] 2 6 5 2" xfId="50657"/>
    <cellStyle name="千位分隔[0] 2 6 6" xfId="50658"/>
    <cellStyle name="千位分隔[0] 2 7" xfId="12159"/>
    <cellStyle name="千位分隔[0] 2 7 2" xfId="50659"/>
    <cellStyle name="千位分隔[0] 2 7 2 2" xfId="50660"/>
    <cellStyle name="千位分隔[0] 2 7 3" xfId="50661"/>
    <cellStyle name="千位分隔[0] 2 7 3 2" xfId="50662"/>
    <cellStyle name="千位分隔[0] 2 7 4" xfId="50663"/>
    <cellStyle name="千位分隔[0] 2 7 4 2" xfId="50664"/>
    <cellStyle name="千位分隔[0] 2 7 5" xfId="50665"/>
    <cellStyle name="千位分隔[0] 2 8" xfId="13013"/>
    <cellStyle name="千位分隔[0] 2 8 2" xfId="50666"/>
    <cellStyle name="千位分隔[0] 2 9" xfId="50667"/>
    <cellStyle name="千位分隔[0] 2 9 2" xfId="50668"/>
    <cellStyle name="千位分隔[0] 3" xfId="12160"/>
    <cellStyle name="千位分隔[0] 3 2" xfId="50669"/>
    <cellStyle name="强调文字颜色 1" xfId="12161" builtinId="29" customBuiltin="1"/>
    <cellStyle name="强调文字颜色 1 2" xfId="12162"/>
    <cellStyle name="强调文字颜色 1 2 2" xfId="12163"/>
    <cellStyle name="强调文字颜色 1 2 2 2" xfId="12164"/>
    <cellStyle name="强调文字颜色 1 2 2 2 2" xfId="50670"/>
    <cellStyle name="强调文字颜色 1 2 2 2 3" xfId="50671"/>
    <cellStyle name="强调文字颜色 1 2 2 2 4" xfId="50672"/>
    <cellStyle name="强调文字颜色 1 2 2 3" xfId="12165"/>
    <cellStyle name="强调文字颜色 1 2 2 4" xfId="50673"/>
    <cellStyle name="强调文字颜色 1 2 2 5" xfId="50674"/>
    <cellStyle name="强调文字颜色 1 2 2 6" xfId="50675"/>
    <cellStyle name="强调文字颜色 1 2 2 7" xfId="50676"/>
    <cellStyle name="强调文字颜色 1 2 3" xfId="12166"/>
    <cellStyle name="强调文字颜色 1 2 3 2" xfId="12167"/>
    <cellStyle name="强调文字颜色 1 2 3 3" xfId="12168"/>
    <cellStyle name="强调文字颜色 1 2 4" xfId="12169"/>
    <cellStyle name="强调文字颜色 1 2 4 2" xfId="12170"/>
    <cellStyle name="强调文字颜色 1 2 4 3" xfId="12171"/>
    <cellStyle name="强调文字颜色 1 2 5" xfId="12172"/>
    <cellStyle name="强调文字颜色 1 2 6" xfId="12173"/>
    <cellStyle name="强调文字颜色 1 2 7" xfId="50677"/>
    <cellStyle name="强调文字颜色 1 3" xfId="15357"/>
    <cellStyle name="强调文字颜色 1 4" xfId="15509"/>
    <cellStyle name="强调文字颜色 2" xfId="12174" builtinId="33" customBuiltin="1"/>
    <cellStyle name="强调文字颜色 2 2" xfId="12175"/>
    <cellStyle name="强调文字颜色 2 2 2" xfId="12176"/>
    <cellStyle name="强调文字颜色 2 2 2 2" xfId="12177"/>
    <cellStyle name="强调文字颜色 2 2 2 2 2" xfId="50678"/>
    <cellStyle name="强调文字颜色 2 2 2 2 3" xfId="50679"/>
    <cellStyle name="强调文字颜色 2 2 2 2 4" xfId="50680"/>
    <cellStyle name="强调文字颜色 2 2 2 3" xfId="12178"/>
    <cellStyle name="强调文字颜色 2 2 2 4" xfId="50681"/>
    <cellStyle name="强调文字颜色 2 2 2 5" xfId="50682"/>
    <cellStyle name="强调文字颜色 2 2 2 6" xfId="50683"/>
    <cellStyle name="强调文字颜色 2 2 2 7" xfId="50684"/>
    <cellStyle name="强调文字颜色 2 2 3" xfId="12179"/>
    <cellStyle name="强调文字颜色 2 2 3 2" xfId="12180"/>
    <cellStyle name="强调文字颜色 2 2 3 3" xfId="12181"/>
    <cellStyle name="强调文字颜色 2 2 4" xfId="12182"/>
    <cellStyle name="强调文字颜色 2 2 4 2" xfId="12183"/>
    <cellStyle name="强调文字颜色 2 2 4 3" xfId="12184"/>
    <cellStyle name="强调文字颜色 2 2 5" xfId="12185"/>
    <cellStyle name="强调文字颜色 2 2 6" xfId="12186"/>
    <cellStyle name="强调文字颜色 2 2 7" xfId="50685"/>
    <cellStyle name="强调文字颜色 2 3" xfId="15358"/>
    <cellStyle name="强调文字颜色 2 4" xfId="15510"/>
    <cellStyle name="强调文字颜色 3" xfId="12187" builtinId="37" customBuiltin="1"/>
    <cellStyle name="强调文字颜色 3 2" xfId="12188"/>
    <cellStyle name="强调文字颜色 3 2 2" xfId="12189"/>
    <cellStyle name="强调文字颜色 3 2 2 2" xfId="12190"/>
    <cellStyle name="强调文字颜色 3 2 2 2 2" xfId="50686"/>
    <cellStyle name="强调文字颜色 3 2 2 2 3" xfId="50687"/>
    <cellStyle name="强调文字颜色 3 2 2 2 4" xfId="50688"/>
    <cellStyle name="强调文字颜色 3 2 2 3" xfId="12191"/>
    <cellStyle name="强调文字颜色 3 2 2 4" xfId="50689"/>
    <cellStyle name="强调文字颜色 3 2 2 5" xfId="50690"/>
    <cellStyle name="强调文字颜色 3 2 2 6" xfId="50691"/>
    <cellStyle name="强调文字颜色 3 2 2 7" xfId="50692"/>
    <cellStyle name="强调文字颜色 3 2 3" xfId="12192"/>
    <cellStyle name="强调文字颜色 3 2 3 2" xfId="12193"/>
    <cellStyle name="强调文字颜色 3 2 3 3" xfId="12194"/>
    <cellStyle name="强调文字颜色 3 2 4" xfId="12195"/>
    <cellStyle name="强调文字颜色 3 2 4 2" xfId="12196"/>
    <cellStyle name="强调文字颜色 3 2 4 3" xfId="12197"/>
    <cellStyle name="强调文字颜色 3 2 5" xfId="12198"/>
    <cellStyle name="强调文字颜色 3 2 6" xfId="12199"/>
    <cellStyle name="强调文字颜色 3 2 7" xfId="50693"/>
    <cellStyle name="强调文字颜色 3 3" xfId="15359"/>
    <cellStyle name="强调文字颜色 3 4" xfId="15511"/>
    <cellStyle name="强调文字颜色 4" xfId="12200" builtinId="41" customBuiltin="1"/>
    <cellStyle name="强调文字颜色 4 2" xfId="12201"/>
    <cellStyle name="强调文字颜色 4 2 2" xfId="12202"/>
    <cellStyle name="强调文字颜色 4 2 2 2" xfId="12203"/>
    <cellStyle name="强调文字颜色 4 2 2 2 2" xfId="50694"/>
    <cellStyle name="强调文字颜色 4 2 2 2 3" xfId="50695"/>
    <cellStyle name="强调文字颜色 4 2 2 2 4" xfId="50696"/>
    <cellStyle name="强调文字颜色 4 2 2 3" xfId="12204"/>
    <cellStyle name="强调文字颜色 4 2 2 4" xfId="50697"/>
    <cellStyle name="强调文字颜色 4 2 2 5" xfId="50698"/>
    <cellStyle name="强调文字颜色 4 2 2 6" xfId="50699"/>
    <cellStyle name="强调文字颜色 4 2 2 7" xfId="50700"/>
    <cellStyle name="强调文字颜色 4 2 3" xfId="12205"/>
    <cellStyle name="强调文字颜色 4 2 3 2" xfId="12206"/>
    <cellStyle name="强调文字颜色 4 2 3 3" xfId="12207"/>
    <cellStyle name="强调文字颜色 4 2 4" xfId="12208"/>
    <cellStyle name="强调文字颜色 4 2 4 2" xfId="12209"/>
    <cellStyle name="强调文字颜色 4 2 4 3" xfId="12210"/>
    <cellStyle name="强调文字颜色 4 2 5" xfId="12211"/>
    <cellStyle name="强调文字颜色 4 2 6" xfId="12212"/>
    <cellStyle name="强调文字颜色 4 2 7" xfId="50701"/>
    <cellStyle name="强调文字颜色 4 3" xfId="15360"/>
    <cellStyle name="强调文字颜色 4 4" xfId="15512"/>
    <cellStyle name="强调文字颜色 5" xfId="12213" builtinId="45" customBuiltin="1"/>
    <cellStyle name="强调文字颜色 5 2" xfId="12214"/>
    <cellStyle name="强调文字颜色 5 2 2" xfId="12215"/>
    <cellStyle name="强调文字颜色 5 2 2 2" xfId="12216"/>
    <cellStyle name="强调文字颜色 5 2 2 2 2" xfId="50702"/>
    <cellStyle name="强调文字颜色 5 2 2 2 3" xfId="50703"/>
    <cellStyle name="强调文字颜色 5 2 2 2 4" xfId="50704"/>
    <cellStyle name="强调文字颜色 5 2 2 3" xfId="12217"/>
    <cellStyle name="强调文字颜色 5 2 2 4" xfId="50705"/>
    <cellStyle name="强调文字颜色 5 2 2 5" xfId="50706"/>
    <cellStyle name="强调文字颜色 5 2 2 6" xfId="50707"/>
    <cellStyle name="强调文字颜色 5 2 2 7" xfId="50708"/>
    <cellStyle name="强调文字颜色 5 2 3" xfId="12218"/>
    <cellStyle name="强调文字颜色 5 2 3 2" xfId="12219"/>
    <cellStyle name="强调文字颜色 5 2 3 3" xfId="12220"/>
    <cellStyle name="强调文字颜色 5 2 4" xfId="12221"/>
    <cellStyle name="强调文字颜色 5 2 4 2" xfId="12222"/>
    <cellStyle name="强调文字颜色 5 2 4 3" xfId="12223"/>
    <cellStyle name="强调文字颜色 5 2 5" xfId="12224"/>
    <cellStyle name="强调文字颜色 5 2 6" xfId="12225"/>
    <cellStyle name="强调文字颜色 5 2 7" xfId="50709"/>
    <cellStyle name="强调文字颜色 5 3" xfId="15361"/>
    <cellStyle name="强调文字颜色 5 4" xfId="15513"/>
    <cellStyle name="强调文字颜色 6" xfId="12226" builtinId="49" customBuiltin="1"/>
    <cellStyle name="强调文字颜色 6 2" xfId="12227"/>
    <cellStyle name="强调文字颜色 6 2 2" xfId="12228"/>
    <cellStyle name="强调文字颜色 6 2 2 2" xfId="12229"/>
    <cellStyle name="强调文字颜色 6 2 2 2 2" xfId="50710"/>
    <cellStyle name="强调文字颜色 6 2 2 2 3" xfId="50711"/>
    <cellStyle name="强调文字颜色 6 2 2 2 4" xfId="50712"/>
    <cellStyle name="强调文字颜色 6 2 2 3" xfId="12230"/>
    <cellStyle name="强调文字颜色 6 2 2 4" xfId="50713"/>
    <cellStyle name="强调文字颜色 6 2 2 5" xfId="50714"/>
    <cellStyle name="强调文字颜色 6 2 2 6" xfId="50715"/>
    <cellStyle name="强调文字颜色 6 2 2 7" xfId="50716"/>
    <cellStyle name="强调文字颜色 6 2 3" xfId="12231"/>
    <cellStyle name="强调文字颜色 6 2 3 2" xfId="12232"/>
    <cellStyle name="强调文字颜色 6 2 3 3" xfId="12233"/>
    <cellStyle name="强调文字颜色 6 2 4" xfId="12234"/>
    <cellStyle name="强调文字颜色 6 2 4 2" xfId="12235"/>
    <cellStyle name="强调文字颜色 6 2 4 3" xfId="12236"/>
    <cellStyle name="强调文字颜色 6 2 5" xfId="12237"/>
    <cellStyle name="强调文字颜色 6 2 6" xfId="12238"/>
    <cellStyle name="强调文字颜色 6 2 7" xfId="50717"/>
    <cellStyle name="强调文字颜色 6 3" xfId="15362"/>
    <cellStyle name="强调文字颜色 6 4" xfId="15514"/>
    <cellStyle name="日期描述" xfId="50718"/>
    <cellStyle name="日期描述 2" xfId="50719"/>
    <cellStyle name="日期描述 2 2" xfId="50720"/>
    <cellStyle name="日期描述 3" xfId="50721"/>
    <cellStyle name="日期描述 3 2" xfId="50722"/>
    <cellStyle name="日期描述 3 2 2" xfId="50723"/>
    <cellStyle name="日期描述 3 3" xfId="50724"/>
    <cellStyle name="日期描述 4" xfId="50725"/>
    <cellStyle name="入力" xfId="12239"/>
    <cellStyle name="入力 2" xfId="12240"/>
    <cellStyle name="入力 3" xfId="12241"/>
    <cellStyle name="鱔 [0]_94褒瞳 (2)" xfId="12242"/>
    <cellStyle name="鱔_94褒瞳 (2)" xfId="12243"/>
    <cellStyle name="适中" xfId="12244" builtinId="28" customBuiltin="1"/>
    <cellStyle name="适中 2" xfId="12245"/>
    <cellStyle name="适中 2 2" xfId="12246"/>
    <cellStyle name="适中 2 2 2" xfId="12247"/>
    <cellStyle name="适中 2 2 2 2" xfId="50726"/>
    <cellStyle name="适中 2 2 2 3" xfId="50727"/>
    <cellStyle name="适中 2 2 2 4" xfId="50728"/>
    <cellStyle name="适中 2 2 3" xfId="12248"/>
    <cellStyle name="适中 2 2 4" xfId="50729"/>
    <cellStyle name="适中 2 2 5" xfId="50730"/>
    <cellStyle name="适中 2 2 6" xfId="50731"/>
    <cellStyle name="适中 2 2 7" xfId="50732"/>
    <cellStyle name="适中 2 3" xfId="12249"/>
    <cellStyle name="适中 2 3 2" xfId="12250"/>
    <cellStyle name="适中 2 3 3" xfId="12251"/>
    <cellStyle name="适中 2 4" xfId="12252"/>
    <cellStyle name="适中 2 4 2" xfId="12253"/>
    <cellStyle name="适中 2 4 3" xfId="12254"/>
    <cellStyle name="适中 2 5" xfId="12255"/>
    <cellStyle name="适中 2 6" xfId="12256"/>
    <cellStyle name="适中 2 7" xfId="50733"/>
    <cellStyle name="适中 3" xfId="15363"/>
    <cellStyle name="适中 3 2" xfId="50734"/>
    <cellStyle name="适中 3 2 2" xfId="50735"/>
    <cellStyle name="适中 3 3" xfId="50736"/>
    <cellStyle name="适中 4" xfId="15515"/>
    <cellStyle name="输出" xfId="12257" builtinId="21" customBuiltin="1"/>
    <cellStyle name="输出 2" xfId="12258"/>
    <cellStyle name="输出 2 10" xfId="50737"/>
    <cellStyle name="输出 2 10 2" xfId="50738"/>
    <cellStyle name="输出 2 10 3" xfId="50739"/>
    <cellStyle name="输出 2 11" xfId="50740"/>
    <cellStyle name="输出 2 11 2" xfId="50741"/>
    <cellStyle name="输出 2 11 3" xfId="50742"/>
    <cellStyle name="输出 2 12" xfId="50743"/>
    <cellStyle name="输出 2 12 2" xfId="50744"/>
    <cellStyle name="输出 2 12 3" xfId="50745"/>
    <cellStyle name="输出 2 13" xfId="50746"/>
    <cellStyle name="输出 2 13 2" xfId="50747"/>
    <cellStyle name="输出 2 13 3" xfId="50748"/>
    <cellStyle name="输出 2 14" xfId="50749"/>
    <cellStyle name="输出 2 15" xfId="50750"/>
    <cellStyle name="输出 2 16" xfId="50751"/>
    <cellStyle name="输出 2 17" xfId="50752"/>
    <cellStyle name="输出 2 2" xfId="12259"/>
    <cellStyle name="输出 2 2 10" xfId="50753"/>
    <cellStyle name="输出 2 2 10 2" xfId="50754"/>
    <cellStyle name="输出 2 2 10 3" xfId="50755"/>
    <cellStyle name="输出 2 2 11" xfId="50756"/>
    <cellStyle name="输出 2 2 11 2" xfId="50757"/>
    <cellStyle name="输出 2 2 11 3" xfId="50758"/>
    <cellStyle name="输出 2 2 12" xfId="50759"/>
    <cellStyle name="输出 2 2 12 2" xfId="50760"/>
    <cellStyle name="输出 2 2 12 3" xfId="50761"/>
    <cellStyle name="输出 2 2 13" xfId="50762"/>
    <cellStyle name="输出 2 2 13 2" xfId="50763"/>
    <cellStyle name="输出 2 2 13 3" xfId="50764"/>
    <cellStyle name="输出 2 2 14" xfId="50765"/>
    <cellStyle name="输出 2 2 15" xfId="50766"/>
    <cellStyle name="输出 2 2 16" xfId="50767"/>
    <cellStyle name="输出 2 2 17" xfId="50768"/>
    <cellStyle name="输出 2 2 2" xfId="12260"/>
    <cellStyle name="输出 2 2 2 10" xfId="50769"/>
    <cellStyle name="输出 2 2 2 10 2" xfId="50770"/>
    <cellStyle name="输出 2 2 2 10 3" xfId="50771"/>
    <cellStyle name="输出 2 2 2 11" xfId="50772"/>
    <cellStyle name="输出 2 2 2 11 2" xfId="50773"/>
    <cellStyle name="输出 2 2 2 11 3" xfId="50774"/>
    <cellStyle name="输出 2 2 2 12" xfId="50775"/>
    <cellStyle name="输出 2 2 2 12 2" xfId="50776"/>
    <cellStyle name="输出 2 2 2 12 3" xfId="50777"/>
    <cellStyle name="输出 2 2 2 13" xfId="50778"/>
    <cellStyle name="输出 2 2 2 13 2" xfId="50779"/>
    <cellStyle name="输出 2 2 2 13 3" xfId="50780"/>
    <cellStyle name="输出 2 2 2 14" xfId="50781"/>
    <cellStyle name="输出 2 2 2 15" xfId="50782"/>
    <cellStyle name="输出 2 2 2 2" xfId="50783"/>
    <cellStyle name="输出 2 2 2 3" xfId="50784"/>
    <cellStyle name="输出 2 2 2 3 10" xfId="50785"/>
    <cellStyle name="输出 2 2 2 3 11" xfId="50786"/>
    <cellStyle name="输出 2 2 2 3 2" xfId="50787"/>
    <cellStyle name="输出 2 2 2 3 2 10" xfId="50788"/>
    <cellStyle name="输出 2 2 2 3 2 11" xfId="50789"/>
    <cellStyle name="输出 2 2 2 3 2 2" xfId="50790"/>
    <cellStyle name="输出 2 2 2 3 2 2 2" xfId="50791"/>
    <cellStyle name="输出 2 2 2 3 2 2 3" xfId="50792"/>
    <cellStyle name="输出 2 2 2 3 2 3" xfId="50793"/>
    <cellStyle name="输出 2 2 2 3 2 3 2" xfId="50794"/>
    <cellStyle name="输出 2 2 2 3 2 3 3" xfId="50795"/>
    <cellStyle name="输出 2 2 2 3 2 4" xfId="50796"/>
    <cellStyle name="输出 2 2 2 3 2 4 2" xfId="50797"/>
    <cellStyle name="输出 2 2 2 3 2 4 3" xfId="50798"/>
    <cellStyle name="输出 2 2 2 3 2 5" xfId="50799"/>
    <cellStyle name="输出 2 2 2 3 2 5 2" xfId="50800"/>
    <cellStyle name="输出 2 2 2 3 2 5 3" xfId="50801"/>
    <cellStyle name="输出 2 2 2 3 2 6" xfId="50802"/>
    <cellStyle name="输出 2 2 2 3 2 6 2" xfId="50803"/>
    <cellStyle name="输出 2 2 2 3 2 6 3" xfId="50804"/>
    <cellStyle name="输出 2 2 2 3 2 7" xfId="50805"/>
    <cellStyle name="输出 2 2 2 3 2 7 2" xfId="50806"/>
    <cellStyle name="输出 2 2 2 3 2 7 3" xfId="50807"/>
    <cellStyle name="输出 2 2 2 3 2 8" xfId="50808"/>
    <cellStyle name="输出 2 2 2 3 2 8 2" xfId="50809"/>
    <cellStyle name="输出 2 2 2 3 2 8 3" xfId="50810"/>
    <cellStyle name="输出 2 2 2 3 2 9" xfId="50811"/>
    <cellStyle name="输出 2 2 2 3 2 9 2" xfId="50812"/>
    <cellStyle name="输出 2 2 2 3 2 9 3" xfId="50813"/>
    <cellStyle name="输出 2 2 2 3 3" xfId="50814"/>
    <cellStyle name="输出 2 2 2 3 3 2" xfId="50815"/>
    <cellStyle name="输出 2 2 2 3 3 3" xfId="50816"/>
    <cellStyle name="输出 2 2 2 3 4" xfId="50817"/>
    <cellStyle name="输出 2 2 2 3 4 2" xfId="50818"/>
    <cellStyle name="输出 2 2 2 3 4 3" xfId="50819"/>
    <cellStyle name="输出 2 2 2 3 5" xfId="50820"/>
    <cellStyle name="输出 2 2 2 3 5 2" xfId="50821"/>
    <cellStyle name="输出 2 2 2 3 5 3" xfId="50822"/>
    <cellStyle name="输出 2 2 2 3 6" xfId="50823"/>
    <cellStyle name="输出 2 2 2 3 6 2" xfId="50824"/>
    <cellStyle name="输出 2 2 2 3 6 3" xfId="50825"/>
    <cellStyle name="输出 2 2 2 3 7" xfId="50826"/>
    <cellStyle name="输出 2 2 2 3 7 2" xfId="50827"/>
    <cellStyle name="输出 2 2 2 3 7 3" xfId="50828"/>
    <cellStyle name="输出 2 2 2 3 8" xfId="50829"/>
    <cellStyle name="输出 2 2 2 3 8 2" xfId="50830"/>
    <cellStyle name="输出 2 2 2 3 8 3" xfId="50831"/>
    <cellStyle name="输出 2 2 2 3 9" xfId="50832"/>
    <cellStyle name="输出 2 2 2 3 9 2" xfId="50833"/>
    <cellStyle name="输出 2 2 2 3 9 3" xfId="50834"/>
    <cellStyle name="输出 2 2 2 4" xfId="50835"/>
    <cellStyle name="输出 2 2 2 5" xfId="50836"/>
    <cellStyle name="输出 2 2 2 5 10" xfId="50837"/>
    <cellStyle name="输出 2 2 2 5 11" xfId="50838"/>
    <cellStyle name="输出 2 2 2 5 2" xfId="50839"/>
    <cellStyle name="输出 2 2 2 5 2 2" xfId="50840"/>
    <cellStyle name="输出 2 2 2 5 2 3" xfId="50841"/>
    <cellStyle name="输出 2 2 2 5 3" xfId="50842"/>
    <cellStyle name="输出 2 2 2 5 3 2" xfId="50843"/>
    <cellStyle name="输出 2 2 2 5 3 3" xfId="50844"/>
    <cellStyle name="输出 2 2 2 5 4" xfId="50845"/>
    <cellStyle name="输出 2 2 2 5 4 2" xfId="50846"/>
    <cellStyle name="输出 2 2 2 5 4 3" xfId="50847"/>
    <cellStyle name="输出 2 2 2 5 5" xfId="50848"/>
    <cellStyle name="输出 2 2 2 5 5 2" xfId="50849"/>
    <cellStyle name="输出 2 2 2 5 5 3" xfId="50850"/>
    <cellStyle name="输出 2 2 2 5 6" xfId="50851"/>
    <cellStyle name="输出 2 2 2 5 6 2" xfId="50852"/>
    <cellStyle name="输出 2 2 2 5 6 3" xfId="50853"/>
    <cellStyle name="输出 2 2 2 5 7" xfId="50854"/>
    <cellStyle name="输出 2 2 2 5 7 2" xfId="50855"/>
    <cellStyle name="输出 2 2 2 5 7 3" xfId="50856"/>
    <cellStyle name="输出 2 2 2 5 8" xfId="50857"/>
    <cellStyle name="输出 2 2 2 5 8 2" xfId="50858"/>
    <cellStyle name="输出 2 2 2 5 8 3" xfId="50859"/>
    <cellStyle name="输出 2 2 2 5 9" xfId="50860"/>
    <cellStyle name="输出 2 2 2 5 9 2" xfId="50861"/>
    <cellStyle name="输出 2 2 2 5 9 3" xfId="50862"/>
    <cellStyle name="输出 2 2 2 6" xfId="50863"/>
    <cellStyle name="输出 2 2 2 6 2" xfId="50864"/>
    <cellStyle name="输出 2 2 2 6 3" xfId="50865"/>
    <cellStyle name="输出 2 2 2 7" xfId="50866"/>
    <cellStyle name="输出 2 2 2 7 2" xfId="50867"/>
    <cellStyle name="输出 2 2 2 7 3" xfId="50868"/>
    <cellStyle name="输出 2 2 2 8" xfId="50869"/>
    <cellStyle name="输出 2 2 2 8 2" xfId="50870"/>
    <cellStyle name="输出 2 2 2 8 3" xfId="50871"/>
    <cellStyle name="输出 2 2 2 9" xfId="50872"/>
    <cellStyle name="输出 2 2 2 9 2" xfId="50873"/>
    <cellStyle name="输出 2 2 2 9 3" xfId="50874"/>
    <cellStyle name="输出 2 2 3" xfId="12261"/>
    <cellStyle name="输出 2 2 3 2" xfId="50875"/>
    <cellStyle name="输出 2 2 3 2 2" xfId="50876"/>
    <cellStyle name="输出 2 2 3 2 3" xfId="50877"/>
    <cellStyle name="输出 2 2 4" xfId="50878"/>
    <cellStyle name="输出 2 2 4 10" xfId="50879"/>
    <cellStyle name="输出 2 2 4 10 2" xfId="50880"/>
    <cellStyle name="输出 2 2 4 10 3" xfId="50881"/>
    <cellStyle name="输出 2 2 4 11" xfId="50882"/>
    <cellStyle name="输出 2 2 4 12" xfId="50883"/>
    <cellStyle name="输出 2 2 4 2" xfId="50884"/>
    <cellStyle name="输出 2 2 4 2 10" xfId="50885"/>
    <cellStyle name="输出 2 2 4 2 11" xfId="50886"/>
    <cellStyle name="输出 2 2 4 2 2" xfId="50887"/>
    <cellStyle name="输出 2 2 4 2 2 2" xfId="50888"/>
    <cellStyle name="输出 2 2 4 2 2 3" xfId="50889"/>
    <cellStyle name="输出 2 2 4 2 3" xfId="50890"/>
    <cellStyle name="输出 2 2 4 2 3 2" xfId="50891"/>
    <cellStyle name="输出 2 2 4 2 3 3" xfId="50892"/>
    <cellStyle name="输出 2 2 4 2 4" xfId="50893"/>
    <cellStyle name="输出 2 2 4 2 4 2" xfId="50894"/>
    <cellStyle name="输出 2 2 4 2 4 3" xfId="50895"/>
    <cellStyle name="输出 2 2 4 2 5" xfId="50896"/>
    <cellStyle name="输出 2 2 4 2 5 2" xfId="50897"/>
    <cellStyle name="输出 2 2 4 2 5 3" xfId="50898"/>
    <cellStyle name="输出 2 2 4 2 6" xfId="50899"/>
    <cellStyle name="输出 2 2 4 2 6 2" xfId="50900"/>
    <cellStyle name="输出 2 2 4 2 6 3" xfId="50901"/>
    <cellStyle name="输出 2 2 4 2 7" xfId="50902"/>
    <cellStyle name="输出 2 2 4 2 7 2" xfId="50903"/>
    <cellStyle name="输出 2 2 4 2 7 3" xfId="50904"/>
    <cellStyle name="输出 2 2 4 2 8" xfId="50905"/>
    <cellStyle name="输出 2 2 4 2 8 2" xfId="50906"/>
    <cellStyle name="输出 2 2 4 2 8 3" xfId="50907"/>
    <cellStyle name="输出 2 2 4 2 9" xfId="50908"/>
    <cellStyle name="输出 2 2 4 2 9 2" xfId="50909"/>
    <cellStyle name="输出 2 2 4 2 9 3" xfId="50910"/>
    <cellStyle name="输出 2 2 4 3" xfId="50911"/>
    <cellStyle name="输出 2 2 4 3 2" xfId="50912"/>
    <cellStyle name="输出 2 2 4 3 3" xfId="50913"/>
    <cellStyle name="输出 2 2 4 4" xfId="50914"/>
    <cellStyle name="输出 2 2 4 4 2" xfId="50915"/>
    <cellStyle name="输出 2 2 4 4 3" xfId="50916"/>
    <cellStyle name="输出 2 2 4 5" xfId="50917"/>
    <cellStyle name="输出 2 2 4 5 2" xfId="50918"/>
    <cellStyle name="输出 2 2 4 5 3" xfId="50919"/>
    <cellStyle name="输出 2 2 4 6" xfId="50920"/>
    <cellStyle name="输出 2 2 4 6 2" xfId="50921"/>
    <cellStyle name="输出 2 2 4 6 3" xfId="50922"/>
    <cellStyle name="输出 2 2 4 7" xfId="50923"/>
    <cellStyle name="输出 2 2 4 7 2" xfId="50924"/>
    <cellStyle name="输出 2 2 4 7 3" xfId="50925"/>
    <cellStyle name="输出 2 2 4 8" xfId="50926"/>
    <cellStyle name="输出 2 2 4 8 2" xfId="50927"/>
    <cellStyle name="输出 2 2 4 8 3" xfId="50928"/>
    <cellStyle name="输出 2 2 4 9" xfId="50929"/>
    <cellStyle name="输出 2 2 4 9 2" xfId="50930"/>
    <cellStyle name="输出 2 2 4 9 3" xfId="50931"/>
    <cellStyle name="输出 2 2 5" xfId="50932"/>
    <cellStyle name="输出 2 2 5 2" xfId="50933"/>
    <cellStyle name="输出 2 2 5 2 2" xfId="50934"/>
    <cellStyle name="输出 2 2 5 2 3" xfId="50935"/>
    <cellStyle name="输出 2 2 6" xfId="50936"/>
    <cellStyle name="输出 2 2 6 10" xfId="50937"/>
    <cellStyle name="输出 2 2 6 11" xfId="50938"/>
    <cellStyle name="输出 2 2 6 2" xfId="50939"/>
    <cellStyle name="输出 2 2 6 2 2" xfId="50940"/>
    <cellStyle name="输出 2 2 6 2 3" xfId="50941"/>
    <cellStyle name="输出 2 2 6 3" xfId="50942"/>
    <cellStyle name="输出 2 2 6 3 2" xfId="50943"/>
    <cellStyle name="输出 2 2 6 3 3" xfId="50944"/>
    <cellStyle name="输出 2 2 6 4" xfId="50945"/>
    <cellStyle name="输出 2 2 6 4 2" xfId="50946"/>
    <cellStyle name="输出 2 2 6 4 3" xfId="50947"/>
    <cellStyle name="输出 2 2 6 5" xfId="50948"/>
    <cellStyle name="输出 2 2 6 5 2" xfId="50949"/>
    <cellStyle name="输出 2 2 6 5 3" xfId="50950"/>
    <cellStyle name="输出 2 2 6 6" xfId="50951"/>
    <cellStyle name="输出 2 2 6 6 2" xfId="50952"/>
    <cellStyle name="输出 2 2 6 6 3" xfId="50953"/>
    <cellStyle name="输出 2 2 6 7" xfId="50954"/>
    <cellStyle name="输出 2 2 6 7 2" xfId="50955"/>
    <cellStyle name="输出 2 2 6 7 3" xfId="50956"/>
    <cellStyle name="输出 2 2 6 8" xfId="50957"/>
    <cellStyle name="输出 2 2 6 8 2" xfId="50958"/>
    <cellStyle name="输出 2 2 6 8 3" xfId="50959"/>
    <cellStyle name="输出 2 2 6 9" xfId="50960"/>
    <cellStyle name="输出 2 2 6 9 2" xfId="50961"/>
    <cellStyle name="输出 2 2 6 9 3" xfId="50962"/>
    <cellStyle name="输出 2 2 7" xfId="50963"/>
    <cellStyle name="输出 2 2 7 2" xfId="50964"/>
    <cellStyle name="输出 2 2 7 3" xfId="50965"/>
    <cellStyle name="输出 2 2 8" xfId="50966"/>
    <cellStyle name="输出 2 2 8 2" xfId="50967"/>
    <cellStyle name="输出 2 2 8 3" xfId="50968"/>
    <cellStyle name="输出 2 2 9" xfId="50969"/>
    <cellStyle name="输出 2 2 9 2" xfId="50970"/>
    <cellStyle name="输出 2 2 9 3" xfId="50971"/>
    <cellStyle name="输出 2 3" xfId="12262"/>
    <cellStyle name="输出 2 3 2" xfId="12263"/>
    <cellStyle name="输出 2 3 2 2" xfId="50972"/>
    <cellStyle name="输出 2 3 2 3" xfId="50973"/>
    <cellStyle name="输出 2 3 3" xfId="12264"/>
    <cellStyle name="输出 2 4" xfId="12265"/>
    <cellStyle name="输出 2 4 10" xfId="50974"/>
    <cellStyle name="输出 2 4 10 2" xfId="50975"/>
    <cellStyle name="输出 2 4 10 3" xfId="50976"/>
    <cellStyle name="输出 2 4 11" xfId="50977"/>
    <cellStyle name="输出 2 4 12" xfId="50978"/>
    <cellStyle name="输出 2 4 2" xfId="12266"/>
    <cellStyle name="输出 2 4 2 10" xfId="50979"/>
    <cellStyle name="输出 2 4 2 11" xfId="50980"/>
    <cellStyle name="输出 2 4 2 2" xfId="50981"/>
    <cellStyle name="输出 2 4 2 2 2" xfId="50982"/>
    <cellStyle name="输出 2 4 2 2 3" xfId="50983"/>
    <cellStyle name="输出 2 4 2 3" xfId="50984"/>
    <cellStyle name="输出 2 4 2 3 2" xfId="50985"/>
    <cellStyle name="输出 2 4 2 3 3" xfId="50986"/>
    <cellStyle name="输出 2 4 2 4" xfId="50987"/>
    <cellStyle name="输出 2 4 2 4 2" xfId="50988"/>
    <cellStyle name="输出 2 4 2 4 3" xfId="50989"/>
    <cellStyle name="输出 2 4 2 5" xfId="50990"/>
    <cellStyle name="输出 2 4 2 5 2" xfId="50991"/>
    <cellStyle name="输出 2 4 2 5 3" xfId="50992"/>
    <cellStyle name="输出 2 4 2 6" xfId="50993"/>
    <cellStyle name="输出 2 4 2 6 2" xfId="50994"/>
    <cellStyle name="输出 2 4 2 6 3" xfId="50995"/>
    <cellStyle name="输出 2 4 2 7" xfId="50996"/>
    <cellStyle name="输出 2 4 2 7 2" xfId="50997"/>
    <cellStyle name="输出 2 4 2 7 3" xfId="50998"/>
    <cellStyle name="输出 2 4 2 8" xfId="50999"/>
    <cellStyle name="输出 2 4 2 8 2" xfId="51000"/>
    <cellStyle name="输出 2 4 2 8 3" xfId="51001"/>
    <cellStyle name="输出 2 4 2 9" xfId="51002"/>
    <cellStyle name="输出 2 4 2 9 2" xfId="51003"/>
    <cellStyle name="输出 2 4 2 9 3" xfId="51004"/>
    <cellStyle name="输出 2 4 3" xfId="12267"/>
    <cellStyle name="输出 2 4 3 2" xfId="51005"/>
    <cellStyle name="输出 2 4 3 3" xfId="51006"/>
    <cellStyle name="输出 2 4 4" xfId="51007"/>
    <cellStyle name="输出 2 4 4 2" xfId="51008"/>
    <cellStyle name="输出 2 4 4 3" xfId="51009"/>
    <cellStyle name="输出 2 4 5" xfId="51010"/>
    <cellStyle name="输出 2 4 5 2" xfId="51011"/>
    <cellStyle name="输出 2 4 5 3" xfId="51012"/>
    <cellStyle name="输出 2 4 6" xfId="51013"/>
    <cellStyle name="输出 2 4 6 2" xfId="51014"/>
    <cellStyle name="输出 2 4 6 3" xfId="51015"/>
    <cellStyle name="输出 2 4 7" xfId="51016"/>
    <cellStyle name="输出 2 4 7 2" xfId="51017"/>
    <cellStyle name="输出 2 4 7 3" xfId="51018"/>
    <cellStyle name="输出 2 4 8" xfId="51019"/>
    <cellStyle name="输出 2 4 8 2" xfId="51020"/>
    <cellStyle name="输出 2 4 8 3" xfId="51021"/>
    <cellStyle name="输出 2 4 9" xfId="51022"/>
    <cellStyle name="输出 2 4 9 2" xfId="51023"/>
    <cellStyle name="输出 2 4 9 3" xfId="51024"/>
    <cellStyle name="输出 2 5" xfId="12268"/>
    <cellStyle name="输出 2 5 2" xfId="15516"/>
    <cellStyle name="输出 2 5 2 2" xfId="51025"/>
    <cellStyle name="输出 2 5 2 3" xfId="51026"/>
    <cellStyle name="输出 2 6" xfId="12269"/>
    <cellStyle name="输出 2 6 10" xfId="51027"/>
    <cellStyle name="输出 2 6 10 2" xfId="51028"/>
    <cellStyle name="输出 2 6 10 3" xfId="51029"/>
    <cellStyle name="输出 2 6 11" xfId="51030"/>
    <cellStyle name="输出 2 6 12" xfId="51031"/>
    <cellStyle name="输出 2 6 2" xfId="51032"/>
    <cellStyle name="输出 2 6 2 2" xfId="51033"/>
    <cellStyle name="输出 2 6 2 3" xfId="51034"/>
    <cellStyle name="输出 2 6 3" xfId="51035"/>
    <cellStyle name="输出 2 6 3 2" xfId="51036"/>
    <cellStyle name="输出 2 6 3 3" xfId="51037"/>
    <cellStyle name="输出 2 6 4" xfId="51038"/>
    <cellStyle name="输出 2 6 4 2" xfId="51039"/>
    <cellStyle name="输出 2 6 4 3" xfId="51040"/>
    <cellStyle name="输出 2 6 5" xfId="51041"/>
    <cellStyle name="输出 2 6 5 2" xfId="51042"/>
    <cellStyle name="输出 2 6 5 3" xfId="51043"/>
    <cellStyle name="输出 2 6 6" xfId="51044"/>
    <cellStyle name="输出 2 6 6 2" xfId="51045"/>
    <cellStyle name="输出 2 6 6 3" xfId="51046"/>
    <cellStyle name="输出 2 6 7" xfId="51047"/>
    <cellStyle name="输出 2 6 7 2" xfId="51048"/>
    <cellStyle name="输出 2 6 7 3" xfId="51049"/>
    <cellStyle name="输出 2 6 8" xfId="51050"/>
    <cellStyle name="输出 2 6 8 2" xfId="51051"/>
    <cellStyle name="输出 2 6 8 3" xfId="51052"/>
    <cellStyle name="输出 2 6 9" xfId="51053"/>
    <cellStyle name="输出 2 6 9 2" xfId="51054"/>
    <cellStyle name="输出 2 6 9 3" xfId="51055"/>
    <cellStyle name="输出 2 7" xfId="51056"/>
    <cellStyle name="输出 2 7 2" xfId="51057"/>
    <cellStyle name="输出 2 7 3" xfId="51058"/>
    <cellStyle name="输出 2 8" xfId="51059"/>
    <cellStyle name="输出 2 8 2" xfId="51060"/>
    <cellStyle name="输出 2 8 3" xfId="51061"/>
    <cellStyle name="输出 2 9" xfId="51062"/>
    <cellStyle name="输出 2 9 2" xfId="51063"/>
    <cellStyle name="输出 2 9 3" xfId="51064"/>
    <cellStyle name="输出 3" xfId="15364"/>
    <cellStyle name="输出 3 2" xfId="15517"/>
    <cellStyle name="输出 3 2 2" xfId="51065"/>
    <cellStyle name="输出 3 3" xfId="51066"/>
    <cellStyle name="输出 3 3 2" xfId="51067"/>
    <cellStyle name="输出 3 3 3" xfId="51068"/>
    <cellStyle name="输出 3 4" xfId="51069"/>
    <cellStyle name="输出 4" xfId="15518"/>
    <cellStyle name="输出 4 2" xfId="15519"/>
    <cellStyle name="输出 4 3" xfId="51070"/>
    <cellStyle name="输出 5" xfId="51071"/>
    <cellStyle name="输出 5 2" xfId="51072"/>
    <cellStyle name="输出 5 3" xfId="51073"/>
    <cellStyle name="输出 6" xfId="51074"/>
    <cellStyle name="输出 6 2" xfId="51075"/>
    <cellStyle name="输出 6 3" xfId="51076"/>
    <cellStyle name="输入" xfId="12270" builtinId="20" customBuiltin="1"/>
    <cellStyle name="输入 2" xfId="12271"/>
    <cellStyle name="输入 2 10" xfId="51077"/>
    <cellStyle name="输入 2 10 2" xfId="51078"/>
    <cellStyle name="输入 2 10 3" xfId="51079"/>
    <cellStyle name="输入 2 11" xfId="51080"/>
    <cellStyle name="输入 2 11 2" xfId="51081"/>
    <cellStyle name="输入 2 11 3" xfId="51082"/>
    <cellStyle name="输入 2 12" xfId="51083"/>
    <cellStyle name="输入 2 12 2" xfId="51084"/>
    <cellStyle name="输入 2 12 3" xfId="51085"/>
    <cellStyle name="输入 2 13" xfId="51086"/>
    <cellStyle name="输入 2 13 2" xfId="51087"/>
    <cellStyle name="输入 2 13 3" xfId="51088"/>
    <cellStyle name="输入 2 14" xfId="51089"/>
    <cellStyle name="输入 2 14 2" xfId="51090"/>
    <cellStyle name="输入 2 14 3" xfId="51091"/>
    <cellStyle name="输入 2 15" xfId="51092"/>
    <cellStyle name="输入 2 16" xfId="51093"/>
    <cellStyle name="输入 2 17" xfId="51094"/>
    <cellStyle name="输入 2 18" xfId="51095"/>
    <cellStyle name="输入 2 2" xfId="12272"/>
    <cellStyle name="输入 2 2 10" xfId="51096"/>
    <cellStyle name="输入 2 2 10 2" xfId="51097"/>
    <cellStyle name="输入 2 2 10 3" xfId="51098"/>
    <cellStyle name="输入 2 2 11" xfId="51099"/>
    <cellStyle name="输入 2 2 11 2" xfId="51100"/>
    <cellStyle name="输入 2 2 11 3" xfId="51101"/>
    <cellStyle name="输入 2 2 12" xfId="51102"/>
    <cellStyle name="输入 2 2 12 2" xfId="51103"/>
    <cellStyle name="输入 2 2 12 3" xfId="51104"/>
    <cellStyle name="输入 2 2 13" xfId="51105"/>
    <cellStyle name="输入 2 2 13 2" xfId="51106"/>
    <cellStyle name="输入 2 2 13 3" xfId="51107"/>
    <cellStyle name="输入 2 2 14" xfId="51108"/>
    <cellStyle name="输入 2 2 14 2" xfId="51109"/>
    <cellStyle name="输入 2 2 14 3" xfId="51110"/>
    <cellStyle name="输入 2 2 15" xfId="51111"/>
    <cellStyle name="输入 2 2 16" xfId="51112"/>
    <cellStyle name="输入 2 2 17" xfId="51113"/>
    <cellStyle name="输入 2 2 18" xfId="51114"/>
    <cellStyle name="输入 2 2 2" xfId="12273"/>
    <cellStyle name="输入 2 2 2 10" xfId="51115"/>
    <cellStyle name="输入 2 2 2 10 2" xfId="51116"/>
    <cellStyle name="输入 2 2 2 10 3" xfId="51117"/>
    <cellStyle name="输入 2 2 2 11" xfId="51118"/>
    <cellStyle name="输入 2 2 2 11 2" xfId="51119"/>
    <cellStyle name="输入 2 2 2 11 3" xfId="51120"/>
    <cellStyle name="输入 2 2 2 12" xfId="51121"/>
    <cellStyle name="输入 2 2 2 12 2" xfId="51122"/>
    <cellStyle name="输入 2 2 2 12 3" xfId="51123"/>
    <cellStyle name="输入 2 2 2 13" xfId="51124"/>
    <cellStyle name="输入 2 2 2 13 2" xfId="51125"/>
    <cellStyle name="输入 2 2 2 13 3" xfId="51126"/>
    <cellStyle name="输入 2 2 2 14" xfId="51127"/>
    <cellStyle name="输入 2 2 2 14 2" xfId="51128"/>
    <cellStyle name="输入 2 2 2 14 3" xfId="51129"/>
    <cellStyle name="输入 2 2 2 15" xfId="51130"/>
    <cellStyle name="输入 2 2 2 16" xfId="51131"/>
    <cellStyle name="输入 2 2 2 2" xfId="51132"/>
    <cellStyle name="输入 2 2 2 3" xfId="51133"/>
    <cellStyle name="输入 2 2 2 3 10" xfId="51134"/>
    <cellStyle name="输入 2 2 2 3 10 2" xfId="51135"/>
    <cellStyle name="输入 2 2 2 3 10 3" xfId="51136"/>
    <cellStyle name="输入 2 2 2 3 11" xfId="51137"/>
    <cellStyle name="输入 2 2 2 3 12" xfId="51138"/>
    <cellStyle name="输入 2 2 2 3 2" xfId="51139"/>
    <cellStyle name="输入 2 2 2 3 2 10" xfId="51140"/>
    <cellStyle name="输入 2 2 2 3 2 11" xfId="51141"/>
    <cellStyle name="输入 2 2 2 3 2 2" xfId="51142"/>
    <cellStyle name="输入 2 2 2 3 2 2 2" xfId="51143"/>
    <cellStyle name="输入 2 2 2 3 2 2 3" xfId="51144"/>
    <cellStyle name="输入 2 2 2 3 2 3" xfId="51145"/>
    <cellStyle name="输入 2 2 2 3 2 3 2" xfId="51146"/>
    <cellStyle name="输入 2 2 2 3 2 3 3" xfId="51147"/>
    <cellStyle name="输入 2 2 2 3 2 4" xfId="51148"/>
    <cellStyle name="输入 2 2 2 3 2 4 2" xfId="51149"/>
    <cellStyle name="输入 2 2 2 3 2 4 3" xfId="51150"/>
    <cellStyle name="输入 2 2 2 3 2 5" xfId="51151"/>
    <cellStyle name="输入 2 2 2 3 2 5 2" xfId="51152"/>
    <cellStyle name="输入 2 2 2 3 2 5 3" xfId="51153"/>
    <cellStyle name="输入 2 2 2 3 2 6" xfId="51154"/>
    <cellStyle name="输入 2 2 2 3 2 6 2" xfId="51155"/>
    <cellStyle name="输入 2 2 2 3 2 6 3" xfId="51156"/>
    <cellStyle name="输入 2 2 2 3 2 7" xfId="51157"/>
    <cellStyle name="输入 2 2 2 3 2 7 2" xfId="51158"/>
    <cellStyle name="输入 2 2 2 3 2 7 3" xfId="51159"/>
    <cellStyle name="输入 2 2 2 3 2 8" xfId="51160"/>
    <cellStyle name="输入 2 2 2 3 2 8 2" xfId="51161"/>
    <cellStyle name="输入 2 2 2 3 2 8 3" xfId="51162"/>
    <cellStyle name="输入 2 2 2 3 2 9" xfId="51163"/>
    <cellStyle name="输入 2 2 2 3 2 9 2" xfId="51164"/>
    <cellStyle name="输入 2 2 2 3 2 9 3" xfId="51165"/>
    <cellStyle name="输入 2 2 2 3 3" xfId="51166"/>
    <cellStyle name="输入 2 2 2 3 3 2" xfId="51167"/>
    <cellStyle name="输入 2 2 2 3 3 3" xfId="51168"/>
    <cellStyle name="输入 2 2 2 3 4" xfId="51169"/>
    <cellStyle name="输入 2 2 2 3 4 2" xfId="51170"/>
    <cellStyle name="输入 2 2 2 3 4 3" xfId="51171"/>
    <cellStyle name="输入 2 2 2 3 5" xfId="51172"/>
    <cellStyle name="输入 2 2 2 3 5 2" xfId="51173"/>
    <cellStyle name="输入 2 2 2 3 5 3" xfId="51174"/>
    <cellStyle name="输入 2 2 2 3 6" xfId="51175"/>
    <cellStyle name="输入 2 2 2 3 6 2" xfId="51176"/>
    <cellStyle name="输入 2 2 2 3 6 3" xfId="51177"/>
    <cellStyle name="输入 2 2 2 3 7" xfId="51178"/>
    <cellStyle name="输入 2 2 2 3 7 2" xfId="51179"/>
    <cellStyle name="输入 2 2 2 3 7 3" xfId="51180"/>
    <cellStyle name="输入 2 2 2 3 8" xfId="51181"/>
    <cellStyle name="输入 2 2 2 3 8 2" xfId="51182"/>
    <cellStyle name="输入 2 2 2 3 8 3" xfId="51183"/>
    <cellStyle name="输入 2 2 2 3 9" xfId="51184"/>
    <cellStyle name="输入 2 2 2 3 9 2" xfId="51185"/>
    <cellStyle name="输入 2 2 2 3 9 3" xfId="51186"/>
    <cellStyle name="输入 2 2 2 4" xfId="51187"/>
    <cellStyle name="输入 2 2 2 5" xfId="51188"/>
    <cellStyle name="输入 2 2 2 5 10" xfId="51189"/>
    <cellStyle name="输入 2 2 2 5 11" xfId="51190"/>
    <cellStyle name="输入 2 2 2 5 2" xfId="51191"/>
    <cellStyle name="输入 2 2 2 5 2 2" xfId="51192"/>
    <cellStyle name="输入 2 2 2 5 2 3" xfId="51193"/>
    <cellStyle name="输入 2 2 2 5 3" xfId="51194"/>
    <cellStyle name="输入 2 2 2 5 3 2" xfId="51195"/>
    <cellStyle name="输入 2 2 2 5 3 3" xfId="51196"/>
    <cellStyle name="输入 2 2 2 5 4" xfId="51197"/>
    <cellStyle name="输入 2 2 2 5 4 2" xfId="51198"/>
    <cellStyle name="输入 2 2 2 5 4 3" xfId="51199"/>
    <cellStyle name="输入 2 2 2 5 5" xfId="51200"/>
    <cellStyle name="输入 2 2 2 5 5 2" xfId="51201"/>
    <cellStyle name="输入 2 2 2 5 5 3" xfId="51202"/>
    <cellStyle name="输入 2 2 2 5 6" xfId="51203"/>
    <cellStyle name="输入 2 2 2 5 6 2" xfId="51204"/>
    <cellStyle name="输入 2 2 2 5 6 3" xfId="51205"/>
    <cellStyle name="输入 2 2 2 5 7" xfId="51206"/>
    <cellStyle name="输入 2 2 2 5 7 2" xfId="51207"/>
    <cellStyle name="输入 2 2 2 5 7 3" xfId="51208"/>
    <cellStyle name="输入 2 2 2 5 8" xfId="51209"/>
    <cellStyle name="输入 2 2 2 5 8 2" xfId="51210"/>
    <cellStyle name="输入 2 2 2 5 8 3" xfId="51211"/>
    <cellStyle name="输入 2 2 2 5 9" xfId="51212"/>
    <cellStyle name="输入 2 2 2 5 9 2" xfId="51213"/>
    <cellStyle name="输入 2 2 2 5 9 3" xfId="51214"/>
    <cellStyle name="输入 2 2 2 6" xfId="51215"/>
    <cellStyle name="输入 2 2 2 6 2" xfId="51216"/>
    <cellStyle name="输入 2 2 2 6 3" xfId="51217"/>
    <cellStyle name="输入 2 2 2 7" xfId="51218"/>
    <cellStyle name="输入 2 2 2 7 2" xfId="51219"/>
    <cellStyle name="输入 2 2 2 7 3" xfId="51220"/>
    <cellStyle name="输入 2 2 2 8" xfId="51221"/>
    <cellStyle name="输入 2 2 2 8 2" xfId="51222"/>
    <cellStyle name="输入 2 2 2 8 3" xfId="51223"/>
    <cellStyle name="输入 2 2 2 9" xfId="51224"/>
    <cellStyle name="输入 2 2 2 9 2" xfId="51225"/>
    <cellStyle name="输入 2 2 2 9 3" xfId="51226"/>
    <cellStyle name="输入 2 2 3" xfId="12274"/>
    <cellStyle name="输入 2 2 3 2" xfId="51227"/>
    <cellStyle name="输入 2 2 3 2 2" xfId="51228"/>
    <cellStyle name="输入 2 2 3 2 3" xfId="51229"/>
    <cellStyle name="输入 2 2 4" xfId="51230"/>
    <cellStyle name="输入 2 2 4 10" xfId="51231"/>
    <cellStyle name="输入 2 2 4 10 2" xfId="51232"/>
    <cellStyle name="输入 2 2 4 10 3" xfId="51233"/>
    <cellStyle name="输入 2 2 4 11" xfId="51234"/>
    <cellStyle name="输入 2 2 4 11 2" xfId="51235"/>
    <cellStyle name="输入 2 2 4 11 3" xfId="51236"/>
    <cellStyle name="输入 2 2 4 12" xfId="51237"/>
    <cellStyle name="输入 2 2 4 13" xfId="51238"/>
    <cellStyle name="输入 2 2 4 2" xfId="51239"/>
    <cellStyle name="输入 2 2 4 2 10" xfId="51240"/>
    <cellStyle name="输入 2 2 4 2 11" xfId="51241"/>
    <cellStyle name="输入 2 2 4 2 2" xfId="51242"/>
    <cellStyle name="输入 2 2 4 2 2 2" xfId="51243"/>
    <cellStyle name="输入 2 2 4 2 2 3" xfId="51244"/>
    <cellStyle name="输入 2 2 4 2 3" xfId="51245"/>
    <cellStyle name="输入 2 2 4 2 3 2" xfId="51246"/>
    <cellStyle name="输入 2 2 4 2 3 3" xfId="51247"/>
    <cellStyle name="输入 2 2 4 2 4" xfId="51248"/>
    <cellStyle name="输入 2 2 4 2 4 2" xfId="51249"/>
    <cellStyle name="输入 2 2 4 2 4 3" xfId="51250"/>
    <cellStyle name="输入 2 2 4 2 5" xfId="51251"/>
    <cellStyle name="输入 2 2 4 2 5 2" xfId="51252"/>
    <cellStyle name="输入 2 2 4 2 5 3" xfId="51253"/>
    <cellStyle name="输入 2 2 4 2 6" xfId="51254"/>
    <cellStyle name="输入 2 2 4 2 6 2" xfId="51255"/>
    <cellStyle name="输入 2 2 4 2 6 3" xfId="51256"/>
    <cellStyle name="输入 2 2 4 2 7" xfId="51257"/>
    <cellStyle name="输入 2 2 4 2 7 2" xfId="51258"/>
    <cellStyle name="输入 2 2 4 2 7 3" xfId="51259"/>
    <cellStyle name="输入 2 2 4 2 8" xfId="51260"/>
    <cellStyle name="输入 2 2 4 2 8 2" xfId="51261"/>
    <cellStyle name="输入 2 2 4 2 8 3" xfId="51262"/>
    <cellStyle name="输入 2 2 4 2 9" xfId="51263"/>
    <cellStyle name="输入 2 2 4 2 9 2" xfId="51264"/>
    <cellStyle name="输入 2 2 4 2 9 3" xfId="51265"/>
    <cellStyle name="输入 2 2 4 3" xfId="51266"/>
    <cellStyle name="输入 2 2 4 3 2" xfId="51267"/>
    <cellStyle name="输入 2 2 4 3 3" xfId="51268"/>
    <cellStyle name="输入 2 2 4 4" xfId="51269"/>
    <cellStyle name="输入 2 2 4 4 2" xfId="51270"/>
    <cellStyle name="输入 2 2 4 4 3" xfId="51271"/>
    <cellStyle name="输入 2 2 4 5" xfId="51272"/>
    <cellStyle name="输入 2 2 4 5 2" xfId="51273"/>
    <cellStyle name="输入 2 2 4 5 3" xfId="51274"/>
    <cellStyle name="输入 2 2 4 6" xfId="51275"/>
    <cellStyle name="输入 2 2 4 6 2" xfId="51276"/>
    <cellStyle name="输入 2 2 4 6 3" xfId="51277"/>
    <cellStyle name="输入 2 2 4 7" xfId="51278"/>
    <cellStyle name="输入 2 2 4 7 2" xfId="51279"/>
    <cellStyle name="输入 2 2 4 7 3" xfId="51280"/>
    <cellStyle name="输入 2 2 4 8" xfId="51281"/>
    <cellStyle name="输入 2 2 4 8 2" xfId="51282"/>
    <cellStyle name="输入 2 2 4 8 3" xfId="51283"/>
    <cellStyle name="输入 2 2 4 9" xfId="51284"/>
    <cellStyle name="输入 2 2 4 9 2" xfId="51285"/>
    <cellStyle name="输入 2 2 4 9 3" xfId="51286"/>
    <cellStyle name="输入 2 2 5" xfId="51287"/>
    <cellStyle name="输入 2 2 5 2" xfId="51288"/>
    <cellStyle name="输入 2 2 5 2 2" xfId="51289"/>
    <cellStyle name="输入 2 2 5 2 3" xfId="51290"/>
    <cellStyle name="输入 2 2 6" xfId="51291"/>
    <cellStyle name="输入 2 2 6 10" xfId="51292"/>
    <cellStyle name="输入 2 2 6 11" xfId="51293"/>
    <cellStyle name="输入 2 2 6 2" xfId="51294"/>
    <cellStyle name="输入 2 2 6 2 2" xfId="51295"/>
    <cellStyle name="输入 2 2 6 2 3" xfId="51296"/>
    <cellStyle name="输入 2 2 6 3" xfId="51297"/>
    <cellStyle name="输入 2 2 6 3 2" xfId="51298"/>
    <cellStyle name="输入 2 2 6 3 3" xfId="51299"/>
    <cellStyle name="输入 2 2 6 4" xfId="51300"/>
    <cellStyle name="输入 2 2 6 4 2" xfId="51301"/>
    <cellStyle name="输入 2 2 6 4 3" xfId="51302"/>
    <cellStyle name="输入 2 2 6 5" xfId="51303"/>
    <cellStyle name="输入 2 2 6 5 2" xfId="51304"/>
    <cellStyle name="输入 2 2 6 5 3" xfId="51305"/>
    <cellStyle name="输入 2 2 6 6" xfId="51306"/>
    <cellStyle name="输入 2 2 6 6 2" xfId="51307"/>
    <cellStyle name="输入 2 2 6 6 3" xfId="51308"/>
    <cellStyle name="输入 2 2 6 7" xfId="51309"/>
    <cellStyle name="输入 2 2 6 7 2" xfId="51310"/>
    <cellStyle name="输入 2 2 6 7 3" xfId="51311"/>
    <cellStyle name="输入 2 2 6 8" xfId="51312"/>
    <cellStyle name="输入 2 2 6 8 2" xfId="51313"/>
    <cellStyle name="输入 2 2 6 8 3" xfId="51314"/>
    <cellStyle name="输入 2 2 6 9" xfId="51315"/>
    <cellStyle name="输入 2 2 6 9 2" xfId="51316"/>
    <cellStyle name="输入 2 2 6 9 3" xfId="51317"/>
    <cellStyle name="输入 2 2 7" xfId="51318"/>
    <cellStyle name="输入 2 2 7 2" xfId="51319"/>
    <cellStyle name="输入 2 2 7 3" xfId="51320"/>
    <cellStyle name="输入 2 2 8" xfId="51321"/>
    <cellStyle name="输入 2 2 8 2" xfId="51322"/>
    <cellStyle name="输入 2 2 8 3" xfId="51323"/>
    <cellStyle name="输入 2 2 9" xfId="51324"/>
    <cellStyle name="输入 2 2 9 2" xfId="51325"/>
    <cellStyle name="输入 2 2 9 3" xfId="51326"/>
    <cellStyle name="输入 2 3" xfId="12275"/>
    <cellStyle name="输入 2 3 2" xfId="12276"/>
    <cellStyle name="输入 2 3 2 2" xfId="51327"/>
    <cellStyle name="输入 2 3 2 3" xfId="51328"/>
    <cellStyle name="输入 2 3 3" xfId="12277"/>
    <cellStyle name="输入 2 4" xfId="12278"/>
    <cellStyle name="输入 2 4 10" xfId="51329"/>
    <cellStyle name="输入 2 4 10 2" xfId="51330"/>
    <cellStyle name="输入 2 4 10 3" xfId="51331"/>
    <cellStyle name="输入 2 4 11" xfId="51332"/>
    <cellStyle name="输入 2 4 11 2" xfId="51333"/>
    <cellStyle name="输入 2 4 11 3" xfId="51334"/>
    <cellStyle name="输入 2 4 12" xfId="51335"/>
    <cellStyle name="输入 2 4 13" xfId="51336"/>
    <cellStyle name="输入 2 4 2" xfId="12279"/>
    <cellStyle name="输入 2 4 2 10" xfId="51337"/>
    <cellStyle name="输入 2 4 2 11" xfId="51338"/>
    <cellStyle name="输入 2 4 2 2" xfId="51339"/>
    <cellStyle name="输入 2 4 2 2 2" xfId="51340"/>
    <cellStyle name="输入 2 4 2 2 3" xfId="51341"/>
    <cellStyle name="输入 2 4 2 3" xfId="51342"/>
    <cellStyle name="输入 2 4 2 3 2" xfId="51343"/>
    <cellStyle name="输入 2 4 2 3 3" xfId="51344"/>
    <cellStyle name="输入 2 4 2 4" xfId="51345"/>
    <cellStyle name="输入 2 4 2 4 2" xfId="51346"/>
    <cellStyle name="输入 2 4 2 4 3" xfId="51347"/>
    <cellStyle name="输入 2 4 2 5" xfId="51348"/>
    <cellStyle name="输入 2 4 2 5 2" xfId="51349"/>
    <cellStyle name="输入 2 4 2 5 3" xfId="51350"/>
    <cellStyle name="输入 2 4 2 6" xfId="51351"/>
    <cellStyle name="输入 2 4 2 6 2" xfId="51352"/>
    <cellStyle name="输入 2 4 2 6 3" xfId="51353"/>
    <cellStyle name="输入 2 4 2 7" xfId="51354"/>
    <cellStyle name="输入 2 4 2 7 2" xfId="51355"/>
    <cellStyle name="输入 2 4 2 7 3" xfId="51356"/>
    <cellStyle name="输入 2 4 2 8" xfId="51357"/>
    <cellStyle name="输入 2 4 2 8 2" xfId="51358"/>
    <cellStyle name="输入 2 4 2 8 3" xfId="51359"/>
    <cellStyle name="输入 2 4 2 9" xfId="51360"/>
    <cellStyle name="输入 2 4 2 9 2" xfId="51361"/>
    <cellStyle name="输入 2 4 2 9 3" xfId="51362"/>
    <cellStyle name="输入 2 4 3" xfId="12280"/>
    <cellStyle name="输入 2 4 3 2" xfId="51363"/>
    <cellStyle name="输入 2 4 3 3" xfId="51364"/>
    <cellStyle name="输入 2 4 4" xfId="51365"/>
    <cellStyle name="输入 2 4 4 2" xfId="51366"/>
    <cellStyle name="输入 2 4 4 3" xfId="51367"/>
    <cellStyle name="输入 2 4 5" xfId="51368"/>
    <cellStyle name="输入 2 4 5 2" xfId="51369"/>
    <cellStyle name="输入 2 4 5 3" xfId="51370"/>
    <cellStyle name="输入 2 4 6" xfId="51371"/>
    <cellStyle name="输入 2 4 6 2" xfId="51372"/>
    <cellStyle name="输入 2 4 6 3" xfId="51373"/>
    <cellStyle name="输入 2 4 7" xfId="51374"/>
    <cellStyle name="输入 2 4 7 2" xfId="51375"/>
    <cellStyle name="输入 2 4 7 3" xfId="51376"/>
    <cellStyle name="输入 2 4 8" xfId="51377"/>
    <cellStyle name="输入 2 4 8 2" xfId="51378"/>
    <cellStyle name="输入 2 4 8 3" xfId="51379"/>
    <cellStyle name="输入 2 4 9" xfId="51380"/>
    <cellStyle name="输入 2 4 9 2" xfId="51381"/>
    <cellStyle name="输入 2 4 9 3" xfId="51382"/>
    <cellStyle name="输入 2 5" xfId="12281"/>
    <cellStyle name="输入 2 5 2" xfId="15520"/>
    <cellStyle name="输入 2 5 2 2" xfId="51383"/>
    <cellStyle name="输入 2 5 2 3" xfId="51384"/>
    <cellStyle name="输入 2 6" xfId="12282"/>
    <cellStyle name="输入 2 6 10" xfId="51385"/>
    <cellStyle name="输入 2 6 10 2" xfId="51386"/>
    <cellStyle name="输入 2 6 10 3" xfId="51387"/>
    <cellStyle name="输入 2 6 11" xfId="51388"/>
    <cellStyle name="输入 2 6 12" xfId="51389"/>
    <cellStyle name="输入 2 6 2" xfId="51390"/>
    <cellStyle name="输入 2 6 2 2" xfId="51391"/>
    <cellStyle name="输入 2 6 2 3" xfId="51392"/>
    <cellStyle name="输入 2 6 3" xfId="51393"/>
    <cellStyle name="输入 2 6 3 2" xfId="51394"/>
    <cellStyle name="输入 2 6 3 3" xfId="51395"/>
    <cellStyle name="输入 2 6 4" xfId="51396"/>
    <cellStyle name="输入 2 6 4 2" xfId="51397"/>
    <cellStyle name="输入 2 6 4 3" xfId="51398"/>
    <cellStyle name="输入 2 6 5" xfId="51399"/>
    <cellStyle name="输入 2 6 5 2" xfId="51400"/>
    <cellStyle name="输入 2 6 5 3" xfId="51401"/>
    <cellStyle name="输入 2 6 6" xfId="51402"/>
    <cellStyle name="输入 2 6 6 2" xfId="51403"/>
    <cellStyle name="输入 2 6 6 3" xfId="51404"/>
    <cellStyle name="输入 2 6 7" xfId="51405"/>
    <cellStyle name="输入 2 6 7 2" xfId="51406"/>
    <cellStyle name="输入 2 6 7 3" xfId="51407"/>
    <cellStyle name="输入 2 6 8" xfId="51408"/>
    <cellStyle name="输入 2 6 8 2" xfId="51409"/>
    <cellStyle name="输入 2 6 8 3" xfId="51410"/>
    <cellStyle name="输入 2 6 9" xfId="51411"/>
    <cellStyle name="输入 2 6 9 2" xfId="51412"/>
    <cellStyle name="输入 2 6 9 3" xfId="51413"/>
    <cellStyle name="输入 2 7" xfId="51414"/>
    <cellStyle name="输入 2 7 2" xfId="51415"/>
    <cellStyle name="输入 2 7 3" xfId="51416"/>
    <cellStyle name="输入 2 8" xfId="51417"/>
    <cellStyle name="输入 2 8 2" xfId="51418"/>
    <cellStyle name="输入 2 8 3" xfId="51419"/>
    <cellStyle name="输入 2 9" xfId="51420"/>
    <cellStyle name="输入 2 9 2" xfId="51421"/>
    <cellStyle name="输入 2 9 3" xfId="51422"/>
    <cellStyle name="输入 3" xfId="15365"/>
    <cellStyle name="输入 3 2" xfId="15521"/>
    <cellStyle name="输入 3 2 2" xfId="51423"/>
    <cellStyle name="输入 3 3" xfId="51424"/>
    <cellStyle name="输入 3 3 2" xfId="51425"/>
    <cellStyle name="输入 3 3 3" xfId="51426"/>
    <cellStyle name="输入 3 4" xfId="51427"/>
    <cellStyle name="输入 4" xfId="15522"/>
    <cellStyle name="输入 4 2" xfId="15523"/>
    <cellStyle name="输入 4 3" xfId="51428"/>
    <cellStyle name="输入 5" xfId="51429"/>
    <cellStyle name="输入 5 2" xfId="51430"/>
    <cellStyle name="输入 5 3" xfId="51431"/>
    <cellStyle name="输入 6" xfId="51432"/>
    <cellStyle name="输入 6 2" xfId="51433"/>
    <cellStyle name="输入 6 3" xfId="51434"/>
    <cellStyle name="输入右对齐的标签" xfId="51435"/>
    <cellStyle name="输入右对齐的标签 2" xfId="51436"/>
    <cellStyle name="输入左对齐的标签" xfId="51437"/>
    <cellStyle name="输入左对齐的标签 2" xfId="51438"/>
    <cellStyle name="輸出" xfId="15524"/>
    <cellStyle name="輸出 10" xfId="51439"/>
    <cellStyle name="輸出 10 2" xfId="51440"/>
    <cellStyle name="輸出 10 3" xfId="51441"/>
    <cellStyle name="輸出 11" xfId="51442"/>
    <cellStyle name="輸出 11 2" xfId="51443"/>
    <cellStyle name="輸出 11 3" xfId="51444"/>
    <cellStyle name="輸出 12" xfId="51445"/>
    <cellStyle name="輸出 12 2" xfId="51446"/>
    <cellStyle name="輸出 12 3" xfId="51447"/>
    <cellStyle name="輸出 13" xfId="51448"/>
    <cellStyle name="輸出 14" xfId="51449"/>
    <cellStyle name="輸出 2" xfId="15525"/>
    <cellStyle name="輸出 2 10" xfId="51450"/>
    <cellStyle name="輸出 2 10 10" xfId="51451"/>
    <cellStyle name="輸出 2 10 11" xfId="51452"/>
    <cellStyle name="輸出 2 10 2" xfId="51453"/>
    <cellStyle name="輸出 2 10 2 10" xfId="51454"/>
    <cellStyle name="輸出 2 10 2 11" xfId="51455"/>
    <cellStyle name="輸出 2 10 2 2" xfId="51456"/>
    <cellStyle name="輸出 2 10 2 2 2" xfId="51457"/>
    <cellStyle name="輸出 2 10 2 2 3" xfId="51458"/>
    <cellStyle name="輸出 2 10 2 3" xfId="51459"/>
    <cellStyle name="輸出 2 10 2 3 2" xfId="51460"/>
    <cellStyle name="輸出 2 10 2 3 3" xfId="51461"/>
    <cellStyle name="輸出 2 10 2 4" xfId="51462"/>
    <cellStyle name="輸出 2 10 2 4 2" xfId="51463"/>
    <cellStyle name="輸出 2 10 2 4 3" xfId="51464"/>
    <cellStyle name="輸出 2 10 2 5" xfId="51465"/>
    <cellStyle name="輸出 2 10 2 5 2" xfId="51466"/>
    <cellStyle name="輸出 2 10 2 5 3" xfId="51467"/>
    <cellStyle name="輸出 2 10 2 6" xfId="51468"/>
    <cellStyle name="輸出 2 10 2 6 2" xfId="51469"/>
    <cellStyle name="輸出 2 10 2 6 3" xfId="51470"/>
    <cellStyle name="輸出 2 10 2 7" xfId="51471"/>
    <cellStyle name="輸出 2 10 2 7 2" xfId="51472"/>
    <cellStyle name="輸出 2 10 2 7 3" xfId="51473"/>
    <cellStyle name="輸出 2 10 2 8" xfId="51474"/>
    <cellStyle name="輸出 2 10 2 8 2" xfId="51475"/>
    <cellStyle name="輸出 2 10 2 8 3" xfId="51476"/>
    <cellStyle name="輸出 2 10 2 9" xfId="51477"/>
    <cellStyle name="輸出 2 10 2 9 2" xfId="51478"/>
    <cellStyle name="輸出 2 10 2 9 3" xfId="51479"/>
    <cellStyle name="輸出 2 10 3" xfId="51480"/>
    <cellStyle name="輸出 2 10 3 2" xfId="51481"/>
    <cellStyle name="輸出 2 10 3 3" xfId="51482"/>
    <cellStyle name="輸出 2 10 4" xfId="51483"/>
    <cellStyle name="輸出 2 10 4 2" xfId="51484"/>
    <cellStyle name="輸出 2 10 4 3" xfId="51485"/>
    <cellStyle name="輸出 2 10 5" xfId="51486"/>
    <cellStyle name="輸出 2 10 5 2" xfId="51487"/>
    <cellStyle name="輸出 2 10 5 3" xfId="51488"/>
    <cellStyle name="輸出 2 10 6" xfId="51489"/>
    <cellStyle name="輸出 2 10 6 2" xfId="51490"/>
    <cellStyle name="輸出 2 10 6 3" xfId="51491"/>
    <cellStyle name="輸出 2 10 7" xfId="51492"/>
    <cellStyle name="輸出 2 10 7 2" xfId="51493"/>
    <cellStyle name="輸出 2 10 7 3" xfId="51494"/>
    <cellStyle name="輸出 2 10 8" xfId="51495"/>
    <cellStyle name="輸出 2 10 8 2" xfId="51496"/>
    <cellStyle name="輸出 2 10 8 3" xfId="51497"/>
    <cellStyle name="輸出 2 10 9" xfId="51498"/>
    <cellStyle name="輸出 2 10 9 2" xfId="51499"/>
    <cellStyle name="輸出 2 10 9 3" xfId="51500"/>
    <cellStyle name="輸出 2 11" xfId="51501"/>
    <cellStyle name="輸出 2 12" xfId="51502"/>
    <cellStyle name="輸出 2 12 10" xfId="51503"/>
    <cellStyle name="輸出 2 12 11" xfId="51504"/>
    <cellStyle name="輸出 2 12 2" xfId="51505"/>
    <cellStyle name="輸出 2 12 2 10" xfId="51506"/>
    <cellStyle name="輸出 2 12 2 11" xfId="51507"/>
    <cellStyle name="輸出 2 12 2 2" xfId="51508"/>
    <cellStyle name="輸出 2 12 2 2 2" xfId="51509"/>
    <cellStyle name="輸出 2 12 2 2 3" xfId="51510"/>
    <cellStyle name="輸出 2 12 2 3" xfId="51511"/>
    <cellStyle name="輸出 2 12 2 3 2" xfId="51512"/>
    <cellStyle name="輸出 2 12 2 3 3" xfId="51513"/>
    <cellStyle name="輸出 2 12 2 4" xfId="51514"/>
    <cellStyle name="輸出 2 12 2 4 2" xfId="51515"/>
    <cellStyle name="輸出 2 12 2 4 3" xfId="51516"/>
    <cellStyle name="輸出 2 12 2 5" xfId="51517"/>
    <cellStyle name="輸出 2 12 2 5 2" xfId="51518"/>
    <cellStyle name="輸出 2 12 2 5 3" xfId="51519"/>
    <cellStyle name="輸出 2 12 2 6" xfId="51520"/>
    <cellStyle name="輸出 2 12 2 6 2" xfId="51521"/>
    <cellStyle name="輸出 2 12 2 6 3" xfId="51522"/>
    <cellStyle name="輸出 2 12 2 7" xfId="51523"/>
    <cellStyle name="輸出 2 12 2 7 2" xfId="51524"/>
    <cellStyle name="輸出 2 12 2 7 3" xfId="51525"/>
    <cellStyle name="輸出 2 12 2 8" xfId="51526"/>
    <cellStyle name="輸出 2 12 2 8 2" xfId="51527"/>
    <cellStyle name="輸出 2 12 2 8 3" xfId="51528"/>
    <cellStyle name="輸出 2 12 2 9" xfId="51529"/>
    <cellStyle name="輸出 2 12 2 9 2" xfId="51530"/>
    <cellStyle name="輸出 2 12 2 9 3" xfId="51531"/>
    <cellStyle name="輸出 2 12 3" xfId="51532"/>
    <cellStyle name="輸出 2 12 3 2" xfId="51533"/>
    <cellStyle name="輸出 2 12 3 3" xfId="51534"/>
    <cellStyle name="輸出 2 12 4" xfId="51535"/>
    <cellStyle name="輸出 2 12 4 2" xfId="51536"/>
    <cellStyle name="輸出 2 12 4 3" xfId="51537"/>
    <cellStyle name="輸出 2 12 5" xfId="51538"/>
    <cellStyle name="輸出 2 12 5 2" xfId="51539"/>
    <cellStyle name="輸出 2 12 5 3" xfId="51540"/>
    <cellStyle name="輸出 2 12 6" xfId="51541"/>
    <cellStyle name="輸出 2 12 6 2" xfId="51542"/>
    <cellStyle name="輸出 2 12 6 3" xfId="51543"/>
    <cellStyle name="輸出 2 12 7" xfId="51544"/>
    <cellStyle name="輸出 2 12 7 2" xfId="51545"/>
    <cellStyle name="輸出 2 12 7 3" xfId="51546"/>
    <cellStyle name="輸出 2 12 8" xfId="51547"/>
    <cellStyle name="輸出 2 12 8 2" xfId="51548"/>
    <cellStyle name="輸出 2 12 8 3" xfId="51549"/>
    <cellStyle name="輸出 2 12 9" xfId="51550"/>
    <cellStyle name="輸出 2 12 9 2" xfId="51551"/>
    <cellStyle name="輸出 2 12 9 3" xfId="51552"/>
    <cellStyle name="輸出 2 13" xfId="51553"/>
    <cellStyle name="輸出 2 13 2" xfId="51554"/>
    <cellStyle name="輸出 2 13 3" xfId="51555"/>
    <cellStyle name="輸出 2 14" xfId="51556"/>
    <cellStyle name="輸出 2 2" xfId="15526"/>
    <cellStyle name="輸出 2 2 2" xfId="51557"/>
    <cellStyle name="輸出 2 2 2 2" xfId="51558"/>
    <cellStyle name="輸出 2 2 2 2 2" xfId="51559"/>
    <cellStyle name="輸出 2 2 2 3" xfId="51560"/>
    <cellStyle name="輸出 2 2 2 4" xfId="51561"/>
    <cellStyle name="輸出 2 2 2 4 10" xfId="51562"/>
    <cellStyle name="輸出 2 2 2 4 11" xfId="51563"/>
    <cellStyle name="輸出 2 2 2 4 2" xfId="51564"/>
    <cellStyle name="輸出 2 2 2 4 2 10" xfId="51565"/>
    <cellStyle name="輸出 2 2 2 4 2 11" xfId="51566"/>
    <cellStyle name="輸出 2 2 2 4 2 2" xfId="51567"/>
    <cellStyle name="輸出 2 2 2 4 2 2 2" xfId="51568"/>
    <cellStyle name="輸出 2 2 2 4 2 2 3" xfId="51569"/>
    <cellStyle name="輸出 2 2 2 4 2 3" xfId="51570"/>
    <cellStyle name="輸出 2 2 2 4 2 3 2" xfId="51571"/>
    <cellStyle name="輸出 2 2 2 4 2 3 3" xfId="51572"/>
    <cellStyle name="輸出 2 2 2 4 2 4" xfId="51573"/>
    <cellStyle name="輸出 2 2 2 4 2 4 2" xfId="51574"/>
    <cellStyle name="輸出 2 2 2 4 2 4 3" xfId="51575"/>
    <cellStyle name="輸出 2 2 2 4 2 5" xfId="51576"/>
    <cellStyle name="輸出 2 2 2 4 2 5 2" xfId="51577"/>
    <cellStyle name="輸出 2 2 2 4 2 5 3" xfId="51578"/>
    <cellStyle name="輸出 2 2 2 4 2 6" xfId="51579"/>
    <cellStyle name="輸出 2 2 2 4 2 6 2" xfId="51580"/>
    <cellStyle name="輸出 2 2 2 4 2 6 3" xfId="51581"/>
    <cellStyle name="輸出 2 2 2 4 2 7" xfId="51582"/>
    <cellStyle name="輸出 2 2 2 4 2 7 2" xfId="51583"/>
    <cellStyle name="輸出 2 2 2 4 2 7 3" xfId="51584"/>
    <cellStyle name="輸出 2 2 2 4 2 8" xfId="51585"/>
    <cellStyle name="輸出 2 2 2 4 2 8 2" xfId="51586"/>
    <cellStyle name="輸出 2 2 2 4 2 8 3" xfId="51587"/>
    <cellStyle name="輸出 2 2 2 4 2 9" xfId="51588"/>
    <cellStyle name="輸出 2 2 2 4 2 9 2" xfId="51589"/>
    <cellStyle name="輸出 2 2 2 4 2 9 3" xfId="51590"/>
    <cellStyle name="輸出 2 2 2 4 3" xfId="51591"/>
    <cellStyle name="輸出 2 2 2 4 3 2" xfId="51592"/>
    <cellStyle name="輸出 2 2 2 4 3 3" xfId="51593"/>
    <cellStyle name="輸出 2 2 2 4 4" xfId="51594"/>
    <cellStyle name="輸出 2 2 2 4 4 2" xfId="51595"/>
    <cellStyle name="輸出 2 2 2 4 4 3" xfId="51596"/>
    <cellStyle name="輸出 2 2 2 4 5" xfId="51597"/>
    <cellStyle name="輸出 2 2 2 4 5 2" xfId="51598"/>
    <cellStyle name="輸出 2 2 2 4 5 3" xfId="51599"/>
    <cellStyle name="輸出 2 2 2 4 6" xfId="51600"/>
    <cellStyle name="輸出 2 2 2 4 6 2" xfId="51601"/>
    <cellStyle name="輸出 2 2 2 4 6 3" xfId="51602"/>
    <cellStyle name="輸出 2 2 2 4 7" xfId="51603"/>
    <cellStyle name="輸出 2 2 2 4 7 2" xfId="51604"/>
    <cellStyle name="輸出 2 2 2 4 7 3" xfId="51605"/>
    <cellStyle name="輸出 2 2 2 4 8" xfId="51606"/>
    <cellStyle name="輸出 2 2 2 4 8 2" xfId="51607"/>
    <cellStyle name="輸出 2 2 2 4 8 3" xfId="51608"/>
    <cellStyle name="輸出 2 2 2 4 9" xfId="51609"/>
    <cellStyle name="輸出 2 2 2 4 9 2" xfId="51610"/>
    <cellStyle name="輸出 2 2 2 4 9 3" xfId="51611"/>
    <cellStyle name="輸出 2 2 2 5" xfId="51612"/>
    <cellStyle name="輸出 2 2 2 5 10" xfId="51613"/>
    <cellStyle name="輸出 2 2 2 5 11" xfId="51614"/>
    <cellStyle name="輸出 2 2 2 5 2" xfId="51615"/>
    <cellStyle name="輸出 2 2 2 5 2 10" xfId="51616"/>
    <cellStyle name="輸出 2 2 2 5 2 11" xfId="51617"/>
    <cellStyle name="輸出 2 2 2 5 2 2" xfId="51618"/>
    <cellStyle name="輸出 2 2 2 5 2 2 2" xfId="51619"/>
    <cellStyle name="輸出 2 2 2 5 2 2 3" xfId="51620"/>
    <cellStyle name="輸出 2 2 2 5 2 3" xfId="51621"/>
    <cellStyle name="輸出 2 2 2 5 2 3 2" xfId="51622"/>
    <cellStyle name="輸出 2 2 2 5 2 3 3" xfId="51623"/>
    <cellStyle name="輸出 2 2 2 5 2 4" xfId="51624"/>
    <cellStyle name="輸出 2 2 2 5 2 4 2" xfId="51625"/>
    <cellStyle name="輸出 2 2 2 5 2 4 3" xfId="51626"/>
    <cellStyle name="輸出 2 2 2 5 2 5" xfId="51627"/>
    <cellStyle name="輸出 2 2 2 5 2 5 2" xfId="51628"/>
    <cellStyle name="輸出 2 2 2 5 2 5 3" xfId="51629"/>
    <cellStyle name="輸出 2 2 2 5 2 6" xfId="51630"/>
    <cellStyle name="輸出 2 2 2 5 2 6 2" xfId="51631"/>
    <cellStyle name="輸出 2 2 2 5 2 6 3" xfId="51632"/>
    <cellStyle name="輸出 2 2 2 5 2 7" xfId="51633"/>
    <cellStyle name="輸出 2 2 2 5 2 7 2" xfId="51634"/>
    <cellStyle name="輸出 2 2 2 5 2 7 3" xfId="51635"/>
    <cellStyle name="輸出 2 2 2 5 2 8" xfId="51636"/>
    <cellStyle name="輸出 2 2 2 5 2 8 2" xfId="51637"/>
    <cellStyle name="輸出 2 2 2 5 2 8 3" xfId="51638"/>
    <cellStyle name="輸出 2 2 2 5 2 9" xfId="51639"/>
    <cellStyle name="輸出 2 2 2 5 2 9 2" xfId="51640"/>
    <cellStyle name="輸出 2 2 2 5 2 9 3" xfId="51641"/>
    <cellStyle name="輸出 2 2 2 5 3" xfId="51642"/>
    <cellStyle name="輸出 2 2 2 5 3 2" xfId="51643"/>
    <cellStyle name="輸出 2 2 2 5 3 3" xfId="51644"/>
    <cellStyle name="輸出 2 2 2 5 4" xfId="51645"/>
    <cellStyle name="輸出 2 2 2 5 4 2" xfId="51646"/>
    <cellStyle name="輸出 2 2 2 5 4 3" xfId="51647"/>
    <cellStyle name="輸出 2 2 2 5 5" xfId="51648"/>
    <cellStyle name="輸出 2 2 2 5 5 2" xfId="51649"/>
    <cellStyle name="輸出 2 2 2 5 5 3" xfId="51650"/>
    <cellStyle name="輸出 2 2 2 5 6" xfId="51651"/>
    <cellStyle name="輸出 2 2 2 5 6 2" xfId="51652"/>
    <cellStyle name="輸出 2 2 2 5 6 3" xfId="51653"/>
    <cellStyle name="輸出 2 2 2 5 7" xfId="51654"/>
    <cellStyle name="輸出 2 2 2 5 7 2" xfId="51655"/>
    <cellStyle name="輸出 2 2 2 5 7 3" xfId="51656"/>
    <cellStyle name="輸出 2 2 2 5 8" xfId="51657"/>
    <cellStyle name="輸出 2 2 2 5 8 2" xfId="51658"/>
    <cellStyle name="輸出 2 2 2 5 8 3" xfId="51659"/>
    <cellStyle name="輸出 2 2 2 5 9" xfId="51660"/>
    <cellStyle name="輸出 2 2 2 5 9 2" xfId="51661"/>
    <cellStyle name="輸出 2 2 2 5 9 3" xfId="51662"/>
    <cellStyle name="輸出 2 2 2 6" xfId="51663"/>
    <cellStyle name="輸出 2 2 2 6 2" xfId="51664"/>
    <cellStyle name="輸出 2 2 2 6 3" xfId="51665"/>
    <cellStyle name="輸出 2 2 2 7" xfId="51666"/>
    <cellStyle name="輸出 2 2 3" xfId="51667"/>
    <cellStyle name="輸出 2 2 3 2" xfId="51668"/>
    <cellStyle name="輸出 2 2 3 3" xfId="51669"/>
    <cellStyle name="輸出 2 2 3 3 10" xfId="51670"/>
    <cellStyle name="輸出 2 2 3 3 11" xfId="51671"/>
    <cellStyle name="輸出 2 2 3 3 2" xfId="51672"/>
    <cellStyle name="輸出 2 2 3 3 2 10" xfId="51673"/>
    <cellStyle name="輸出 2 2 3 3 2 11" xfId="51674"/>
    <cellStyle name="輸出 2 2 3 3 2 2" xfId="51675"/>
    <cellStyle name="輸出 2 2 3 3 2 2 2" xfId="51676"/>
    <cellStyle name="輸出 2 2 3 3 2 2 3" xfId="51677"/>
    <cellStyle name="輸出 2 2 3 3 2 3" xfId="51678"/>
    <cellStyle name="輸出 2 2 3 3 2 3 2" xfId="51679"/>
    <cellStyle name="輸出 2 2 3 3 2 3 3" xfId="51680"/>
    <cellStyle name="輸出 2 2 3 3 2 4" xfId="51681"/>
    <cellStyle name="輸出 2 2 3 3 2 4 2" xfId="51682"/>
    <cellStyle name="輸出 2 2 3 3 2 4 3" xfId="51683"/>
    <cellStyle name="輸出 2 2 3 3 2 5" xfId="51684"/>
    <cellStyle name="輸出 2 2 3 3 2 5 2" xfId="51685"/>
    <cellStyle name="輸出 2 2 3 3 2 5 3" xfId="51686"/>
    <cellStyle name="輸出 2 2 3 3 2 6" xfId="51687"/>
    <cellStyle name="輸出 2 2 3 3 2 6 2" xfId="51688"/>
    <cellStyle name="輸出 2 2 3 3 2 6 3" xfId="51689"/>
    <cellStyle name="輸出 2 2 3 3 2 7" xfId="51690"/>
    <cellStyle name="輸出 2 2 3 3 2 7 2" xfId="51691"/>
    <cellStyle name="輸出 2 2 3 3 2 7 3" xfId="51692"/>
    <cellStyle name="輸出 2 2 3 3 2 8" xfId="51693"/>
    <cellStyle name="輸出 2 2 3 3 2 8 2" xfId="51694"/>
    <cellStyle name="輸出 2 2 3 3 2 8 3" xfId="51695"/>
    <cellStyle name="輸出 2 2 3 3 2 9" xfId="51696"/>
    <cellStyle name="輸出 2 2 3 3 2 9 2" xfId="51697"/>
    <cellStyle name="輸出 2 2 3 3 2 9 3" xfId="51698"/>
    <cellStyle name="輸出 2 2 3 3 3" xfId="51699"/>
    <cellStyle name="輸出 2 2 3 3 3 2" xfId="51700"/>
    <cellStyle name="輸出 2 2 3 3 3 3" xfId="51701"/>
    <cellStyle name="輸出 2 2 3 3 4" xfId="51702"/>
    <cellStyle name="輸出 2 2 3 3 4 2" xfId="51703"/>
    <cellStyle name="輸出 2 2 3 3 4 3" xfId="51704"/>
    <cellStyle name="輸出 2 2 3 3 5" xfId="51705"/>
    <cellStyle name="輸出 2 2 3 3 5 2" xfId="51706"/>
    <cellStyle name="輸出 2 2 3 3 5 3" xfId="51707"/>
    <cellStyle name="輸出 2 2 3 3 6" xfId="51708"/>
    <cellStyle name="輸出 2 2 3 3 6 2" xfId="51709"/>
    <cellStyle name="輸出 2 2 3 3 6 3" xfId="51710"/>
    <cellStyle name="輸出 2 2 3 3 7" xfId="51711"/>
    <cellStyle name="輸出 2 2 3 3 7 2" xfId="51712"/>
    <cellStyle name="輸出 2 2 3 3 7 3" xfId="51713"/>
    <cellStyle name="輸出 2 2 3 3 8" xfId="51714"/>
    <cellStyle name="輸出 2 2 3 3 8 2" xfId="51715"/>
    <cellStyle name="輸出 2 2 3 3 8 3" xfId="51716"/>
    <cellStyle name="輸出 2 2 3 3 9" xfId="51717"/>
    <cellStyle name="輸出 2 2 3 3 9 2" xfId="51718"/>
    <cellStyle name="輸出 2 2 3 3 9 3" xfId="51719"/>
    <cellStyle name="輸出 2 2 3 4" xfId="51720"/>
    <cellStyle name="輸出 2 2 3 4 2" xfId="51721"/>
    <cellStyle name="輸出 2 2 3 4 3" xfId="51722"/>
    <cellStyle name="輸出 2 2 4" xfId="51723"/>
    <cellStyle name="輸出 2 2 4 2" xfId="51724"/>
    <cellStyle name="輸出 2 2 4 2 2" xfId="51725"/>
    <cellStyle name="輸出 2 2 4 2 3" xfId="51726"/>
    <cellStyle name="輸出 2 2 5" xfId="51727"/>
    <cellStyle name="輸出 2 2 5 10" xfId="51728"/>
    <cellStyle name="輸出 2 2 5 11" xfId="51729"/>
    <cellStyle name="輸出 2 2 5 2" xfId="51730"/>
    <cellStyle name="輸出 2 2 5 2 10" xfId="51731"/>
    <cellStyle name="輸出 2 2 5 2 11" xfId="51732"/>
    <cellStyle name="輸出 2 2 5 2 2" xfId="51733"/>
    <cellStyle name="輸出 2 2 5 2 2 2" xfId="51734"/>
    <cellStyle name="輸出 2 2 5 2 2 3" xfId="51735"/>
    <cellStyle name="輸出 2 2 5 2 3" xfId="51736"/>
    <cellStyle name="輸出 2 2 5 2 3 2" xfId="51737"/>
    <cellStyle name="輸出 2 2 5 2 3 3" xfId="51738"/>
    <cellStyle name="輸出 2 2 5 2 4" xfId="51739"/>
    <cellStyle name="輸出 2 2 5 2 4 2" xfId="51740"/>
    <cellStyle name="輸出 2 2 5 2 4 3" xfId="51741"/>
    <cellStyle name="輸出 2 2 5 2 5" xfId="51742"/>
    <cellStyle name="輸出 2 2 5 2 5 2" xfId="51743"/>
    <cellStyle name="輸出 2 2 5 2 5 3" xfId="51744"/>
    <cellStyle name="輸出 2 2 5 2 6" xfId="51745"/>
    <cellStyle name="輸出 2 2 5 2 6 2" xfId="51746"/>
    <cellStyle name="輸出 2 2 5 2 6 3" xfId="51747"/>
    <cellStyle name="輸出 2 2 5 2 7" xfId="51748"/>
    <cellStyle name="輸出 2 2 5 2 7 2" xfId="51749"/>
    <cellStyle name="輸出 2 2 5 2 7 3" xfId="51750"/>
    <cellStyle name="輸出 2 2 5 2 8" xfId="51751"/>
    <cellStyle name="輸出 2 2 5 2 8 2" xfId="51752"/>
    <cellStyle name="輸出 2 2 5 2 8 3" xfId="51753"/>
    <cellStyle name="輸出 2 2 5 2 9" xfId="51754"/>
    <cellStyle name="輸出 2 2 5 2 9 2" xfId="51755"/>
    <cellStyle name="輸出 2 2 5 2 9 3" xfId="51756"/>
    <cellStyle name="輸出 2 2 5 3" xfId="51757"/>
    <cellStyle name="輸出 2 2 5 3 2" xfId="51758"/>
    <cellStyle name="輸出 2 2 5 3 3" xfId="51759"/>
    <cellStyle name="輸出 2 2 5 4" xfId="51760"/>
    <cellStyle name="輸出 2 2 5 4 2" xfId="51761"/>
    <cellStyle name="輸出 2 2 5 4 3" xfId="51762"/>
    <cellStyle name="輸出 2 2 5 5" xfId="51763"/>
    <cellStyle name="輸出 2 2 5 5 2" xfId="51764"/>
    <cellStyle name="輸出 2 2 5 5 3" xfId="51765"/>
    <cellStyle name="輸出 2 2 5 6" xfId="51766"/>
    <cellStyle name="輸出 2 2 5 6 2" xfId="51767"/>
    <cellStyle name="輸出 2 2 5 6 3" xfId="51768"/>
    <cellStyle name="輸出 2 2 5 7" xfId="51769"/>
    <cellStyle name="輸出 2 2 5 7 2" xfId="51770"/>
    <cellStyle name="輸出 2 2 5 7 3" xfId="51771"/>
    <cellStyle name="輸出 2 2 5 8" xfId="51772"/>
    <cellStyle name="輸出 2 2 5 8 2" xfId="51773"/>
    <cellStyle name="輸出 2 2 5 8 3" xfId="51774"/>
    <cellStyle name="輸出 2 2 5 9" xfId="51775"/>
    <cellStyle name="輸出 2 2 5 9 2" xfId="51776"/>
    <cellStyle name="輸出 2 2 5 9 3" xfId="51777"/>
    <cellStyle name="輸出 2 2 6" xfId="51778"/>
    <cellStyle name="輸出 2 2 6 10" xfId="51779"/>
    <cellStyle name="輸出 2 2 6 11" xfId="51780"/>
    <cellStyle name="輸出 2 2 6 2" xfId="51781"/>
    <cellStyle name="輸出 2 2 6 2 10" xfId="51782"/>
    <cellStyle name="輸出 2 2 6 2 11" xfId="51783"/>
    <cellStyle name="輸出 2 2 6 2 2" xfId="51784"/>
    <cellStyle name="輸出 2 2 6 2 2 2" xfId="51785"/>
    <cellStyle name="輸出 2 2 6 2 2 3" xfId="51786"/>
    <cellStyle name="輸出 2 2 6 2 3" xfId="51787"/>
    <cellStyle name="輸出 2 2 6 2 3 2" xfId="51788"/>
    <cellStyle name="輸出 2 2 6 2 3 3" xfId="51789"/>
    <cellStyle name="輸出 2 2 6 2 4" xfId="51790"/>
    <cellStyle name="輸出 2 2 6 2 4 2" xfId="51791"/>
    <cellStyle name="輸出 2 2 6 2 4 3" xfId="51792"/>
    <cellStyle name="輸出 2 2 6 2 5" xfId="51793"/>
    <cellStyle name="輸出 2 2 6 2 5 2" xfId="51794"/>
    <cellStyle name="輸出 2 2 6 2 5 3" xfId="51795"/>
    <cellStyle name="輸出 2 2 6 2 6" xfId="51796"/>
    <cellStyle name="輸出 2 2 6 2 6 2" xfId="51797"/>
    <cellStyle name="輸出 2 2 6 2 6 3" xfId="51798"/>
    <cellStyle name="輸出 2 2 6 2 7" xfId="51799"/>
    <cellStyle name="輸出 2 2 6 2 7 2" xfId="51800"/>
    <cellStyle name="輸出 2 2 6 2 7 3" xfId="51801"/>
    <cellStyle name="輸出 2 2 6 2 8" xfId="51802"/>
    <cellStyle name="輸出 2 2 6 2 8 2" xfId="51803"/>
    <cellStyle name="輸出 2 2 6 2 8 3" xfId="51804"/>
    <cellStyle name="輸出 2 2 6 2 9" xfId="51805"/>
    <cellStyle name="輸出 2 2 6 2 9 2" xfId="51806"/>
    <cellStyle name="輸出 2 2 6 2 9 3" xfId="51807"/>
    <cellStyle name="輸出 2 2 6 3" xfId="51808"/>
    <cellStyle name="輸出 2 2 6 3 2" xfId="51809"/>
    <cellStyle name="輸出 2 2 6 3 3" xfId="51810"/>
    <cellStyle name="輸出 2 2 6 4" xfId="51811"/>
    <cellStyle name="輸出 2 2 6 4 2" xfId="51812"/>
    <cellStyle name="輸出 2 2 6 4 3" xfId="51813"/>
    <cellStyle name="輸出 2 2 6 5" xfId="51814"/>
    <cellStyle name="輸出 2 2 6 5 2" xfId="51815"/>
    <cellStyle name="輸出 2 2 6 5 3" xfId="51816"/>
    <cellStyle name="輸出 2 2 6 6" xfId="51817"/>
    <cellStyle name="輸出 2 2 6 6 2" xfId="51818"/>
    <cellStyle name="輸出 2 2 6 6 3" xfId="51819"/>
    <cellStyle name="輸出 2 2 6 7" xfId="51820"/>
    <cellStyle name="輸出 2 2 6 7 2" xfId="51821"/>
    <cellStyle name="輸出 2 2 6 7 3" xfId="51822"/>
    <cellStyle name="輸出 2 2 6 8" xfId="51823"/>
    <cellStyle name="輸出 2 2 6 8 2" xfId="51824"/>
    <cellStyle name="輸出 2 2 6 8 3" xfId="51825"/>
    <cellStyle name="輸出 2 2 6 9" xfId="51826"/>
    <cellStyle name="輸出 2 2 6 9 2" xfId="51827"/>
    <cellStyle name="輸出 2 2 6 9 3" xfId="51828"/>
    <cellStyle name="輸出 2 2 7" xfId="51829"/>
    <cellStyle name="輸出 2 2 7 2" xfId="51830"/>
    <cellStyle name="輸出 2 2 7 3" xfId="51831"/>
    <cellStyle name="輸出 2 2 8" xfId="51832"/>
    <cellStyle name="輸出 2 3" xfId="51833"/>
    <cellStyle name="輸出 2 3 2" xfId="51834"/>
    <cellStyle name="輸出 2 3 2 2" xfId="51835"/>
    <cellStyle name="輸出 2 3 2 2 2" xfId="51836"/>
    <cellStyle name="輸出 2 3 2 3" xfId="51837"/>
    <cellStyle name="輸出 2 3 2 4" xfId="51838"/>
    <cellStyle name="輸出 2 3 2 4 10" xfId="51839"/>
    <cellStyle name="輸出 2 3 2 4 11" xfId="51840"/>
    <cellStyle name="輸出 2 3 2 4 2" xfId="51841"/>
    <cellStyle name="輸出 2 3 2 4 2 10" xfId="51842"/>
    <cellStyle name="輸出 2 3 2 4 2 11" xfId="51843"/>
    <cellStyle name="輸出 2 3 2 4 2 2" xfId="51844"/>
    <cellStyle name="輸出 2 3 2 4 2 2 2" xfId="51845"/>
    <cellStyle name="輸出 2 3 2 4 2 2 3" xfId="51846"/>
    <cellStyle name="輸出 2 3 2 4 2 3" xfId="51847"/>
    <cellStyle name="輸出 2 3 2 4 2 3 2" xfId="51848"/>
    <cellStyle name="輸出 2 3 2 4 2 3 3" xfId="51849"/>
    <cellStyle name="輸出 2 3 2 4 2 4" xfId="51850"/>
    <cellStyle name="輸出 2 3 2 4 2 4 2" xfId="51851"/>
    <cellStyle name="輸出 2 3 2 4 2 4 3" xfId="51852"/>
    <cellStyle name="輸出 2 3 2 4 2 5" xfId="51853"/>
    <cellStyle name="輸出 2 3 2 4 2 5 2" xfId="51854"/>
    <cellStyle name="輸出 2 3 2 4 2 5 3" xfId="51855"/>
    <cellStyle name="輸出 2 3 2 4 2 6" xfId="51856"/>
    <cellStyle name="輸出 2 3 2 4 2 6 2" xfId="51857"/>
    <cellStyle name="輸出 2 3 2 4 2 6 3" xfId="51858"/>
    <cellStyle name="輸出 2 3 2 4 2 7" xfId="51859"/>
    <cellStyle name="輸出 2 3 2 4 2 7 2" xfId="51860"/>
    <cellStyle name="輸出 2 3 2 4 2 7 3" xfId="51861"/>
    <cellStyle name="輸出 2 3 2 4 2 8" xfId="51862"/>
    <cellStyle name="輸出 2 3 2 4 2 8 2" xfId="51863"/>
    <cellStyle name="輸出 2 3 2 4 2 8 3" xfId="51864"/>
    <cellStyle name="輸出 2 3 2 4 2 9" xfId="51865"/>
    <cellStyle name="輸出 2 3 2 4 2 9 2" xfId="51866"/>
    <cellStyle name="輸出 2 3 2 4 2 9 3" xfId="51867"/>
    <cellStyle name="輸出 2 3 2 4 3" xfId="51868"/>
    <cellStyle name="輸出 2 3 2 4 3 2" xfId="51869"/>
    <cellStyle name="輸出 2 3 2 4 3 3" xfId="51870"/>
    <cellStyle name="輸出 2 3 2 4 4" xfId="51871"/>
    <cellStyle name="輸出 2 3 2 4 4 2" xfId="51872"/>
    <cellStyle name="輸出 2 3 2 4 4 3" xfId="51873"/>
    <cellStyle name="輸出 2 3 2 4 5" xfId="51874"/>
    <cellStyle name="輸出 2 3 2 4 5 2" xfId="51875"/>
    <cellStyle name="輸出 2 3 2 4 5 3" xfId="51876"/>
    <cellStyle name="輸出 2 3 2 4 6" xfId="51877"/>
    <cellStyle name="輸出 2 3 2 4 6 2" xfId="51878"/>
    <cellStyle name="輸出 2 3 2 4 6 3" xfId="51879"/>
    <cellStyle name="輸出 2 3 2 4 7" xfId="51880"/>
    <cellStyle name="輸出 2 3 2 4 7 2" xfId="51881"/>
    <cellStyle name="輸出 2 3 2 4 7 3" xfId="51882"/>
    <cellStyle name="輸出 2 3 2 4 8" xfId="51883"/>
    <cellStyle name="輸出 2 3 2 4 8 2" xfId="51884"/>
    <cellStyle name="輸出 2 3 2 4 8 3" xfId="51885"/>
    <cellStyle name="輸出 2 3 2 4 9" xfId="51886"/>
    <cellStyle name="輸出 2 3 2 4 9 2" xfId="51887"/>
    <cellStyle name="輸出 2 3 2 4 9 3" xfId="51888"/>
    <cellStyle name="輸出 2 3 2 5" xfId="51889"/>
    <cellStyle name="輸出 2 3 2 5 10" xfId="51890"/>
    <cellStyle name="輸出 2 3 2 5 11" xfId="51891"/>
    <cellStyle name="輸出 2 3 2 5 2" xfId="51892"/>
    <cellStyle name="輸出 2 3 2 5 2 10" xfId="51893"/>
    <cellStyle name="輸出 2 3 2 5 2 11" xfId="51894"/>
    <cellStyle name="輸出 2 3 2 5 2 2" xfId="51895"/>
    <cellStyle name="輸出 2 3 2 5 2 2 2" xfId="51896"/>
    <cellStyle name="輸出 2 3 2 5 2 2 3" xfId="51897"/>
    <cellStyle name="輸出 2 3 2 5 2 3" xfId="51898"/>
    <cellStyle name="輸出 2 3 2 5 2 3 2" xfId="51899"/>
    <cellStyle name="輸出 2 3 2 5 2 3 3" xfId="51900"/>
    <cellStyle name="輸出 2 3 2 5 2 4" xfId="51901"/>
    <cellStyle name="輸出 2 3 2 5 2 4 2" xfId="51902"/>
    <cellStyle name="輸出 2 3 2 5 2 4 3" xfId="51903"/>
    <cellStyle name="輸出 2 3 2 5 2 5" xfId="51904"/>
    <cellStyle name="輸出 2 3 2 5 2 5 2" xfId="51905"/>
    <cellStyle name="輸出 2 3 2 5 2 5 3" xfId="51906"/>
    <cellStyle name="輸出 2 3 2 5 2 6" xfId="51907"/>
    <cellStyle name="輸出 2 3 2 5 2 6 2" xfId="51908"/>
    <cellStyle name="輸出 2 3 2 5 2 6 3" xfId="51909"/>
    <cellStyle name="輸出 2 3 2 5 2 7" xfId="51910"/>
    <cellStyle name="輸出 2 3 2 5 2 7 2" xfId="51911"/>
    <cellStyle name="輸出 2 3 2 5 2 7 3" xfId="51912"/>
    <cellStyle name="輸出 2 3 2 5 2 8" xfId="51913"/>
    <cellStyle name="輸出 2 3 2 5 2 8 2" xfId="51914"/>
    <cellStyle name="輸出 2 3 2 5 2 8 3" xfId="51915"/>
    <cellStyle name="輸出 2 3 2 5 2 9" xfId="51916"/>
    <cellStyle name="輸出 2 3 2 5 2 9 2" xfId="51917"/>
    <cellStyle name="輸出 2 3 2 5 2 9 3" xfId="51918"/>
    <cellStyle name="輸出 2 3 2 5 3" xfId="51919"/>
    <cellStyle name="輸出 2 3 2 5 3 2" xfId="51920"/>
    <cellStyle name="輸出 2 3 2 5 3 3" xfId="51921"/>
    <cellStyle name="輸出 2 3 2 5 4" xfId="51922"/>
    <cellStyle name="輸出 2 3 2 5 4 2" xfId="51923"/>
    <cellStyle name="輸出 2 3 2 5 4 3" xfId="51924"/>
    <cellStyle name="輸出 2 3 2 5 5" xfId="51925"/>
    <cellStyle name="輸出 2 3 2 5 5 2" xfId="51926"/>
    <cellStyle name="輸出 2 3 2 5 5 3" xfId="51927"/>
    <cellStyle name="輸出 2 3 2 5 6" xfId="51928"/>
    <cellStyle name="輸出 2 3 2 5 6 2" xfId="51929"/>
    <cellStyle name="輸出 2 3 2 5 6 3" xfId="51930"/>
    <cellStyle name="輸出 2 3 2 5 7" xfId="51931"/>
    <cellStyle name="輸出 2 3 2 5 7 2" xfId="51932"/>
    <cellStyle name="輸出 2 3 2 5 7 3" xfId="51933"/>
    <cellStyle name="輸出 2 3 2 5 8" xfId="51934"/>
    <cellStyle name="輸出 2 3 2 5 8 2" xfId="51935"/>
    <cellStyle name="輸出 2 3 2 5 8 3" xfId="51936"/>
    <cellStyle name="輸出 2 3 2 5 9" xfId="51937"/>
    <cellStyle name="輸出 2 3 2 5 9 2" xfId="51938"/>
    <cellStyle name="輸出 2 3 2 5 9 3" xfId="51939"/>
    <cellStyle name="輸出 2 3 2 6" xfId="51940"/>
    <cellStyle name="輸出 2 3 3" xfId="51941"/>
    <cellStyle name="輸出 2 3 3 2" xfId="51942"/>
    <cellStyle name="輸出 2 3 3 3" xfId="51943"/>
    <cellStyle name="輸出 2 3 3 3 10" xfId="51944"/>
    <cellStyle name="輸出 2 3 3 3 11" xfId="51945"/>
    <cellStyle name="輸出 2 3 3 3 2" xfId="51946"/>
    <cellStyle name="輸出 2 3 3 3 2 10" xfId="51947"/>
    <cellStyle name="輸出 2 3 3 3 2 11" xfId="51948"/>
    <cellStyle name="輸出 2 3 3 3 2 2" xfId="51949"/>
    <cellStyle name="輸出 2 3 3 3 2 2 2" xfId="51950"/>
    <cellStyle name="輸出 2 3 3 3 2 2 3" xfId="51951"/>
    <cellStyle name="輸出 2 3 3 3 2 3" xfId="51952"/>
    <cellStyle name="輸出 2 3 3 3 2 3 2" xfId="51953"/>
    <cellStyle name="輸出 2 3 3 3 2 3 3" xfId="51954"/>
    <cellStyle name="輸出 2 3 3 3 2 4" xfId="51955"/>
    <cellStyle name="輸出 2 3 3 3 2 4 2" xfId="51956"/>
    <cellStyle name="輸出 2 3 3 3 2 4 3" xfId="51957"/>
    <cellStyle name="輸出 2 3 3 3 2 5" xfId="51958"/>
    <cellStyle name="輸出 2 3 3 3 2 5 2" xfId="51959"/>
    <cellStyle name="輸出 2 3 3 3 2 5 3" xfId="51960"/>
    <cellStyle name="輸出 2 3 3 3 2 6" xfId="51961"/>
    <cellStyle name="輸出 2 3 3 3 2 6 2" xfId="51962"/>
    <cellStyle name="輸出 2 3 3 3 2 6 3" xfId="51963"/>
    <cellStyle name="輸出 2 3 3 3 2 7" xfId="51964"/>
    <cellStyle name="輸出 2 3 3 3 2 7 2" xfId="51965"/>
    <cellStyle name="輸出 2 3 3 3 2 7 3" xfId="51966"/>
    <cellStyle name="輸出 2 3 3 3 2 8" xfId="51967"/>
    <cellStyle name="輸出 2 3 3 3 2 8 2" xfId="51968"/>
    <cellStyle name="輸出 2 3 3 3 2 8 3" xfId="51969"/>
    <cellStyle name="輸出 2 3 3 3 2 9" xfId="51970"/>
    <cellStyle name="輸出 2 3 3 3 2 9 2" xfId="51971"/>
    <cellStyle name="輸出 2 3 3 3 2 9 3" xfId="51972"/>
    <cellStyle name="輸出 2 3 3 3 3" xfId="51973"/>
    <cellStyle name="輸出 2 3 3 3 3 2" xfId="51974"/>
    <cellStyle name="輸出 2 3 3 3 3 3" xfId="51975"/>
    <cellStyle name="輸出 2 3 3 3 4" xfId="51976"/>
    <cellStyle name="輸出 2 3 3 3 4 2" xfId="51977"/>
    <cellStyle name="輸出 2 3 3 3 4 3" xfId="51978"/>
    <cellStyle name="輸出 2 3 3 3 5" xfId="51979"/>
    <cellStyle name="輸出 2 3 3 3 5 2" xfId="51980"/>
    <cellStyle name="輸出 2 3 3 3 5 3" xfId="51981"/>
    <cellStyle name="輸出 2 3 3 3 6" xfId="51982"/>
    <cellStyle name="輸出 2 3 3 3 6 2" xfId="51983"/>
    <cellStyle name="輸出 2 3 3 3 6 3" xfId="51984"/>
    <cellStyle name="輸出 2 3 3 3 7" xfId="51985"/>
    <cellStyle name="輸出 2 3 3 3 7 2" xfId="51986"/>
    <cellStyle name="輸出 2 3 3 3 7 3" xfId="51987"/>
    <cellStyle name="輸出 2 3 3 3 8" xfId="51988"/>
    <cellStyle name="輸出 2 3 3 3 8 2" xfId="51989"/>
    <cellStyle name="輸出 2 3 3 3 8 3" xfId="51990"/>
    <cellStyle name="輸出 2 3 3 3 9" xfId="51991"/>
    <cellStyle name="輸出 2 3 3 3 9 2" xfId="51992"/>
    <cellStyle name="輸出 2 3 3 3 9 3" xfId="51993"/>
    <cellStyle name="輸出 2 3 4" xfId="51994"/>
    <cellStyle name="輸出 2 3 5" xfId="51995"/>
    <cellStyle name="輸出 2 3 5 10" xfId="51996"/>
    <cellStyle name="輸出 2 3 5 11" xfId="51997"/>
    <cellStyle name="輸出 2 3 5 2" xfId="51998"/>
    <cellStyle name="輸出 2 3 5 2 10" xfId="51999"/>
    <cellStyle name="輸出 2 3 5 2 11" xfId="52000"/>
    <cellStyle name="輸出 2 3 5 2 2" xfId="52001"/>
    <cellStyle name="輸出 2 3 5 2 2 2" xfId="52002"/>
    <cellStyle name="輸出 2 3 5 2 2 3" xfId="52003"/>
    <cellStyle name="輸出 2 3 5 2 3" xfId="52004"/>
    <cellStyle name="輸出 2 3 5 2 3 2" xfId="52005"/>
    <cellStyle name="輸出 2 3 5 2 3 3" xfId="52006"/>
    <cellStyle name="輸出 2 3 5 2 4" xfId="52007"/>
    <cellStyle name="輸出 2 3 5 2 4 2" xfId="52008"/>
    <cellStyle name="輸出 2 3 5 2 4 3" xfId="52009"/>
    <cellStyle name="輸出 2 3 5 2 5" xfId="52010"/>
    <cellStyle name="輸出 2 3 5 2 5 2" xfId="52011"/>
    <cellStyle name="輸出 2 3 5 2 5 3" xfId="52012"/>
    <cellStyle name="輸出 2 3 5 2 6" xfId="52013"/>
    <cellStyle name="輸出 2 3 5 2 6 2" xfId="52014"/>
    <cellStyle name="輸出 2 3 5 2 6 3" xfId="52015"/>
    <cellStyle name="輸出 2 3 5 2 7" xfId="52016"/>
    <cellStyle name="輸出 2 3 5 2 7 2" xfId="52017"/>
    <cellStyle name="輸出 2 3 5 2 7 3" xfId="52018"/>
    <cellStyle name="輸出 2 3 5 2 8" xfId="52019"/>
    <cellStyle name="輸出 2 3 5 2 8 2" xfId="52020"/>
    <cellStyle name="輸出 2 3 5 2 8 3" xfId="52021"/>
    <cellStyle name="輸出 2 3 5 2 9" xfId="52022"/>
    <cellStyle name="輸出 2 3 5 2 9 2" xfId="52023"/>
    <cellStyle name="輸出 2 3 5 2 9 3" xfId="52024"/>
    <cellStyle name="輸出 2 3 5 3" xfId="52025"/>
    <cellStyle name="輸出 2 3 5 3 2" xfId="52026"/>
    <cellStyle name="輸出 2 3 5 3 3" xfId="52027"/>
    <cellStyle name="輸出 2 3 5 4" xfId="52028"/>
    <cellStyle name="輸出 2 3 5 4 2" xfId="52029"/>
    <cellStyle name="輸出 2 3 5 4 3" xfId="52030"/>
    <cellStyle name="輸出 2 3 5 5" xfId="52031"/>
    <cellStyle name="輸出 2 3 5 5 2" xfId="52032"/>
    <cellStyle name="輸出 2 3 5 5 3" xfId="52033"/>
    <cellStyle name="輸出 2 3 5 6" xfId="52034"/>
    <cellStyle name="輸出 2 3 5 6 2" xfId="52035"/>
    <cellStyle name="輸出 2 3 5 6 3" xfId="52036"/>
    <cellStyle name="輸出 2 3 5 7" xfId="52037"/>
    <cellStyle name="輸出 2 3 5 7 2" xfId="52038"/>
    <cellStyle name="輸出 2 3 5 7 3" xfId="52039"/>
    <cellStyle name="輸出 2 3 5 8" xfId="52040"/>
    <cellStyle name="輸出 2 3 5 8 2" xfId="52041"/>
    <cellStyle name="輸出 2 3 5 8 3" xfId="52042"/>
    <cellStyle name="輸出 2 3 5 9" xfId="52043"/>
    <cellStyle name="輸出 2 3 5 9 2" xfId="52044"/>
    <cellStyle name="輸出 2 3 5 9 3" xfId="52045"/>
    <cellStyle name="輸出 2 3 6" xfId="52046"/>
    <cellStyle name="輸出 2 3 6 10" xfId="52047"/>
    <cellStyle name="輸出 2 3 6 11" xfId="52048"/>
    <cellStyle name="輸出 2 3 6 2" xfId="52049"/>
    <cellStyle name="輸出 2 3 6 2 10" xfId="52050"/>
    <cellStyle name="輸出 2 3 6 2 11" xfId="52051"/>
    <cellStyle name="輸出 2 3 6 2 2" xfId="52052"/>
    <cellStyle name="輸出 2 3 6 2 2 2" xfId="52053"/>
    <cellStyle name="輸出 2 3 6 2 2 3" xfId="52054"/>
    <cellStyle name="輸出 2 3 6 2 3" xfId="52055"/>
    <cellStyle name="輸出 2 3 6 2 3 2" xfId="52056"/>
    <cellStyle name="輸出 2 3 6 2 3 3" xfId="52057"/>
    <cellStyle name="輸出 2 3 6 2 4" xfId="52058"/>
    <cellStyle name="輸出 2 3 6 2 4 2" xfId="52059"/>
    <cellStyle name="輸出 2 3 6 2 4 3" xfId="52060"/>
    <cellStyle name="輸出 2 3 6 2 5" xfId="52061"/>
    <cellStyle name="輸出 2 3 6 2 5 2" xfId="52062"/>
    <cellStyle name="輸出 2 3 6 2 5 3" xfId="52063"/>
    <cellStyle name="輸出 2 3 6 2 6" xfId="52064"/>
    <cellStyle name="輸出 2 3 6 2 6 2" xfId="52065"/>
    <cellStyle name="輸出 2 3 6 2 6 3" xfId="52066"/>
    <cellStyle name="輸出 2 3 6 2 7" xfId="52067"/>
    <cellStyle name="輸出 2 3 6 2 7 2" xfId="52068"/>
    <cellStyle name="輸出 2 3 6 2 7 3" xfId="52069"/>
    <cellStyle name="輸出 2 3 6 2 8" xfId="52070"/>
    <cellStyle name="輸出 2 3 6 2 8 2" xfId="52071"/>
    <cellStyle name="輸出 2 3 6 2 8 3" xfId="52072"/>
    <cellStyle name="輸出 2 3 6 2 9" xfId="52073"/>
    <cellStyle name="輸出 2 3 6 2 9 2" xfId="52074"/>
    <cellStyle name="輸出 2 3 6 2 9 3" xfId="52075"/>
    <cellStyle name="輸出 2 3 6 3" xfId="52076"/>
    <cellStyle name="輸出 2 3 6 3 2" xfId="52077"/>
    <cellStyle name="輸出 2 3 6 3 3" xfId="52078"/>
    <cellStyle name="輸出 2 3 6 4" xfId="52079"/>
    <cellStyle name="輸出 2 3 6 4 2" xfId="52080"/>
    <cellStyle name="輸出 2 3 6 4 3" xfId="52081"/>
    <cellStyle name="輸出 2 3 6 5" xfId="52082"/>
    <cellStyle name="輸出 2 3 6 5 2" xfId="52083"/>
    <cellStyle name="輸出 2 3 6 5 3" xfId="52084"/>
    <cellStyle name="輸出 2 3 6 6" xfId="52085"/>
    <cellStyle name="輸出 2 3 6 6 2" xfId="52086"/>
    <cellStyle name="輸出 2 3 6 6 3" xfId="52087"/>
    <cellStyle name="輸出 2 3 6 7" xfId="52088"/>
    <cellStyle name="輸出 2 3 6 7 2" xfId="52089"/>
    <cellStyle name="輸出 2 3 6 7 3" xfId="52090"/>
    <cellStyle name="輸出 2 3 6 8" xfId="52091"/>
    <cellStyle name="輸出 2 3 6 8 2" xfId="52092"/>
    <cellStyle name="輸出 2 3 6 8 3" xfId="52093"/>
    <cellStyle name="輸出 2 3 6 9" xfId="52094"/>
    <cellStyle name="輸出 2 3 6 9 2" xfId="52095"/>
    <cellStyle name="輸出 2 3 6 9 3" xfId="52096"/>
    <cellStyle name="輸出 2 3 7" xfId="52097"/>
    <cellStyle name="輸出 2 3 7 2" xfId="52098"/>
    <cellStyle name="輸出 2 3 7 3" xfId="52099"/>
    <cellStyle name="輸出 2 3 8" xfId="52100"/>
    <cellStyle name="輸出 2 4" xfId="52101"/>
    <cellStyle name="輸出 2 4 2" xfId="52102"/>
    <cellStyle name="輸出 2 4 2 2" xfId="52103"/>
    <cellStyle name="輸出 2 4 2 3" xfId="52104"/>
    <cellStyle name="輸出 2 4 2 3 10" xfId="52105"/>
    <cellStyle name="輸出 2 4 2 3 11" xfId="52106"/>
    <cellStyle name="輸出 2 4 2 3 2" xfId="52107"/>
    <cellStyle name="輸出 2 4 2 3 2 10" xfId="52108"/>
    <cellStyle name="輸出 2 4 2 3 2 11" xfId="52109"/>
    <cellStyle name="輸出 2 4 2 3 2 2" xfId="52110"/>
    <cellStyle name="輸出 2 4 2 3 2 2 2" xfId="52111"/>
    <cellStyle name="輸出 2 4 2 3 2 2 3" xfId="52112"/>
    <cellStyle name="輸出 2 4 2 3 2 3" xfId="52113"/>
    <cellStyle name="輸出 2 4 2 3 2 3 2" xfId="52114"/>
    <cellStyle name="輸出 2 4 2 3 2 3 3" xfId="52115"/>
    <cellStyle name="輸出 2 4 2 3 2 4" xfId="52116"/>
    <cellStyle name="輸出 2 4 2 3 2 4 2" xfId="52117"/>
    <cellStyle name="輸出 2 4 2 3 2 4 3" xfId="52118"/>
    <cellStyle name="輸出 2 4 2 3 2 5" xfId="52119"/>
    <cellStyle name="輸出 2 4 2 3 2 5 2" xfId="52120"/>
    <cellStyle name="輸出 2 4 2 3 2 5 3" xfId="52121"/>
    <cellStyle name="輸出 2 4 2 3 2 6" xfId="52122"/>
    <cellStyle name="輸出 2 4 2 3 2 6 2" xfId="52123"/>
    <cellStyle name="輸出 2 4 2 3 2 6 3" xfId="52124"/>
    <cellStyle name="輸出 2 4 2 3 2 7" xfId="52125"/>
    <cellStyle name="輸出 2 4 2 3 2 7 2" xfId="52126"/>
    <cellStyle name="輸出 2 4 2 3 2 7 3" xfId="52127"/>
    <cellStyle name="輸出 2 4 2 3 2 8" xfId="52128"/>
    <cellStyle name="輸出 2 4 2 3 2 8 2" xfId="52129"/>
    <cellStyle name="輸出 2 4 2 3 2 8 3" xfId="52130"/>
    <cellStyle name="輸出 2 4 2 3 2 9" xfId="52131"/>
    <cellStyle name="輸出 2 4 2 3 2 9 2" xfId="52132"/>
    <cellStyle name="輸出 2 4 2 3 2 9 3" xfId="52133"/>
    <cellStyle name="輸出 2 4 2 3 3" xfId="52134"/>
    <cellStyle name="輸出 2 4 2 3 3 2" xfId="52135"/>
    <cellStyle name="輸出 2 4 2 3 3 3" xfId="52136"/>
    <cellStyle name="輸出 2 4 2 3 4" xfId="52137"/>
    <cellStyle name="輸出 2 4 2 3 4 2" xfId="52138"/>
    <cellStyle name="輸出 2 4 2 3 4 3" xfId="52139"/>
    <cellStyle name="輸出 2 4 2 3 5" xfId="52140"/>
    <cellStyle name="輸出 2 4 2 3 5 2" xfId="52141"/>
    <cellStyle name="輸出 2 4 2 3 5 3" xfId="52142"/>
    <cellStyle name="輸出 2 4 2 3 6" xfId="52143"/>
    <cellStyle name="輸出 2 4 2 3 6 2" xfId="52144"/>
    <cellStyle name="輸出 2 4 2 3 6 3" xfId="52145"/>
    <cellStyle name="輸出 2 4 2 3 7" xfId="52146"/>
    <cellStyle name="輸出 2 4 2 3 7 2" xfId="52147"/>
    <cellStyle name="輸出 2 4 2 3 7 3" xfId="52148"/>
    <cellStyle name="輸出 2 4 2 3 8" xfId="52149"/>
    <cellStyle name="輸出 2 4 2 3 8 2" xfId="52150"/>
    <cellStyle name="輸出 2 4 2 3 8 3" xfId="52151"/>
    <cellStyle name="輸出 2 4 2 3 9" xfId="52152"/>
    <cellStyle name="輸出 2 4 2 3 9 2" xfId="52153"/>
    <cellStyle name="輸出 2 4 2 3 9 3" xfId="52154"/>
    <cellStyle name="輸出 2 4 3" xfId="52155"/>
    <cellStyle name="輸出 2 4 3 2" xfId="52156"/>
    <cellStyle name="輸出 2 4 3 2 10" xfId="52157"/>
    <cellStyle name="輸出 2 4 3 2 11" xfId="52158"/>
    <cellStyle name="輸出 2 4 3 2 2" xfId="52159"/>
    <cellStyle name="輸出 2 4 3 2 2 10" xfId="52160"/>
    <cellStyle name="輸出 2 4 3 2 2 11" xfId="52161"/>
    <cellStyle name="輸出 2 4 3 2 2 2" xfId="52162"/>
    <cellStyle name="輸出 2 4 3 2 2 2 2" xfId="52163"/>
    <cellStyle name="輸出 2 4 3 2 2 2 3" xfId="52164"/>
    <cellStyle name="輸出 2 4 3 2 2 3" xfId="52165"/>
    <cellStyle name="輸出 2 4 3 2 2 3 2" xfId="52166"/>
    <cellStyle name="輸出 2 4 3 2 2 3 3" xfId="52167"/>
    <cellStyle name="輸出 2 4 3 2 2 4" xfId="52168"/>
    <cellStyle name="輸出 2 4 3 2 2 4 2" xfId="52169"/>
    <cellStyle name="輸出 2 4 3 2 2 4 3" xfId="52170"/>
    <cellStyle name="輸出 2 4 3 2 2 5" xfId="52171"/>
    <cellStyle name="輸出 2 4 3 2 2 5 2" xfId="52172"/>
    <cellStyle name="輸出 2 4 3 2 2 5 3" xfId="52173"/>
    <cellStyle name="輸出 2 4 3 2 2 6" xfId="52174"/>
    <cellStyle name="輸出 2 4 3 2 2 6 2" xfId="52175"/>
    <cellStyle name="輸出 2 4 3 2 2 6 3" xfId="52176"/>
    <cellStyle name="輸出 2 4 3 2 2 7" xfId="52177"/>
    <cellStyle name="輸出 2 4 3 2 2 7 2" xfId="52178"/>
    <cellStyle name="輸出 2 4 3 2 2 7 3" xfId="52179"/>
    <cellStyle name="輸出 2 4 3 2 2 8" xfId="52180"/>
    <cellStyle name="輸出 2 4 3 2 2 8 2" xfId="52181"/>
    <cellStyle name="輸出 2 4 3 2 2 8 3" xfId="52182"/>
    <cellStyle name="輸出 2 4 3 2 2 9" xfId="52183"/>
    <cellStyle name="輸出 2 4 3 2 2 9 2" xfId="52184"/>
    <cellStyle name="輸出 2 4 3 2 2 9 3" xfId="52185"/>
    <cellStyle name="輸出 2 4 3 2 3" xfId="52186"/>
    <cellStyle name="輸出 2 4 3 2 3 2" xfId="52187"/>
    <cellStyle name="輸出 2 4 3 2 3 3" xfId="52188"/>
    <cellStyle name="輸出 2 4 3 2 4" xfId="52189"/>
    <cellStyle name="輸出 2 4 3 2 4 2" xfId="52190"/>
    <cellStyle name="輸出 2 4 3 2 4 3" xfId="52191"/>
    <cellStyle name="輸出 2 4 3 2 5" xfId="52192"/>
    <cellStyle name="輸出 2 4 3 2 5 2" xfId="52193"/>
    <cellStyle name="輸出 2 4 3 2 5 3" xfId="52194"/>
    <cellStyle name="輸出 2 4 3 2 6" xfId="52195"/>
    <cellStyle name="輸出 2 4 3 2 6 2" xfId="52196"/>
    <cellStyle name="輸出 2 4 3 2 6 3" xfId="52197"/>
    <cellStyle name="輸出 2 4 3 2 7" xfId="52198"/>
    <cellStyle name="輸出 2 4 3 2 7 2" xfId="52199"/>
    <cellStyle name="輸出 2 4 3 2 7 3" xfId="52200"/>
    <cellStyle name="輸出 2 4 3 2 8" xfId="52201"/>
    <cellStyle name="輸出 2 4 3 2 8 2" xfId="52202"/>
    <cellStyle name="輸出 2 4 3 2 8 3" xfId="52203"/>
    <cellStyle name="輸出 2 4 3 2 9" xfId="52204"/>
    <cellStyle name="輸出 2 4 3 2 9 2" xfId="52205"/>
    <cellStyle name="輸出 2 4 3 2 9 3" xfId="52206"/>
    <cellStyle name="輸出 2 4 4" xfId="52207"/>
    <cellStyle name="輸出 2 4 4 10" xfId="52208"/>
    <cellStyle name="輸出 2 4 4 11" xfId="52209"/>
    <cellStyle name="輸出 2 4 4 2" xfId="52210"/>
    <cellStyle name="輸出 2 4 4 2 10" xfId="52211"/>
    <cellStyle name="輸出 2 4 4 2 11" xfId="52212"/>
    <cellStyle name="輸出 2 4 4 2 2" xfId="52213"/>
    <cellStyle name="輸出 2 4 4 2 2 2" xfId="52214"/>
    <cellStyle name="輸出 2 4 4 2 2 3" xfId="52215"/>
    <cellStyle name="輸出 2 4 4 2 3" xfId="52216"/>
    <cellStyle name="輸出 2 4 4 2 3 2" xfId="52217"/>
    <cellStyle name="輸出 2 4 4 2 3 3" xfId="52218"/>
    <cellStyle name="輸出 2 4 4 2 4" xfId="52219"/>
    <cellStyle name="輸出 2 4 4 2 4 2" xfId="52220"/>
    <cellStyle name="輸出 2 4 4 2 4 3" xfId="52221"/>
    <cellStyle name="輸出 2 4 4 2 5" xfId="52222"/>
    <cellStyle name="輸出 2 4 4 2 5 2" xfId="52223"/>
    <cellStyle name="輸出 2 4 4 2 5 3" xfId="52224"/>
    <cellStyle name="輸出 2 4 4 2 6" xfId="52225"/>
    <cellStyle name="輸出 2 4 4 2 6 2" xfId="52226"/>
    <cellStyle name="輸出 2 4 4 2 6 3" xfId="52227"/>
    <cellStyle name="輸出 2 4 4 2 7" xfId="52228"/>
    <cellStyle name="輸出 2 4 4 2 7 2" xfId="52229"/>
    <cellStyle name="輸出 2 4 4 2 7 3" xfId="52230"/>
    <cellStyle name="輸出 2 4 4 2 8" xfId="52231"/>
    <cellStyle name="輸出 2 4 4 2 8 2" xfId="52232"/>
    <cellStyle name="輸出 2 4 4 2 8 3" xfId="52233"/>
    <cellStyle name="輸出 2 4 4 2 9" xfId="52234"/>
    <cellStyle name="輸出 2 4 4 2 9 2" xfId="52235"/>
    <cellStyle name="輸出 2 4 4 2 9 3" xfId="52236"/>
    <cellStyle name="輸出 2 4 4 3" xfId="52237"/>
    <cellStyle name="輸出 2 4 4 3 2" xfId="52238"/>
    <cellStyle name="輸出 2 4 4 3 3" xfId="52239"/>
    <cellStyle name="輸出 2 4 4 4" xfId="52240"/>
    <cellStyle name="輸出 2 4 4 4 2" xfId="52241"/>
    <cellStyle name="輸出 2 4 4 4 3" xfId="52242"/>
    <cellStyle name="輸出 2 4 4 5" xfId="52243"/>
    <cellStyle name="輸出 2 4 4 5 2" xfId="52244"/>
    <cellStyle name="輸出 2 4 4 5 3" xfId="52245"/>
    <cellStyle name="輸出 2 4 4 6" xfId="52246"/>
    <cellStyle name="輸出 2 4 4 6 2" xfId="52247"/>
    <cellStyle name="輸出 2 4 4 6 3" xfId="52248"/>
    <cellStyle name="輸出 2 4 4 7" xfId="52249"/>
    <cellStyle name="輸出 2 4 4 7 2" xfId="52250"/>
    <cellStyle name="輸出 2 4 4 7 3" xfId="52251"/>
    <cellStyle name="輸出 2 4 4 8" xfId="52252"/>
    <cellStyle name="輸出 2 4 4 8 2" xfId="52253"/>
    <cellStyle name="輸出 2 4 4 8 3" xfId="52254"/>
    <cellStyle name="輸出 2 4 4 9" xfId="52255"/>
    <cellStyle name="輸出 2 4 4 9 2" xfId="52256"/>
    <cellStyle name="輸出 2 4 4 9 3" xfId="52257"/>
    <cellStyle name="輸出 2 4 5" xfId="52258"/>
    <cellStyle name="輸出 2 4 5 10" xfId="52259"/>
    <cellStyle name="輸出 2 4 5 11" xfId="52260"/>
    <cellStyle name="輸出 2 4 5 2" xfId="52261"/>
    <cellStyle name="輸出 2 4 5 2 10" xfId="52262"/>
    <cellStyle name="輸出 2 4 5 2 11" xfId="52263"/>
    <cellStyle name="輸出 2 4 5 2 2" xfId="52264"/>
    <cellStyle name="輸出 2 4 5 2 2 2" xfId="52265"/>
    <cellStyle name="輸出 2 4 5 2 2 3" xfId="52266"/>
    <cellStyle name="輸出 2 4 5 2 3" xfId="52267"/>
    <cellStyle name="輸出 2 4 5 2 3 2" xfId="52268"/>
    <cellStyle name="輸出 2 4 5 2 3 3" xfId="52269"/>
    <cellStyle name="輸出 2 4 5 2 4" xfId="52270"/>
    <cellStyle name="輸出 2 4 5 2 4 2" xfId="52271"/>
    <cellStyle name="輸出 2 4 5 2 4 3" xfId="52272"/>
    <cellStyle name="輸出 2 4 5 2 5" xfId="52273"/>
    <cellStyle name="輸出 2 4 5 2 5 2" xfId="52274"/>
    <cellStyle name="輸出 2 4 5 2 5 3" xfId="52275"/>
    <cellStyle name="輸出 2 4 5 2 6" xfId="52276"/>
    <cellStyle name="輸出 2 4 5 2 6 2" xfId="52277"/>
    <cellStyle name="輸出 2 4 5 2 6 3" xfId="52278"/>
    <cellStyle name="輸出 2 4 5 2 7" xfId="52279"/>
    <cellStyle name="輸出 2 4 5 2 7 2" xfId="52280"/>
    <cellStyle name="輸出 2 4 5 2 7 3" xfId="52281"/>
    <cellStyle name="輸出 2 4 5 2 8" xfId="52282"/>
    <cellStyle name="輸出 2 4 5 2 8 2" xfId="52283"/>
    <cellStyle name="輸出 2 4 5 2 8 3" xfId="52284"/>
    <cellStyle name="輸出 2 4 5 2 9" xfId="52285"/>
    <cellStyle name="輸出 2 4 5 2 9 2" xfId="52286"/>
    <cellStyle name="輸出 2 4 5 2 9 3" xfId="52287"/>
    <cellStyle name="輸出 2 4 5 3" xfId="52288"/>
    <cellStyle name="輸出 2 4 5 3 2" xfId="52289"/>
    <cellStyle name="輸出 2 4 5 3 3" xfId="52290"/>
    <cellStyle name="輸出 2 4 5 4" xfId="52291"/>
    <cellStyle name="輸出 2 4 5 4 2" xfId="52292"/>
    <cellStyle name="輸出 2 4 5 4 3" xfId="52293"/>
    <cellStyle name="輸出 2 4 5 5" xfId="52294"/>
    <cellStyle name="輸出 2 4 5 5 2" xfId="52295"/>
    <cellStyle name="輸出 2 4 5 5 3" xfId="52296"/>
    <cellStyle name="輸出 2 4 5 6" xfId="52297"/>
    <cellStyle name="輸出 2 4 5 6 2" xfId="52298"/>
    <cellStyle name="輸出 2 4 5 6 3" xfId="52299"/>
    <cellStyle name="輸出 2 4 5 7" xfId="52300"/>
    <cellStyle name="輸出 2 4 5 7 2" xfId="52301"/>
    <cellStyle name="輸出 2 4 5 7 3" xfId="52302"/>
    <cellStyle name="輸出 2 4 5 8" xfId="52303"/>
    <cellStyle name="輸出 2 4 5 8 2" xfId="52304"/>
    <cellStyle name="輸出 2 4 5 8 3" xfId="52305"/>
    <cellStyle name="輸出 2 4 5 9" xfId="52306"/>
    <cellStyle name="輸出 2 4 5 9 2" xfId="52307"/>
    <cellStyle name="輸出 2 4 5 9 3" xfId="52308"/>
    <cellStyle name="輸出 2 4 6" xfId="52309"/>
    <cellStyle name="輸出 2 4 6 2" xfId="52310"/>
    <cellStyle name="輸出 2 4 6 3" xfId="52311"/>
    <cellStyle name="輸出 2 5" xfId="52312"/>
    <cellStyle name="輸出 2 5 2" xfId="52313"/>
    <cellStyle name="輸出 2 5 2 2" xfId="52314"/>
    <cellStyle name="輸出 2 5 2 2 2" xfId="52315"/>
    <cellStyle name="輸出 2 5 2 3" xfId="52316"/>
    <cellStyle name="輸出 2 5 2 4" xfId="52317"/>
    <cellStyle name="輸出 2 5 2 4 10" xfId="52318"/>
    <cellStyle name="輸出 2 5 2 4 11" xfId="52319"/>
    <cellStyle name="輸出 2 5 2 4 2" xfId="52320"/>
    <cellStyle name="輸出 2 5 2 4 2 10" xfId="52321"/>
    <cellStyle name="輸出 2 5 2 4 2 11" xfId="52322"/>
    <cellStyle name="輸出 2 5 2 4 2 2" xfId="52323"/>
    <cellStyle name="輸出 2 5 2 4 2 2 2" xfId="52324"/>
    <cellStyle name="輸出 2 5 2 4 2 2 3" xfId="52325"/>
    <cellStyle name="輸出 2 5 2 4 2 3" xfId="52326"/>
    <cellStyle name="輸出 2 5 2 4 2 3 2" xfId="52327"/>
    <cellStyle name="輸出 2 5 2 4 2 3 3" xfId="52328"/>
    <cellStyle name="輸出 2 5 2 4 2 4" xfId="52329"/>
    <cellStyle name="輸出 2 5 2 4 2 4 2" xfId="52330"/>
    <cellStyle name="輸出 2 5 2 4 2 4 3" xfId="52331"/>
    <cellStyle name="輸出 2 5 2 4 2 5" xfId="52332"/>
    <cellStyle name="輸出 2 5 2 4 2 5 2" xfId="52333"/>
    <cellStyle name="輸出 2 5 2 4 2 5 3" xfId="52334"/>
    <cellStyle name="輸出 2 5 2 4 2 6" xfId="52335"/>
    <cellStyle name="輸出 2 5 2 4 2 6 2" xfId="52336"/>
    <cellStyle name="輸出 2 5 2 4 2 6 3" xfId="52337"/>
    <cellStyle name="輸出 2 5 2 4 2 7" xfId="52338"/>
    <cellStyle name="輸出 2 5 2 4 2 7 2" xfId="52339"/>
    <cellStyle name="輸出 2 5 2 4 2 7 3" xfId="52340"/>
    <cellStyle name="輸出 2 5 2 4 2 8" xfId="52341"/>
    <cellStyle name="輸出 2 5 2 4 2 8 2" xfId="52342"/>
    <cellStyle name="輸出 2 5 2 4 2 8 3" xfId="52343"/>
    <cellStyle name="輸出 2 5 2 4 2 9" xfId="52344"/>
    <cellStyle name="輸出 2 5 2 4 2 9 2" xfId="52345"/>
    <cellStyle name="輸出 2 5 2 4 2 9 3" xfId="52346"/>
    <cellStyle name="輸出 2 5 2 4 3" xfId="52347"/>
    <cellStyle name="輸出 2 5 2 4 3 2" xfId="52348"/>
    <cellStyle name="輸出 2 5 2 4 3 3" xfId="52349"/>
    <cellStyle name="輸出 2 5 2 4 4" xfId="52350"/>
    <cellStyle name="輸出 2 5 2 4 4 2" xfId="52351"/>
    <cellStyle name="輸出 2 5 2 4 4 3" xfId="52352"/>
    <cellStyle name="輸出 2 5 2 4 5" xfId="52353"/>
    <cellStyle name="輸出 2 5 2 4 5 2" xfId="52354"/>
    <cellStyle name="輸出 2 5 2 4 5 3" xfId="52355"/>
    <cellStyle name="輸出 2 5 2 4 6" xfId="52356"/>
    <cellStyle name="輸出 2 5 2 4 6 2" xfId="52357"/>
    <cellStyle name="輸出 2 5 2 4 6 3" xfId="52358"/>
    <cellStyle name="輸出 2 5 2 4 7" xfId="52359"/>
    <cellStyle name="輸出 2 5 2 4 7 2" xfId="52360"/>
    <cellStyle name="輸出 2 5 2 4 7 3" xfId="52361"/>
    <cellStyle name="輸出 2 5 2 4 8" xfId="52362"/>
    <cellStyle name="輸出 2 5 2 4 8 2" xfId="52363"/>
    <cellStyle name="輸出 2 5 2 4 8 3" xfId="52364"/>
    <cellStyle name="輸出 2 5 2 4 9" xfId="52365"/>
    <cellStyle name="輸出 2 5 2 4 9 2" xfId="52366"/>
    <cellStyle name="輸出 2 5 2 4 9 3" xfId="52367"/>
    <cellStyle name="輸出 2 5 2 5" xfId="52368"/>
    <cellStyle name="輸出 2 5 2 5 10" xfId="52369"/>
    <cellStyle name="輸出 2 5 2 5 11" xfId="52370"/>
    <cellStyle name="輸出 2 5 2 5 2" xfId="52371"/>
    <cellStyle name="輸出 2 5 2 5 2 10" xfId="52372"/>
    <cellStyle name="輸出 2 5 2 5 2 11" xfId="52373"/>
    <cellStyle name="輸出 2 5 2 5 2 2" xfId="52374"/>
    <cellStyle name="輸出 2 5 2 5 2 2 2" xfId="52375"/>
    <cellStyle name="輸出 2 5 2 5 2 2 3" xfId="52376"/>
    <cellStyle name="輸出 2 5 2 5 2 3" xfId="52377"/>
    <cellStyle name="輸出 2 5 2 5 2 3 2" xfId="52378"/>
    <cellStyle name="輸出 2 5 2 5 2 3 3" xfId="52379"/>
    <cellStyle name="輸出 2 5 2 5 2 4" xfId="52380"/>
    <cellStyle name="輸出 2 5 2 5 2 4 2" xfId="52381"/>
    <cellStyle name="輸出 2 5 2 5 2 4 3" xfId="52382"/>
    <cellStyle name="輸出 2 5 2 5 2 5" xfId="52383"/>
    <cellStyle name="輸出 2 5 2 5 2 5 2" xfId="52384"/>
    <cellStyle name="輸出 2 5 2 5 2 5 3" xfId="52385"/>
    <cellStyle name="輸出 2 5 2 5 2 6" xfId="52386"/>
    <cellStyle name="輸出 2 5 2 5 2 6 2" xfId="52387"/>
    <cellStyle name="輸出 2 5 2 5 2 6 3" xfId="52388"/>
    <cellStyle name="輸出 2 5 2 5 2 7" xfId="52389"/>
    <cellStyle name="輸出 2 5 2 5 2 7 2" xfId="52390"/>
    <cellStyle name="輸出 2 5 2 5 2 7 3" xfId="52391"/>
    <cellStyle name="輸出 2 5 2 5 2 8" xfId="52392"/>
    <cellStyle name="輸出 2 5 2 5 2 8 2" xfId="52393"/>
    <cellStyle name="輸出 2 5 2 5 2 8 3" xfId="52394"/>
    <cellStyle name="輸出 2 5 2 5 2 9" xfId="52395"/>
    <cellStyle name="輸出 2 5 2 5 2 9 2" xfId="52396"/>
    <cellStyle name="輸出 2 5 2 5 2 9 3" xfId="52397"/>
    <cellStyle name="輸出 2 5 2 5 3" xfId="52398"/>
    <cellStyle name="輸出 2 5 2 5 3 2" xfId="52399"/>
    <cellStyle name="輸出 2 5 2 5 3 3" xfId="52400"/>
    <cellStyle name="輸出 2 5 2 5 4" xfId="52401"/>
    <cellStyle name="輸出 2 5 2 5 4 2" xfId="52402"/>
    <cellStyle name="輸出 2 5 2 5 4 3" xfId="52403"/>
    <cellStyle name="輸出 2 5 2 5 5" xfId="52404"/>
    <cellStyle name="輸出 2 5 2 5 5 2" xfId="52405"/>
    <cellStyle name="輸出 2 5 2 5 5 3" xfId="52406"/>
    <cellStyle name="輸出 2 5 2 5 6" xfId="52407"/>
    <cellStyle name="輸出 2 5 2 5 6 2" xfId="52408"/>
    <cellStyle name="輸出 2 5 2 5 6 3" xfId="52409"/>
    <cellStyle name="輸出 2 5 2 5 7" xfId="52410"/>
    <cellStyle name="輸出 2 5 2 5 7 2" xfId="52411"/>
    <cellStyle name="輸出 2 5 2 5 7 3" xfId="52412"/>
    <cellStyle name="輸出 2 5 2 5 8" xfId="52413"/>
    <cellStyle name="輸出 2 5 2 5 8 2" xfId="52414"/>
    <cellStyle name="輸出 2 5 2 5 8 3" xfId="52415"/>
    <cellStyle name="輸出 2 5 2 5 9" xfId="52416"/>
    <cellStyle name="輸出 2 5 2 5 9 2" xfId="52417"/>
    <cellStyle name="輸出 2 5 2 5 9 3" xfId="52418"/>
    <cellStyle name="輸出 2 5 3" xfId="52419"/>
    <cellStyle name="輸出 2 5 3 2" xfId="52420"/>
    <cellStyle name="輸出 2 5 3 3" xfId="52421"/>
    <cellStyle name="輸出 2 5 3 3 10" xfId="52422"/>
    <cellStyle name="輸出 2 5 3 3 11" xfId="52423"/>
    <cellStyle name="輸出 2 5 3 3 2" xfId="52424"/>
    <cellStyle name="輸出 2 5 3 3 2 10" xfId="52425"/>
    <cellStyle name="輸出 2 5 3 3 2 11" xfId="52426"/>
    <cellStyle name="輸出 2 5 3 3 2 2" xfId="52427"/>
    <cellStyle name="輸出 2 5 3 3 2 2 2" xfId="52428"/>
    <cellStyle name="輸出 2 5 3 3 2 2 3" xfId="52429"/>
    <cellStyle name="輸出 2 5 3 3 2 3" xfId="52430"/>
    <cellStyle name="輸出 2 5 3 3 2 3 2" xfId="52431"/>
    <cellStyle name="輸出 2 5 3 3 2 3 3" xfId="52432"/>
    <cellStyle name="輸出 2 5 3 3 2 4" xfId="52433"/>
    <cellStyle name="輸出 2 5 3 3 2 4 2" xfId="52434"/>
    <cellStyle name="輸出 2 5 3 3 2 4 3" xfId="52435"/>
    <cellStyle name="輸出 2 5 3 3 2 5" xfId="52436"/>
    <cellStyle name="輸出 2 5 3 3 2 5 2" xfId="52437"/>
    <cellStyle name="輸出 2 5 3 3 2 5 3" xfId="52438"/>
    <cellStyle name="輸出 2 5 3 3 2 6" xfId="52439"/>
    <cellStyle name="輸出 2 5 3 3 2 6 2" xfId="52440"/>
    <cellStyle name="輸出 2 5 3 3 2 6 3" xfId="52441"/>
    <cellStyle name="輸出 2 5 3 3 2 7" xfId="52442"/>
    <cellStyle name="輸出 2 5 3 3 2 7 2" xfId="52443"/>
    <cellStyle name="輸出 2 5 3 3 2 7 3" xfId="52444"/>
    <cellStyle name="輸出 2 5 3 3 2 8" xfId="52445"/>
    <cellStyle name="輸出 2 5 3 3 2 8 2" xfId="52446"/>
    <cellStyle name="輸出 2 5 3 3 2 8 3" xfId="52447"/>
    <cellStyle name="輸出 2 5 3 3 2 9" xfId="52448"/>
    <cellStyle name="輸出 2 5 3 3 2 9 2" xfId="52449"/>
    <cellStyle name="輸出 2 5 3 3 2 9 3" xfId="52450"/>
    <cellStyle name="輸出 2 5 3 3 3" xfId="52451"/>
    <cellStyle name="輸出 2 5 3 3 3 2" xfId="52452"/>
    <cellStyle name="輸出 2 5 3 3 3 3" xfId="52453"/>
    <cellStyle name="輸出 2 5 3 3 4" xfId="52454"/>
    <cellStyle name="輸出 2 5 3 3 4 2" xfId="52455"/>
    <cellStyle name="輸出 2 5 3 3 4 3" xfId="52456"/>
    <cellStyle name="輸出 2 5 3 3 5" xfId="52457"/>
    <cellStyle name="輸出 2 5 3 3 5 2" xfId="52458"/>
    <cellStyle name="輸出 2 5 3 3 5 3" xfId="52459"/>
    <cellStyle name="輸出 2 5 3 3 6" xfId="52460"/>
    <cellStyle name="輸出 2 5 3 3 6 2" xfId="52461"/>
    <cellStyle name="輸出 2 5 3 3 6 3" xfId="52462"/>
    <cellStyle name="輸出 2 5 3 3 7" xfId="52463"/>
    <cellStyle name="輸出 2 5 3 3 7 2" xfId="52464"/>
    <cellStyle name="輸出 2 5 3 3 7 3" xfId="52465"/>
    <cellStyle name="輸出 2 5 3 3 8" xfId="52466"/>
    <cellStyle name="輸出 2 5 3 3 8 2" xfId="52467"/>
    <cellStyle name="輸出 2 5 3 3 8 3" xfId="52468"/>
    <cellStyle name="輸出 2 5 3 3 9" xfId="52469"/>
    <cellStyle name="輸出 2 5 3 3 9 2" xfId="52470"/>
    <cellStyle name="輸出 2 5 3 3 9 3" xfId="52471"/>
    <cellStyle name="輸出 2 5 4" xfId="52472"/>
    <cellStyle name="輸出 2 5 5" xfId="52473"/>
    <cellStyle name="輸出 2 5 5 10" xfId="52474"/>
    <cellStyle name="輸出 2 5 5 11" xfId="52475"/>
    <cellStyle name="輸出 2 5 5 2" xfId="52476"/>
    <cellStyle name="輸出 2 5 5 2 10" xfId="52477"/>
    <cellStyle name="輸出 2 5 5 2 11" xfId="52478"/>
    <cellStyle name="輸出 2 5 5 2 2" xfId="52479"/>
    <cellStyle name="輸出 2 5 5 2 2 2" xfId="52480"/>
    <cellStyle name="輸出 2 5 5 2 2 3" xfId="52481"/>
    <cellStyle name="輸出 2 5 5 2 3" xfId="52482"/>
    <cellStyle name="輸出 2 5 5 2 3 2" xfId="52483"/>
    <cellStyle name="輸出 2 5 5 2 3 3" xfId="52484"/>
    <cellStyle name="輸出 2 5 5 2 4" xfId="52485"/>
    <cellStyle name="輸出 2 5 5 2 4 2" xfId="52486"/>
    <cellStyle name="輸出 2 5 5 2 4 3" xfId="52487"/>
    <cellStyle name="輸出 2 5 5 2 5" xfId="52488"/>
    <cellStyle name="輸出 2 5 5 2 5 2" xfId="52489"/>
    <cellStyle name="輸出 2 5 5 2 5 3" xfId="52490"/>
    <cellStyle name="輸出 2 5 5 2 6" xfId="52491"/>
    <cellStyle name="輸出 2 5 5 2 6 2" xfId="52492"/>
    <cellStyle name="輸出 2 5 5 2 6 3" xfId="52493"/>
    <cellStyle name="輸出 2 5 5 2 7" xfId="52494"/>
    <cellStyle name="輸出 2 5 5 2 7 2" xfId="52495"/>
    <cellStyle name="輸出 2 5 5 2 7 3" xfId="52496"/>
    <cellStyle name="輸出 2 5 5 2 8" xfId="52497"/>
    <cellStyle name="輸出 2 5 5 2 8 2" xfId="52498"/>
    <cellStyle name="輸出 2 5 5 2 8 3" xfId="52499"/>
    <cellStyle name="輸出 2 5 5 2 9" xfId="52500"/>
    <cellStyle name="輸出 2 5 5 2 9 2" xfId="52501"/>
    <cellStyle name="輸出 2 5 5 2 9 3" xfId="52502"/>
    <cellStyle name="輸出 2 5 5 3" xfId="52503"/>
    <cellStyle name="輸出 2 5 5 3 2" xfId="52504"/>
    <cellStyle name="輸出 2 5 5 3 3" xfId="52505"/>
    <cellStyle name="輸出 2 5 5 4" xfId="52506"/>
    <cellStyle name="輸出 2 5 5 4 2" xfId="52507"/>
    <cellStyle name="輸出 2 5 5 4 3" xfId="52508"/>
    <cellStyle name="輸出 2 5 5 5" xfId="52509"/>
    <cellStyle name="輸出 2 5 5 5 2" xfId="52510"/>
    <cellStyle name="輸出 2 5 5 5 3" xfId="52511"/>
    <cellStyle name="輸出 2 5 5 6" xfId="52512"/>
    <cellStyle name="輸出 2 5 5 6 2" xfId="52513"/>
    <cellStyle name="輸出 2 5 5 6 3" xfId="52514"/>
    <cellStyle name="輸出 2 5 5 7" xfId="52515"/>
    <cellStyle name="輸出 2 5 5 7 2" xfId="52516"/>
    <cellStyle name="輸出 2 5 5 7 3" xfId="52517"/>
    <cellStyle name="輸出 2 5 5 8" xfId="52518"/>
    <cellStyle name="輸出 2 5 5 8 2" xfId="52519"/>
    <cellStyle name="輸出 2 5 5 8 3" xfId="52520"/>
    <cellStyle name="輸出 2 5 5 9" xfId="52521"/>
    <cellStyle name="輸出 2 5 5 9 2" xfId="52522"/>
    <cellStyle name="輸出 2 5 5 9 3" xfId="52523"/>
    <cellStyle name="輸出 2 5 6" xfId="52524"/>
    <cellStyle name="輸出 2 5 6 10" xfId="52525"/>
    <cellStyle name="輸出 2 5 6 11" xfId="52526"/>
    <cellStyle name="輸出 2 5 6 2" xfId="52527"/>
    <cellStyle name="輸出 2 5 6 2 10" xfId="52528"/>
    <cellStyle name="輸出 2 5 6 2 11" xfId="52529"/>
    <cellStyle name="輸出 2 5 6 2 2" xfId="52530"/>
    <cellStyle name="輸出 2 5 6 2 2 2" xfId="52531"/>
    <cellStyle name="輸出 2 5 6 2 2 3" xfId="52532"/>
    <cellStyle name="輸出 2 5 6 2 3" xfId="52533"/>
    <cellStyle name="輸出 2 5 6 2 3 2" xfId="52534"/>
    <cellStyle name="輸出 2 5 6 2 3 3" xfId="52535"/>
    <cellStyle name="輸出 2 5 6 2 4" xfId="52536"/>
    <cellStyle name="輸出 2 5 6 2 4 2" xfId="52537"/>
    <cellStyle name="輸出 2 5 6 2 4 3" xfId="52538"/>
    <cellStyle name="輸出 2 5 6 2 5" xfId="52539"/>
    <cellStyle name="輸出 2 5 6 2 5 2" xfId="52540"/>
    <cellStyle name="輸出 2 5 6 2 5 3" xfId="52541"/>
    <cellStyle name="輸出 2 5 6 2 6" xfId="52542"/>
    <cellStyle name="輸出 2 5 6 2 6 2" xfId="52543"/>
    <cellStyle name="輸出 2 5 6 2 6 3" xfId="52544"/>
    <cellStyle name="輸出 2 5 6 2 7" xfId="52545"/>
    <cellStyle name="輸出 2 5 6 2 7 2" xfId="52546"/>
    <cellStyle name="輸出 2 5 6 2 7 3" xfId="52547"/>
    <cellStyle name="輸出 2 5 6 2 8" xfId="52548"/>
    <cellStyle name="輸出 2 5 6 2 8 2" xfId="52549"/>
    <cellStyle name="輸出 2 5 6 2 8 3" xfId="52550"/>
    <cellStyle name="輸出 2 5 6 2 9" xfId="52551"/>
    <cellStyle name="輸出 2 5 6 2 9 2" xfId="52552"/>
    <cellStyle name="輸出 2 5 6 2 9 3" xfId="52553"/>
    <cellStyle name="輸出 2 5 6 3" xfId="52554"/>
    <cellStyle name="輸出 2 5 6 3 2" xfId="52555"/>
    <cellStyle name="輸出 2 5 6 3 3" xfId="52556"/>
    <cellStyle name="輸出 2 5 6 4" xfId="52557"/>
    <cellStyle name="輸出 2 5 6 4 2" xfId="52558"/>
    <cellStyle name="輸出 2 5 6 4 3" xfId="52559"/>
    <cellStyle name="輸出 2 5 6 5" xfId="52560"/>
    <cellStyle name="輸出 2 5 6 5 2" xfId="52561"/>
    <cellStyle name="輸出 2 5 6 5 3" xfId="52562"/>
    <cellStyle name="輸出 2 5 6 6" xfId="52563"/>
    <cellStyle name="輸出 2 5 6 6 2" xfId="52564"/>
    <cellStyle name="輸出 2 5 6 6 3" xfId="52565"/>
    <cellStyle name="輸出 2 5 6 7" xfId="52566"/>
    <cellStyle name="輸出 2 5 6 7 2" xfId="52567"/>
    <cellStyle name="輸出 2 5 6 7 3" xfId="52568"/>
    <cellStyle name="輸出 2 5 6 8" xfId="52569"/>
    <cellStyle name="輸出 2 5 6 8 2" xfId="52570"/>
    <cellStyle name="輸出 2 5 6 8 3" xfId="52571"/>
    <cellStyle name="輸出 2 5 6 9" xfId="52572"/>
    <cellStyle name="輸出 2 5 6 9 2" xfId="52573"/>
    <cellStyle name="輸出 2 5 6 9 3" xfId="52574"/>
    <cellStyle name="輸出 2 5 7" xfId="52575"/>
    <cellStyle name="輸出 2 5 7 2" xfId="52576"/>
    <cellStyle name="輸出 2 5 7 3" xfId="52577"/>
    <cellStyle name="輸出 2 6" xfId="52578"/>
    <cellStyle name="輸出 2 6 2" xfId="52579"/>
    <cellStyle name="輸出 2 6 2 2" xfId="52580"/>
    <cellStyle name="輸出 2 6 2 2 2" xfId="52581"/>
    <cellStyle name="輸出 2 6 2 3" xfId="52582"/>
    <cellStyle name="輸出 2 6 2 4" xfId="52583"/>
    <cellStyle name="輸出 2 6 2 4 10" xfId="52584"/>
    <cellStyle name="輸出 2 6 2 4 11" xfId="52585"/>
    <cellStyle name="輸出 2 6 2 4 2" xfId="52586"/>
    <cellStyle name="輸出 2 6 2 4 2 10" xfId="52587"/>
    <cellStyle name="輸出 2 6 2 4 2 11" xfId="52588"/>
    <cellStyle name="輸出 2 6 2 4 2 2" xfId="52589"/>
    <cellStyle name="輸出 2 6 2 4 2 2 2" xfId="52590"/>
    <cellStyle name="輸出 2 6 2 4 2 2 3" xfId="52591"/>
    <cellStyle name="輸出 2 6 2 4 2 3" xfId="52592"/>
    <cellStyle name="輸出 2 6 2 4 2 3 2" xfId="52593"/>
    <cellStyle name="輸出 2 6 2 4 2 3 3" xfId="52594"/>
    <cellStyle name="輸出 2 6 2 4 2 4" xfId="52595"/>
    <cellStyle name="輸出 2 6 2 4 2 4 2" xfId="52596"/>
    <cellStyle name="輸出 2 6 2 4 2 4 3" xfId="52597"/>
    <cellStyle name="輸出 2 6 2 4 2 5" xfId="52598"/>
    <cellStyle name="輸出 2 6 2 4 2 5 2" xfId="52599"/>
    <cellStyle name="輸出 2 6 2 4 2 5 3" xfId="52600"/>
    <cellStyle name="輸出 2 6 2 4 2 6" xfId="52601"/>
    <cellStyle name="輸出 2 6 2 4 2 6 2" xfId="52602"/>
    <cellStyle name="輸出 2 6 2 4 2 6 3" xfId="52603"/>
    <cellStyle name="輸出 2 6 2 4 2 7" xfId="52604"/>
    <cellStyle name="輸出 2 6 2 4 2 7 2" xfId="52605"/>
    <cellStyle name="輸出 2 6 2 4 2 7 3" xfId="52606"/>
    <cellStyle name="輸出 2 6 2 4 2 8" xfId="52607"/>
    <cellStyle name="輸出 2 6 2 4 2 8 2" xfId="52608"/>
    <cellStyle name="輸出 2 6 2 4 2 8 3" xfId="52609"/>
    <cellStyle name="輸出 2 6 2 4 2 9" xfId="52610"/>
    <cellStyle name="輸出 2 6 2 4 2 9 2" xfId="52611"/>
    <cellStyle name="輸出 2 6 2 4 2 9 3" xfId="52612"/>
    <cellStyle name="輸出 2 6 2 4 3" xfId="52613"/>
    <cellStyle name="輸出 2 6 2 4 3 2" xfId="52614"/>
    <cellStyle name="輸出 2 6 2 4 3 3" xfId="52615"/>
    <cellStyle name="輸出 2 6 2 4 4" xfId="52616"/>
    <cellStyle name="輸出 2 6 2 4 4 2" xfId="52617"/>
    <cellStyle name="輸出 2 6 2 4 4 3" xfId="52618"/>
    <cellStyle name="輸出 2 6 2 4 5" xfId="52619"/>
    <cellStyle name="輸出 2 6 2 4 5 2" xfId="52620"/>
    <cellStyle name="輸出 2 6 2 4 5 3" xfId="52621"/>
    <cellStyle name="輸出 2 6 2 4 6" xfId="52622"/>
    <cellStyle name="輸出 2 6 2 4 6 2" xfId="52623"/>
    <cellStyle name="輸出 2 6 2 4 6 3" xfId="52624"/>
    <cellStyle name="輸出 2 6 2 4 7" xfId="52625"/>
    <cellStyle name="輸出 2 6 2 4 7 2" xfId="52626"/>
    <cellStyle name="輸出 2 6 2 4 7 3" xfId="52627"/>
    <cellStyle name="輸出 2 6 2 4 8" xfId="52628"/>
    <cellStyle name="輸出 2 6 2 4 8 2" xfId="52629"/>
    <cellStyle name="輸出 2 6 2 4 8 3" xfId="52630"/>
    <cellStyle name="輸出 2 6 2 4 9" xfId="52631"/>
    <cellStyle name="輸出 2 6 2 4 9 2" xfId="52632"/>
    <cellStyle name="輸出 2 6 2 4 9 3" xfId="52633"/>
    <cellStyle name="輸出 2 6 3" xfId="52634"/>
    <cellStyle name="輸出 2 6 3 2" xfId="52635"/>
    <cellStyle name="輸出 2 6 4" xfId="52636"/>
    <cellStyle name="輸出 2 6 5" xfId="52637"/>
    <cellStyle name="輸出 2 6 5 10" xfId="52638"/>
    <cellStyle name="輸出 2 6 5 11" xfId="52639"/>
    <cellStyle name="輸出 2 6 5 2" xfId="52640"/>
    <cellStyle name="輸出 2 6 5 2 10" xfId="52641"/>
    <cellStyle name="輸出 2 6 5 2 11" xfId="52642"/>
    <cellStyle name="輸出 2 6 5 2 2" xfId="52643"/>
    <cellStyle name="輸出 2 6 5 2 2 2" xfId="52644"/>
    <cellStyle name="輸出 2 6 5 2 2 3" xfId="52645"/>
    <cellStyle name="輸出 2 6 5 2 3" xfId="52646"/>
    <cellStyle name="輸出 2 6 5 2 3 2" xfId="52647"/>
    <cellStyle name="輸出 2 6 5 2 3 3" xfId="52648"/>
    <cellStyle name="輸出 2 6 5 2 4" xfId="52649"/>
    <cellStyle name="輸出 2 6 5 2 4 2" xfId="52650"/>
    <cellStyle name="輸出 2 6 5 2 4 3" xfId="52651"/>
    <cellStyle name="輸出 2 6 5 2 5" xfId="52652"/>
    <cellStyle name="輸出 2 6 5 2 5 2" xfId="52653"/>
    <cellStyle name="輸出 2 6 5 2 5 3" xfId="52654"/>
    <cellStyle name="輸出 2 6 5 2 6" xfId="52655"/>
    <cellStyle name="輸出 2 6 5 2 6 2" xfId="52656"/>
    <cellStyle name="輸出 2 6 5 2 6 3" xfId="52657"/>
    <cellStyle name="輸出 2 6 5 2 7" xfId="52658"/>
    <cellStyle name="輸出 2 6 5 2 7 2" xfId="52659"/>
    <cellStyle name="輸出 2 6 5 2 7 3" xfId="52660"/>
    <cellStyle name="輸出 2 6 5 2 8" xfId="52661"/>
    <cellStyle name="輸出 2 6 5 2 8 2" xfId="52662"/>
    <cellStyle name="輸出 2 6 5 2 8 3" xfId="52663"/>
    <cellStyle name="輸出 2 6 5 2 9" xfId="52664"/>
    <cellStyle name="輸出 2 6 5 2 9 2" xfId="52665"/>
    <cellStyle name="輸出 2 6 5 2 9 3" xfId="52666"/>
    <cellStyle name="輸出 2 6 5 3" xfId="52667"/>
    <cellStyle name="輸出 2 6 5 3 2" xfId="52668"/>
    <cellStyle name="輸出 2 6 5 3 3" xfId="52669"/>
    <cellStyle name="輸出 2 6 5 4" xfId="52670"/>
    <cellStyle name="輸出 2 6 5 4 2" xfId="52671"/>
    <cellStyle name="輸出 2 6 5 4 3" xfId="52672"/>
    <cellStyle name="輸出 2 6 5 5" xfId="52673"/>
    <cellStyle name="輸出 2 6 5 5 2" xfId="52674"/>
    <cellStyle name="輸出 2 6 5 5 3" xfId="52675"/>
    <cellStyle name="輸出 2 6 5 6" xfId="52676"/>
    <cellStyle name="輸出 2 6 5 6 2" xfId="52677"/>
    <cellStyle name="輸出 2 6 5 6 3" xfId="52678"/>
    <cellStyle name="輸出 2 6 5 7" xfId="52679"/>
    <cellStyle name="輸出 2 6 5 7 2" xfId="52680"/>
    <cellStyle name="輸出 2 6 5 7 3" xfId="52681"/>
    <cellStyle name="輸出 2 6 5 8" xfId="52682"/>
    <cellStyle name="輸出 2 6 5 8 2" xfId="52683"/>
    <cellStyle name="輸出 2 6 5 8 3" xfId="52684"/>
    <cellStyle name="輸出 2 6 5 9" xfId="52685"/>
    <cellStyle name="輸出 2 6 5 9 2" xfId="52686"/>
    <cellStyle name="輸出 2 6 5 9 3" xfId="52687"/>
    <cellStyle name="輸出 2 6 6" xfId="52688"/>
    <cellStyle name="輸出 2 6 6 10" xfId="52689"/>
    <cellStyle name="輸出 2 6 6 11" xfId="52690"/>
    <cellStyle name="輸出 2 6 6 2" xfId="52691"/>
    <cellStyle name="輸出 2 6 6 2 10" xfId="52692"/>
    <cellStyle name="輸出 2 6 6 2 11" xfId="52693"/>
    <cellStyle name="輸出 2 6 6 2 2" xfId="52694"/>
    <cellStyle name="輸出 2 6 6 2 2 2" xfId="52695"/>
    <cellStyle name="輸出 2 6 6 2 2 3" xfId="52696"/>
    <cellStyle name="輸出 2 6 6 2 3" xfId="52697"/>
    <cellStyle name="輸出 2 6 6 2 3 2" xfId="52698"/>
    <cellStyle name="輸出 2 6 6 2 3 3" xfId="52699"/>
    <cellStyle name="輸出 2 6 6 2 4" xfId="52700"/>
    <cellStyle name="輸出 2 6 6 2 4 2" xfId="52701"/>
    <cellStyle name="輸出 2 6 6 2 4 3" xfId="52702"/>
    <cellStyle name="輸出 2 6 6 2 5" xfId="52703"/>
    <cellStyle name="輸出 2 6 6 2 5 2" xfId="52704"/>
    <cellStyle name="輸出 2 6 6 2 5 3" xfId="52705"/>
    <cellStyle name="輸出 2 6 6 2 6" xfId="52706"/>
    <cellStyle name="輸出 2 6 6 2 6 2" xfId="52707"/>
    <cellStyle name="輸出 2 6 6 2 6 3" xfId="52708"/>
    <cellStyle name="輸出 2 6 6 2 7" xfId="52709"/>
    <cellStyle name="輸出 2 6 6 2 7 2" xfId="52710"/>
    <cellStyle name="輸出 2 6 6 2 7 3" xfId="52711"/>
    <cellStyle name="輸出 2 6 6 2 8" xfId="52712"/>
    <cellStyle name="輸出 2 6 6 2 8 2" xfId="52713"/>
    <cellStyle name="輸出 2 6 6 2 8 3" xfId="52714"/>
    <cellStyle name="輸出 2 6 6 2 9" xfId="52715"/>
    <cellStyle name="輸出 2 6 6 2 9 2" xfId="52716"/>
    <cellStyle name="輸出 2 6 6 2 9 3" xfId="52717"/>
    <cellStyle name="輸出 2 6 6 3" xfId="52718"/>
    <cellStyle name="輸出 2 6 6 3 2" xfId="52719"/>
    <cellStyle name="輸出 2 6 6 3 3" xfId="52720"/>
    <cellStyle name="輸出 2 6 6 4" xfId="52721"/>
    <cellStyle name="輸出 2 6 6 4 2" xfId="52722"/>
    <cellStyle name="輸出 2 6 6 4 3" xfId="52723"/>
    <cellStyle name="輸出 2 6 6 5" xfId="52724"/>
    <cellStyle name="輸出 2 6 6 5 2" xfId="52725"/>
    <cellStyle name="輸出 2 6 6 5 3" xfId="52726"/>
    <cellStyle name="輸出 2 6 6 6" xfId="52727"/>
    <cellStyle name="輸出 2 6 6 6 2" xfId="52728"/>
    <cellStyle name="輸出 2 6 6 6 3" xfId="52729"/>
    <cellStyle name="輸出 2 6 6 7" xfId="52730"/>
    <cellStyle name="輸出 2 6 6 7 2" xfId="52731"/>
    <cellStyle name="輸出 2 6 6 7 3" xfId="52732"/>
    <cellStyle name="輸出 2 6 6 8" xfId="52733"/>
    <cellStyle name="輸出 2 6 6 8 2" xfId="52734"/>
    <cellStyle name="輸出 2 6 6 8 3" xfId="52735"/>
    <cellStyle name="輸出 2 6 6 9" xfId="52736"/>
    <cellStyle name="輸出 2 6 6 9 2" xfId="52737"/>
    <cellStyle name="輸出 2 6 6 9 3" xfId="52738"/>
    <cellStyle name="輸出 2 6 7" xfId="52739"/>
    <cellStyle name="輸出 2 6 7 2" xfId="52740"/>
    <cellStyle name="輸出 2 6 7 3" xfId="52741"/>
    <cellStyle name="輸出 2 7" xfId="52742"/>
    <cellStyle name="輸出 2 7 2" xfId="52743"/>
    <cellStyle name="輸出 2 7 2 2" xfId="52744"/>
    <cellStyle name="輸出 2 7 3" xfId="52745"/>
    <cellStyle name="輸出 2 7 4" xfId="52746"/>
    <cellStyle name="輸出 2 7 4 10" xfId="52747"/>
    <cellStyle name="輸出 2 7 4 11" xfId="52748"/>
    <cellStyle name="輸出 2 7 4 2" xfId="52749"/>
    <cellStyle name="輸出 2 7 4 2 10" xfId="52750"/>
    <cellStyle name="輸出 2 7 4 2 11" xfId="52751"/>
    <cellStyle name="輸出 2 7 4 2 2" xfId="52752"/>
    <cellStyle name="輸出 2 7 4 2 2 2" xfId="52753"/>
    <cellStyle name="輸出 2 7 4 2 2 3" xfId="52754"/>
    <cellStyle name="輸出 2 7 4 2 3" xfId="52755"/>
    <cellStyle name="輸出 2 7 4 2 3 2" xfId="52756"/>
    <cellStyle name="輸出 2 7 4 2 3 3" xfId="52757"/>
    <cellStyle name="輸出 2 7 4 2 4" xfId="52758"/>
    <cellStyle name="輸出 2 7 4 2 4 2" xfId="52759"/>
    <cellStyle name="輸出 2 7 4 2 4 3" xfId="52760"/>
    <cellStyle name="輸出 2 7 4 2 5" xfId="52761"/>
    <cellStyle name="輸出 2 7 4 2 5 2" xfId="52762"/>
    <cellStyle name="輸出 2 7 4 2 5 3" xfId="52763"/>
    <cellStyle name="輸出 2 7 4 2 6" xfId="52764"/>
    <cellStyle name="輸出 2 7 4 2 6 2" xfId="52765"/>
    <cellStyle name="輸出 2 7 4 2 6 3" xfId="52766"/>
    <cellStyle name="輸出 2 7 4 2 7" xfId="52767"/>
    <cellStyle name="輸出 2 7 4 2 7 2" xfId="52768"/>
    <cellStyle name="輸出 2 7 4 2 7 3" xfId="52769"/>
    <cellStyle name="輸出 2 7 4 2 8" xfId="52770"/>
    <cellStyle name="輸出 2 7 4 2 8 2" xfId="52771"/>
    <cellStyle name="輸出 2 7 4 2 8 3" xfId="52772"/>
    <cellStyle name="輸出 2 7 4 2 9" xfId="52773"/>
    <cellStyle name="輸出 2 7 4 2 9 2" xfId="52774"/>
    <cellStyle name="輸出 2 7 4 2 9 3" xfId="52775"/>
    <cellStyle name="輸出 2 7 4 3" xfId="52776"/>
    <cellStyle name="輸出 2 7 4 3 2" xfId="52777"/>
    <cellStyle name="輸出 2 7 4 3 3" xfId="52778"/>
    <cellStyle name="輸出 2 7 4 4" xfId="52779"/>
    <cellStyle name="輸出 2 7 4 4 2" xfId="52780"/>
    <cellStyle name="輸出 2 7 4 4 3" xfId="52781"/>
    <cellStyle name="輸出 2 7 4 5" xfId="52782"/>
    <cellStyle name="輸出 2 7 4 5 2" xfId="52783"/>
    <cellStyle name="輸出 2 7 4 5 3" xfId="52784"/>
    <cellStyle name="輸出 2 7 4 6" xfId="52785"/>
    <cellStyle name="輸出 2 7 4 6 2" xfId="52786"/>
    <cellStyle name="輸出 2 7 4 6 3" xfId="52787"/>
    <cellStyle name="輸出 2 7 4 7" xfId="52788"/>
    <cellStyle name="輸出 2 7 4 7 2" xfId="52789"/>
    <cellStyle name="輸出 2 7 4 7 3" xfId="52790"/>
    <cellStyle name="輸出 2 7 4 8" xfId="52791"/>
    <cellStyle name="輸出 2 7 4 8 2" xfId="52792"/>
    <cellStyle name="輸出 2 7 4 8 3" xfId="52793"/>
    <cellStyle name="輸出 2 7 4 9" xfId="52794"/>
    <cellStyle name="輸出 2 7 4 9 2" xfId="52795"/>
    <cellStyle name="輸出 2 7 4 9 3" xfId="52796"/>
    <cellStyle name="輸出 2 7 5" xfId="52797"/>
    <cellStyle name="輸出 2 7 5 10" xfId="52798"/>
    <cellStyle name="輸出 2 7 5 11" xfId="52799"/>
    <cellStyle name="輸出 2 7 5 2" xfId="52800"/>
    <cellStyle name="輸出 2 7 5 2 10" xfId="52801"/>
    <cellStyle name="輸出 2 7 5 2 11" xfId="52802"/>
    <cellStyle name="輸出 2 7 5 2 2" xfId="52803"/>
    <cellStyle name="輸出 2 7 5 2 2 2" xfId="52804"/>
    <cellStyle name="輸出 2 7 5 2 2 3" xfId="52805"/>
    <cellStyle name="輸出 2 7 5 2 3" xfId="52806"/>
    <cellStyle name="輸出 2 7 5 2 3 2" xfId="52807"/>
    <cellStyle name="輸出 2 7 5 2 3 3" xfId="52808"/>
    <cellStyle name="輸出 2 7 5 2 4" xfId="52809"/>
    <cellStyle name="輸出 2 7 5 2 4 2" xfId="52810"/>
    <cellStyle name="輸出 2 7 5 2 4 3" xfId="52811"/>
    <cellStyle name="輸出 2 7 5 2 5" xfId="52812"/>
    <cellStyle name="輸出 2 7 5 2 5 2" xfId="52813"/>
    <cellStyle name="輸出 2 7 5 2 5 3" xfId="52814"/>
    <cellStyle name="輸出 2 7 5 2 6" xfId="52815"/>
    <cellStyle name="輸出 2 7 5 2 6 2" xfId="52816"/>
    <cellStyle name="輸出 2 7 5 2 6 3" xfId="52817"/>
    <cellStyle name="輸出 2 7 5 2 7" xfId="52818"/>
    <cellStyle name="輸出 2 7 5 2 7 2" xfId="52819"/>
    <cellStyle name="輸出 2 7 5 2 7 3" xfId="52820"/>
    <cellStyle name="輸出 2 7 5 2 8" xfId="52821"/>
    <cellStyle name="輸出 2 7 5 2 8 2" xfId="52822"/>
    <cellStyle name="輸出 2 7 5 2 8 3" xfId="52823"/>
    <cellStyle name="輸出 2 7 5 2 9" xfId="52824"/>
    <cellStyle name="輸出 2 7 5 2 9 2" xfId="52825"/>
    <cellStyle name="輸出 2 7 5 2 9 3" xfId="52826"/>
    <cellStyle name="輸出 2 7 5 3" xfId="52827"/>
    <cellStyle name="輸出 2 7 5 3 2" xfId="52828"/>
    <cellStyle name="輸出 2 7 5 3 3" xfId="52829"/>
    <cellStyle name="輸出 2 7 5 4" xfId="52830"/>
    <cellStyle name="輸出 2 7 5 4 2" xfId="52831"/>
    <cellStyle name="輸出 2 7 5 4 3" xfId="52832"/>
    <cellStyle name="輸出 2 7 5 5" xfId="52833"/>
    <cellStyle name="輸出 2 7 5 5 2" xfId="52834"/>
    <cellStyle name="輸出 2 7 5 5 3" xfId="52835"/>
    <cellStyle name="輸出 2 7 5 6" xfId="52836"/>
    <cellStyle name="輸出 2 7 5 6 2" xfId="52837"/>
    <cellStyle name="輸出 2 7 5 6 3" xfId="52838"/>
    <cellStyle name="輸出 2 7 5 7" xfId="52839"/>
    <cellStyle name="輸出 2 7 5 7 2" xfId="52840"/>
    <cellStyle name="輸出 2 7 5 7 3" xfId="52841"/>
    <cellStyle name="輸出 2 7 5 8" xfId="52842"/>
    <cellStyle name="輸出 2 7 5 8 2" xfId="52843"/>
    <cellStyle name="輸出 2 7 5 8 3" xfId="52844"/>
    <cellStyle name="輸出 2 7 5 9" xfId="52845"/>
    <cellStyle name="輸出 2 7 5 9 2" xfId="52846"/>
    <cellStyle name="輸出 2 7 5 9 3" xfId="52847"/>
    <cellStyle name="輸出 2 8" xfId="52848"/>
    <cellStyle name="輸出 2 8 2" xfId="52849"/>
    <cellStyle name="輸出 2 8 2 2" xfId="52850"/>
    <cellStyle name="輸出 2 8 3" xfId="52851"/>
    <cellStyle name="輸出 2 8 4" xfId="52852"/>
    <cellStyle name="輸出 2 8 4 10" xfId="52853"/>
    <cellStyle name="輸出 2 8 4 11" xfId="52854"/>
    <cellStyle name="輸出 2 8 4 2" xfId="52855"/>
    <cellStyle name="輸出 2 8 4 2 10" xfId="52856"/>
    <cellStyle name="輸出 2 8 4 2 11" xfId="52857"/>
    <cellStyle name="輸出 2 8 4 2 2" xfId="52858"/>
    <cellStyle name="輸出 2 8 4 2 2 2" xfId="52859"/>
    <cellStyle name="輸出 2 8 4 2 2 3" xfId="52860"/>
    <cellStyle name="輸出 2 8 4 2 3" xfId="52861"/>
    <cellStyle name="輸出 2 8 4 2 3 2" xfId="52862"/>
    <cellStyle name="輸出 2 8 4 2 3 3" xfId="52863"/>
    <cellStyle name="輸出 2 8 4 2 4" xfId="52864"/>
    <cellStyle name="輸出 2 8 4 2 4 2" xfId="52865"/>
    <cellStyle name="輸出 2 8 4 2 4 3" xfId="52866"/>
    <cellStyle name="輸出 2 8 4 2 5" xfId="52867"/>
    <cellStyle name="輸出 2 8 4 2 5 2" xfId="52868"/>
    <cellStyle name="輸出 2 8 4 2 5 3" xfId="52869"/>
    <cellStyle name="輸出 2 8 4 2 6" xfId="52870"/>
    <cellStyle name="輸出 2 8 4 2 6 2" xfId="52871"/>
    <cellStyle name="輸出 2 8 4 2 6 3" xfId="52872"/>
    <cellStyle name="輸出 2 8 4 2 7" xfId="52873"/>
    <cellStyle name="輸出 2 8 4 2 7 2" xfId="52874"/>
    <cellStyle name="輸出 2 8 4 2 7 3" xfId="52875"/>
    <cellStyle name="輸出 2 8 4 2 8" xfId="52876"/>
    <cellStyle name="輸出 2 8 4 2 8 2" xfId="52877"/>
    <cellStyle name="輸出 2 8 4 2 8 3" xfId="52878"/>
    <cellStyle name="輸出 2 8 4 2 9" xfId="52879"/>
    <cellStyle name="輸出 2 8 4 2 9 2" xfId="52880"/>
    <cellStyle name="輸出 2 8 4 2 9 3" xfId="52881"/>
    <cellStyle name="輸出 2 8 4 3" xfId="52882"/>
    <cellStyle name="輸出 2 8 4 3 2" xfId="52883"/>
    <cellStyle name="輸出 2 8 4 3 3" xfId="52884"/>
    <cellStyle name="輸出 2 8 4 4" xfId="52885"/>
    <cellStyle name="輸出 2 8 4 4 2" xfId="52886"/>
    <cellStyle name="輸出 2 8 4 4 3" xfId="52887"/>
    <cellStyle name="輸出 2 8 4 5" xfId="52888"/>
    <cellStyle name="輸出 2 8 4 5 2" xfId="52889"/>
    <cellStyle name="輸出 2 8 4 5 3" xfId="52890"/>
    <cellStyle name="輸出 2 8 4 6" xfId="52891"/>
    <cellStyle name="輸出 2 8 4 6 2" xfId="52892"/>
    <cellStyle name="輸出 2 8 4 6 3" xfId="52893"/>
    <cellStyle name="輸出 2 8 4 7" xfId="52894"/>
    <cellStyle name="輸出 2 8 4 7 2" xfId="52895"/>
    <cellStyle name="輸出 2 8 4 7 3" xfId="52896"/>
    <cellStyle name="輸出 2 8 4 8" xfId="52897"/>
    <cellStyle name="輸出 2 8 4 8 2" xfId="52898"/>
    <cellStyle name="輸出 2 8 4 8 3" xfId="52899"/>
    <cellStyle name="輸出 2 8 4 9" xfId="52900"/>
    <cellStyle name="輸出 2 8 4 9 2" xfId="52901"/>
    <cellStyle name="輸出 2 8 4 9 3" xfId="52902"/>
    <cellStyle name="輸出 2 9" xfId="52903"/>
    <cellStyle name="輸出 2 9 2" xfId="52904"/>
    <cellStyle name="輸出 3" xfId="15527"/>
    <cellStyle name="輸出 3 2" xfId="15528"/>
    <cellStyle name="輸出 3 2 2" xfId="52905"/>
    <cellStyle name="輸出 3 2 2 2" xfId="52906"/>
    <cellStyle name="輸出 3 2 2 3" xfId="52907"/>
    <cellStyle name="輸出 3 2 3" xfId="52908"/>
    <cellStyle name="輸出 3 2 3 2" xfId="52909"/>
    <cellStyle name="輸出 3 2 3 3" xfId="52910"/>
    <cellStyle name="輸出 3 2 4" xfId="52911"/>
    <cellStyle name="輸出 3 2 4 2" xfId="52912"/>
    <cellStyle name="輸出 3 2 4 3" xfId="52913"/>
    <cellStyle name="輸出 3 2 5" xfId="52914"/>
    <cellStyle name="輸出 3 2 6" xfId="52915"/>
    <cellStyle name="輸出 3 3" xfId="52916"/>
    <cellStyle name="輸出 3 3 2" xfId="52917"/>
    <cellStyle name="輸出 3 3 3" xfId="52918"/>
    <cellStyle name="輸出 3 4" xfId="52919"/>
    <cellStyle name="輸出 3 4 2" xfId="52920"/>
    <cellStyle name="輸出 3 4 3" xfId="52921"/>
    <cellStyle name="輸出 3 5" xfId="52922"/>
    <cellStyle name="輸出 3 5 2" xfId="52923"/>
    <cellStyle name="輸出 3 5 3" xfId="52924"/>
    <cellStyle name="輸出 3 6" xfId="52925"/>
    <cellStyle name="輸出 3 7" xfId="52926"/>
    <cellStyle name="輸出 4" xfId="15529"/>
    <cellStyle name="輸出 4 2" xfId="15530"/>
    <cellStyle name="輸出 4 2 2" xfId="52927"/>
    <cellStyle name="輸出 4 2 2 2" xfId="52928"/>
    <cellStyle name="輸出 4 2 2 3" xfId="52929"/>
    <cellStyle name="輸出 4 2 3" xfId="52930"/>
    <cellStyle name="輸出 4 2 3 2" xfId="52931"/>
    <cellStyle name="輸出 4 2 3 3" xfId="52932"/>
    <cellStyle name="輸出 4 2 4" xfId="52933"/>
    <cellStyle name="輸出 4 2 4 2" xfId="52934"/>
    <cellStyle name="輸出 4 2 4 3" xfId="52935"/>
    <cellStyle name="輸出 4 2 5" xfId="52936"/>
    <cellStyle name="輸出 4 2 6" xfId="52937"/>
    <cellStyle name="輸出 4 3" xfId="52938"/>
    <cellStyle name="輸出 4 3 2" xfId="52939"/>
    <cellStyle name="輸出 4 3 3" xfId="52940"/>
    <cellStyle name="輸出 4 4" xfId="52941"/>
    <cellStyle name="輸出 4 4 2" xfId="52942"/>
    <cellStyle name="輸出 4 4 3" xfId="52943"/>
    <cellStyle name="輸出 4 5" xfId="52944"/>
    <cellStyle name="輸出 4 5 2" xfId="52945"/>
    <cellStyle name="輸出 4 5 3" xfId="52946"/>
    <cellStyle name="輸出 4 6" xfId="52947"/>
    <cellStyle name="輸出 4 7" xfId="52948"/>
    <cellStyle name="輸出 5" xfId="15531"/>
    <cellStyle name="輸出 5 2" xfId="15532"/>
    <cellStyle name="輸出 5 2 2" xfId="52949"/>
    <cellStyle name="輸出 5 2 2 2" xfId="52950"/>
    <cellStyle name="輸出 5 2 2 3" xfId="52951"/>
    <cellStyle name="輸出 5 2 3" xfId="52952"/>
    <cellStyle name="輸出 5 2 3 2" xfId="52953"/>
    <cellStyle name="輸出 5 2 3 3" xfId="52954"/>
    <cellStyle name="輸出 5 2 4" xfId="52955"/>
    <cellStyle name="輸出 5 2 4 2" xfId="52956"/>
    <cellStyle name="輸出 5 2 4 3" xfId="52957"/>
    <cellStyle name="輸出 5 2 5" xfId="52958"/>
    <cellStyle name="輸出 5 2 6" xfId="52959"/>
    <cellStyle name="輸出 5 3" xfId="52960"/>
    <cellStyle name="輸出 5 3 2" xfId="52961"/>
    <cellStyle name="輸出 5 3 3" xfId="52962"/>
    <cellStyle name="輸出 5 4" xfId="52963"/>
    <cellStyle name="輸出 5 4 2" xfId="52964"/>
    <cellStyle name="輸出 5 4 3" xfId="52965"/>
    <cellStyle name="輸出 5 5" xfId="52966"/>
    <cellStyle name="輸出 5 5 2" xfId="52967"/>
    <cellStyle name="輸出 5 5 3" xfId="52968"/>
    <cellStyle name="輸出 5 6" xfId="52969"/>
    <cellStyle name="輸出 5 7" xfId="52970"/>
    <cellStyle name="輸出 6" xfId="15533"/>
    <cellStyle name="輸出 6 2" xfId="15534"/>
    <cellStyle name="輸出 6 2 2" xfId="52971"/>
    <cellStyle name="輸出 6 2 2 2" xfId="52972"/>
    <cellStyle name="輸出 6 2 2 3" xfId="52973"/>
    <cellStyle name="輸出 6 2 3" xfId="52974"/>
    <cellStyle name="輸出 6 2 3 2" xfId="52975"/>
    <cellStyle name="輸出 6 2 3 3" xfId="52976"/>
    <cellStyle name="輸出 6 2 4" xfId="52977"/>
    <cellStyle name="輸出 6 2 4 2" xfId="52978"/>
    <cellStyle name="輸出 6 2 4 3" xfId="52979"/>
    <cellStyle name="輸出 6 2 5" xfId="52980"/>
    <cellStyle name="輸出 6 2 6" xfId="52981"/>
    <cellStyle name="輸出 6 3" xfId="52982"/>
    <cellStyle name="輸出 6 3 2" xfId="52983"/>
    <cellStyle name="輸出 6 3 3" xfId="52984"/>
    <cellStyle name="輸出 6 4" xfId="52985"/>
    <cellStyle name="輸出 6 4 2" xfId="52986"/>
    <cellStyle name="輸出 6 4 3" xfId="52987"/>
    <cellStyle name="輸出 6 5" xfId="52988"/>
    <cellStyle name="輸出 6 5 2" xfId="52989"/>
    <cellStyle name="輸出 6 5 3" xfId="52990"/>
    <cellStyle name="輸出 6 6" xfId="52991"/>
    <cellStyle name="輸出 6 7" xfId="52992"/>
    <cellStyle name="輸出 7" xfId="15535"/>
    <cellStyle name="輸出 7 2" xfId="15536"/>
    <cellStyle name="輸出 7 2 2" xfId="52993"/>
    <cellStyle name="輸出 7 2 2 2" xfId="52994"/>
    <cellStyle name="輸出 7 2 2 3" xfId="52995"/>
    <cellStyle name="輸出 7 2 3" xfId="52996"/>
    <cellStyle name="輸出 7 2 3 2" xfId="52997"/>
    <cellStyle name="輸出 7 2 3 3" xfId="52998"/>
    <cellStyle name="輸出 7 2 4" xfId="52999"/>
    <cellStyle name="輸出 7 2 4 2" xfId="53000"/>
    <cellStyle name="輸出 7 2 4 3" xfId="53001"/>
    <cellStyle name="輸出 7 2 5" xfId="53002"/>
    <cellStyle name="輸出 7 2 6" xfId="53003"/>
    <cellStyle name="輸出 7 3" xfId="53004"/>
    <cellStyle name="輸出 7 3 2" xfId="53005"/>
    <cellStyle name="輸出 7 3 3" xfId="53006"/>
    <cellStyle name="輸出 7 4" xfId="53007"/>
    <cellStyle name="輸出 7 4 2" xfId="53008"/>
    <cellStyle name="輸出 7 4 3" xfId="53009"/>
    <cellStyle name="輸出 7 5" xfId="53010"/>
    <cellStyle name="輸出 7 5 2" xfId="53011"/>
    <cellStyle name="輸出 7 5 3" xfId="53012"/>
    <cellStyle name="輸出 7 6" xfId="53013"/>
    <cellStyle name="輸出 7 7" xfId="53014"/>
    <cellStyle name="輸出 8" xfId="15537"/>
    <cellStyle name="輸出 8 2" xfId="53015"/>
    <cellStyle name="輸出 8 2 2" xfId="53016"/>
    <cellStyle name="輸出 8 2 2 2" xfId="53017"/>
    <cellStyle name="輸出 8 2 2 3" xfId="53018"/>
    <cellStyle name="輸出 8 2 3" xfId="53019"/>
    <cellStyle name="輸出 8 2 3 2" xfId="53020"/>
    <cellStyle name="輸出 8 2 3 3" xfId="53021"/>
    <cellStyle name="輸出 8 2 4" xfId="53022"/>
    <cellStyle name="輸出 8 2 4 2" xfId="53023"/>
    <cellStyle name="輸出 8 2 4 3" xfId="53024"/>
    <cellStyle name="輸出 8 2 5" xfId="53025"/>
    <cellStyle name="輸出 8 2 6" xfId="53026"/>
    <cellStyle name="輸出 8 3" xfId="53027"/>
    <cellStyle name="輸出 8 3 2" xfId="53028"/>
    <cellStyle name="輸出 8 3 3" xfId="53029"/>
    <cellStyle name="輸出 8 4" xfId="53030"/>
    <cellStyle name="輸出 8 4 2" xfId="53031"/>
    <cellStyle name="輸出 8 4 3" xfId="53032"/>
    <cellStyle name="輸出 8 5" xfId="53033"/>
    <cellStyle name="輸出 8 5 2" xfId="53034"/>
    <cellStyle name="輸出 8 5 3" xfId="53035"/>
    <cellStyle name="輸出 8 6" xfId="53036"/>
    <cellStyle name="輸出 8 7" xfId="53037"/>
    <cellStyle name="輸出 9" xfId="53038"/>
    <cellStyle name="輸出 9 2" xfId="53039"/>
    <cellStyle name="輸出 9 2 2" xfId="53040"/>
    <cellStyle name="輸出 9 2 2 2" xfId="53041"/>
    <cellStyle name="輸出 9 2 2 3" xfId="53042"/>
    <cellStyle name="輸出 9 2 3" xfId="53043"/>
    <cellStyle name="輸出 9 2 3 2" xfId="53044"/>
    <cellStyle name="輸出 9 2 3 3" xfId="53045"/>
    <cellStyle name="輸出 9 2 4" xfId="53046"/>
    <cellStyle name="輸出 9 2 4 2" xfId="53047"/>
    <cellStyle name="輸出 9 2 4 3" xfId="53048"/>
    <cellStyle name="輸出 9 2 5" xfId="53049"/>
    <cellStyle name="輸出 9 2 6" xfId="53050"/>
    <cellStyle name="輸出 9 3" xfId="53051"/>
    <cellStyle name="輸出 9 3 2" xfId="53052"/>
    <cellStyle name="輸出 9 3 3" xfId="53053"/>
    <cellStyle name="輸出 9 4" xfId="53054"/>
    <cellStyle name="輸出 9 4 2" xfId="53055"/>
    <cellStyle name="輸出 9 4 3" xfId="53056"/>
    <cellStyle name="輸出 9 5" xfId="53057"/>
    <cellStyle name="輸出 9 5 2" xfId="53058"/>
    <cellStyle name="輸出 9 5 3" xfId="53059"/>
    <cellStyle name="輸出 9 6" xfId="53060"/>
    <cellStyle name="輸出 9 7" xfId="53061"/>
    <cellStyle name="輸入" xfId="15538"/>
    <cellStyle name="輸入 10" xfId="53062"/>
    <cellStyle name="輸入 10 2" xfId="53063"/>
    <cellStyle name="輸入 10 3" xfId="53064"/>
    <cellStyle name="輸入 11" xfId="53065"/>
    <cellStyle name="輸入 11 2" xfId="53066"/>
    <cellStyle name="輸入 11 3" xfId="53067"/>
    <cellStyle name="輸入 12" xfId="53068"/>
    <cellStyle name="輸入 12 2" xfId="53069"/>
    <cellStyle name="輸入 12 3" xfId="53070"/>
    <cellStyle name="輸入 13" xfId="53071"/>
    <cellStyle name="輸入 14" xfId="53072"/>
    <cellStyle name="輸入 2" xfId="15539"/>
    <cellStyle name="輸入 2 10" xfId="53073"/>
    <cellStyle name="輸入 2 10 10" xfId="53074"/>
    <cellStyle name="輸入 2 10 10 2" xfId="53075"/>
    <cellStyle name="輸入 2 10 10 3" xfId="53076"/>
    <cellStyle name="輸入 2 10 11" xfId="53077"/>
    <cellStyle name="輸入 2 10 12" xfId="53078"/>
    <cellStyle name="輸入 2 10 2" xfId="53079"/>
    <cellStyle name="輸入 2 10 2 10" xfId="53080"/>
    <cellStyle name="輸入 2 10 2 11" xfId="53081"/>
    <cellStyle name="輸入 2 10 2 2" xfId="53082"/>
    <cellStyle name="輸入 2 10 2 2 2" xfId="53083"/>
    <cellStyle name="輸入 2 10 2 2 3" xfId="53084"/>
    <cellStyle name="輸入 2 10 2 3" xfId="53085"/>
    <cellStyle name="輸入 2 10 2 3 2" xfId="53086"/>
    <cellStyle name="輸入 2 10 2 3 3" xfId="53087"/>
    <cellStyle name="輸入 2 10 2 4" xfId="53088"/>
    <cellStyle name="輸入 2 10 2 4 2" xfId="53089"/>
    <cellStyle name="輸入 2 10 2 4 3" xfId="53090"/>
    <cellStyle name="輸入 2 10 2 5" xfId="53091"/>
    <cellStyle name="輸入 2 10 2 5 2" xfId="53092"/>
    <cellStyle name="輸入 2 10 2 5 3" xfId="53093"/>
    <cellStyle name="輸入 2 10 2 6" xfId="53094"/>
    <cellStyle name="輸入 2 10 2 6 2" xfId="53095"/>
    <cellStyle name="輸入 2 10 2 6 3" xfId="53096"/>
    <cellStyle name="輸入 2 10 2 7" xfId="53097"/>
    <cellStyle name="輸入 2 10 2 7 2" xfId="53098"/>
    <cellStyle name="輸入 2 10 2 7 3" xfId="53099"/>
    <cellStyle name="輸入 2 10 2 8" xfId="53100"/>
    <cellStyle name="輸入 2 10 2 8 2" xfId="53101"/>
    <cellStyle name="輸入 2 10 2 8 3" xfId="53102"/>
    <cellStyle name="輸入 2 10 2 9" xfId="53103"/>
    <cellStyle name="輸入 2 10 2 9 2" xfId="53104"/>
    <cellStyle name="輸入 2 10 2 9 3" xfId="53105"/>
    <cellStyle name="輸入 2 10 3" xfId="53106"/>
    <cellStyle name="輸入 2 10 3 2" xfId="53107"/>
    <cellStyle name="輸入 2 10 3 3" xfId="53108"/>
    <cellStyle name="輸入 2 10 4" xfId="53109"/>
    <cellStyle name="輸入 2 10 4 2" xfId="53110"/>
    <cellStyle name="輸入 2 10 4 3" xfId="53111"/>
    <cellStyle name="輸入 2 10 5" xfId="53112"/>
    <cellStyle name="輸入 2 10 5 2" xfId="53113"/>
    <cellStyle name="輸入 2 10 5 3" xfId="53114"/>
    <cellStyle name="輸入 2 10 6" xfId="53115"/>
    <cellStyle name="輸入 2 10 6 2" xfId="53116"/>
    <cellStyle name="輸入 2 10 6 3" xfId="53117"/>
    <cellStyle name="輸入 2 10 7" xfId="53118"/>
    <cellStyle name="輸入 2 10 7 2" xfId="53119"/>
    <cellStyle name="輸入 2 10 7 3" xfId="53120"/>
    <cellStyle name="輸入 2 10 8" xfId="53121"/>
    <cellStyle name="輸入 2 10 8 2" xfId="53122"/>
    <cellStyle name="輸入 2 10 8 3" xfId="53123"/>
    <cellStyle name="輸入 2 10 9" xfId="53124"/>
    <cellStyle name="輸入 2 10 9 2" xfId="53125"/>
    <cellStyle name="輸入 2 10 9 3" xfId="53126"/>
    <cellStyle name="輸入 2 11" xfId="53127"/>
    <cellStyle name="輸入 2 12" xfId="53128"/>
    <cellStyle name="輸入 2 12 10" xfId="53129"/>
    <cellStyle name="輸入 2 12 10 2" xfId="53130"/>
    <cellStyle name="輸入 2 12 10 3" xfId="53131"/>
    <cellStyle name="輸入 2 12 11" xfId="53132"/>
    <cellStyle name="輸入 2 12 12" xfId="53133"/>
    <cellStyle name="輸入 2 12 2" xfId="53134"/>
    <cellStyle name="輸入 2 12 2 10" xfId="53135"/>
    <cellStyle name="輸入 2 12 2 11" xfId="53136"/>
    <cellStyle name="輸入 2 12 2 2" xfId="53137"/>
    <cellStyle name="輸入 2 12 2 2 2" xfId="53138"/>
    <cellStyle name="輸入 2 12 2 2 3" xfId="53139"/>
    <cellStyle name="輸入 2 12 2 3" xfId="53140"/>
    <cellStyle name="輸入 2 12 2 3 2" xfId="53141"/>
    <cellStyle name="輸入 2 12 2 3 3" xfId="53142"/>
    <cellStyle name="輸入 2 12 2 4" xfId="53143"/>
    <cellStyle name="輸入 2 12 2 4 2" xfId="53144"/>
    <cellStyle name="輸入 2 12 2 4 3" xfId="53145"/>
    <cellStyle name="輸入 2 12 2 5" xfId="53146"/>
    <cellStyle name="輸入 2 12 2 5 2" xfId="53147"/>
    <cellStyle name="輸入 2 12 2 5 3" xfId="53148"/>
    <cellStyle name="輸入 2 12 2 6" xfId="53149"/>
    <cellStyle name="輸入 2 12 2 6 2" xfId="53150"/>
    <cellStyle name="輸入 2 12 2 6 3" xfId="53151"/>
    <cellStyle name="輸入 2 12 2 7" xfId="53152"/>
    <cellStyle name="輸入 2 12 2 7 2" xfId="53153"/>
    <cellStyle name="輸入 2 12 2 7 3" xfId="53154"/>
    <cellStyle name="輸入 2 12 2 8" xfId="53155"/>
    <cellStyle name="輸入 2 12 2 8 2" xfId="53156"/>
    <cellStyle name="輸入 2 12 2 8 3" xfId="53157"/>
    <cellStyle name="輸入 2 12 2 9" xfId="53158"/>
    <cellStyle name="輸入 2 12 2 9 2" xfId="53159"/>
    <cellStyle name="輸入 2 12 2 9 3" xfId="53160"/>
    <cellStyle name="輸入 2 12 3" xfId="53161"/>
    <cellStyle name="輸入 2 12 3 2" xfId="53162"/>
    <cellStyle name="輸入 2 12 3 3" xfId="53163"/>
    <cellStyle name="輸入 2 12 4" xfId="53164"/>
    <cellStyle name="輸入 2 12 4 2" xfId="53165"/>
    <cellStyle name="輸入 2 12 4 3" xfId="53166"/>
    <cellStyle name="輸入 2 12 5" xfId="53167"/>
    <cellStyle name="輸入 2 12 5 2" xfId="53168"/>
    <cellStyle name="輸入 2 12 5 3" xfId="53169"/>
    <cellStyle name="輸入 2 12 6" xfId="53170"/>
    <cellStyle name="輸入 2 12 6 2" xfId="53171"/>
    <cellStyle name="輸入 2 12 6 3" xfId="53172"/>
    <cellStyle name="輸入 2 12 7" xfId="53173"/>
    <cellStyle name="輸入 2 12 7 2" xfId="53174"/>
    <cellStyle name="輸入 2 12 7 3" xfId="53175"/>
    <cellStyle name="輸入 2 12 8" xfId="53176"/>
    <cellStyle name="輸入 2 12 8 2" xfId="53177"/>
    <cellStyle name="輸入 2 12 8 3" xfId="53178"/>
    <cellStyle name="輸入 2 12 9" xfId="53179"/>
    <cellStyle name="輸入 2 12 9 2" xfId="53180"/>
    <cellStyle name="輸入 2 12 9 3" xfId="53181"/>
    <cellStyle name="輸入 2 13" xfId="53182"/>
    <cellStyle name="輸入 2 13 2" xfId="53183"/>
    <cellStyle name="輸入 2 13 3" xfId="53184"/>
    <cellStyle name="輸入 2 14" xfId="53185"/>
    <cellStyle name="輸入 2 2" xfId="15540"/>
    <cellStyle name="輸入 2 2 2" xfId="53186"/>
    <cellStyle name="輸入 2 2 2 2" xfId="53187"/>
    <cellStyle name="輸入 2 2 2 2 2" xfId="53188"/>
    <cellStyle name="輸入 2 2 2 3" xfId="53189"/>
    <cellStyle name="輸入 2 2 2 4" xfId="53190"/>
    <cellStyle name="輸入 2 2 2 4 10" xfId="53191"/>
    <cellStyle name="輸入 2 2 2 4 10 2" xfId="53192"/>
    <cellStyle name="輸入 2 2 2 4 10 3" xfId="53193"/>
    <cellStyle name="輸入 2 2 2 4 11" xfId="53194"/>
    <cellStyle name="輸入 2 2 2 4 12" xfId="53195"/>
    <cellStyle name="輸入 2 2 2 4 2" xfId="53196"/>
    <cellStyle name="輸入 2 2 2 4 2 10" xfId="53197"/>
    <cellStyle name="輸入 2 2 2 4 2 11" xfId="53198"/>
    <cellStyle name="輸入 2 2 2 4 2 2" xfId="53199"/>
    <cellStyle name="輸入 2 2 2 4 2 2 2" xfId="53200"/>
    <cellStyle name="輸入 2 2 2 4 2 2 3" xfId="53201"/>
    <cellStyle name="輸入 2 2 2 4 2 3" xfId="53202"/>
    <cellStyle name="輸入 2 2 2 4 2 3 2" xfId="53203"/>
    <cellStyle name="輸入 2 2 2 4 2 3 3" xfId="53204"/>
    <cellStyle name="輸入 2 2 2 4 2 4" xfId="53205"/>
    <cellStyle name="輸入 2 2 2 4 2 4 2" xfId="53206"/>
    <cellStyle name="輸入 2 2 2 4 2 4 3" xfId="53207"/>
    <cellStyle name="輸入 2 2 2 4 2 5" xfId="53208"/>
    <cellStyle name="輸入 2 2 2 4 2 5 2" xfId="53209"/>
    <cellStyle name="輸入 2 2 2 4 2 5 3" xfId="53210"/>
    <cellStyle name="輸入 2 2 2 4 2 6" xfId="53211"/>
    <cellStyle name="輸入 2 2 2 4 2 6 2" xfId="53212"/>
    <cellStyle name="輸入 2 2 2 4 2 6 3" xfId="53213"/>
    <cellStyle name="輸入 2 2 2 4 2 7" xfId="53214"/>
    <cellStyle name="輸入 2 2 2 4 2 7 2" xfId="53215"/>
    <cellStyle name="輸入 2 2 2 4 2 7 3" xfId="53216"/>
    <cellStyle name="輸入 2 2 2 4 2 8" xfId="53217"/>
    <cellStyle name="輸入 2 2 2 4 2 8 2" xfId="53218"/>
    <cellStyle name="輸入 2 2 2 4 2 8 3" xfId="53219"/>
    <cellStyle name="輸入 2 2 2 4 2 9" xfId="53220"/>
    <cellStyle name="輸入 2 2 2 4 2 9 2" xfId="53221"/>
    <cellStyle name="輸入 2 2 2 4 2 9 3" xfId="53222"/>
    <cellStyle name="輸入 2 2 2 4 3" xfId="53223"/>
    <cellStyle name="輸入 2 2 2 4 3 2" xfId="53224"/>
    <cellStyle name="輸入 2 2 2 4 3 3" xfId="53225"/>
    <cellStyle name="輸入 2 2 2 4 4" xfId="53226"/>
    <cellStyle name="輸入 2 2 2 4 4 2" xfId="53227"/>
    <cellStyle name="輸入 2 2 2 4 4 3" xfId="53228"/>
    <cellStyle name="輸入 2 2 2 4 5" xfId="53229"/>
    <cellStyle name="輸入 2 2 2 4 5 2" xfId="53230"/>
    <cellStyle name="輸入 2 2 2 4 5 3" xfId="53231"/>
    <cellStyle name="輸入 2 2 2 4 6" xfId="53232"/>
    <cellStyle name="輸入 2 2 2 4 6 2" xfId="53233"/>
    <cellStyle name="輸入 2 2 2 4 6 3" xfId="53234"/>
    <cellStyle name="輸入 2 2 2 4 7" xfId="53235"/>
    <cellStyle name="輸入 2 2 2 4 7 2" xfId="53236"/>
    <cellStyle name="輸入 2 2 2 4 7 3" xfId="53237"/>
    <cellStyle name="輸入 2 2 2 4 8" xfId="53238"/>
    <cellStyle name="輸入 2 2 2 4 8 2" xfId="53239"/>
    <cellStyle name="輸入 2 2 2 4 8 3" xfId="53240"/>
    <cellStyle name="輸入 2 2 2 4 9" xfId="53241"/>
    <cellStyle name="輸入 2 2 2 4 9 2" xfId="53242"/>
    <cellStyle name="輸入 2 2 2 4 9 3" xfId="53243"/>
    <cellStyle name="輸入 2 2 2 5" xfId="53244"/>
    <cellStyle name="輸入 2 2 2 5 10" xfId="53245"/>
    <cellStyle name="輸入 2 2 2 5 10 2" xfId="53246"/>
    <cellStyle name="輸入 2 2 2 5 10 3" xfId="53247"/>
    <cellStyle name="輸入 2 2 2 5 11" xfId="53248"/>
    <cellStyle name="輸入 2 2 2 5 12" xfId="53249"/>
    <cellStyle name="輸入 2 2 2 5 2" xfId="53250"/>
    <cellStyle name="輸入 2 2 2 5 2 10" xfId="53251"/>
    <cellStyle name="輸入 2 2 2 5 2 11" xfId="53252"/>
    <cellStyle name="輸入 2 2 2 5 2 2" xfId="53253"/>
    <cellStyle name="輸入 2 2 2 5 2 2 2" xfId="53254"/>
    <cellStyle name="輸入 2 2 2 5 2 2 3" xfId="53255"/>
    <cellStyle name="輸入 2 2 2 5 2 3" xfId="53256"/>
    <cellStyle name="輸入 2 2 2 5 2 3 2" xfId="53257"/>
    <cellStyle name="輸入 2 2 2 5 2 3 3" xfId="53258"/>
    <cellStyle name="輸入 2 2 2 5 2 4" xfId="53259"/>
    <cellStyle name="輸入 2 2 2 5 2 4 2" xfId="53260"/>
    <cellStyle name="輸入 2 2 2 5 2 4 3" xfId="53261"/>
    <cellStyle name="輸入 2 2 2 5 2 5" xfId="53262"/>
    <cellStyle name="輸入 2 2 2 5 2 5 2" xfId="53263"/>
    <cellStyle name="輸入 2 2 2 5 2 5 3" xfId="53264"/>
    <cellStyle name="輸入 2 2 2 5 2 6" xfId="53265"/>
    <cellStyle name="輸入 2 2 2 5 2 6 2" xfId="53266"/>
    <cellStyle name="輸入 2 2 2 5 2 6 3" xfId="53267"/>
    <cellStyle name="輸入 2 2 2 5 2 7" xfId="53268"/>
    <cellStyle name="輸入 2 2 2 5 2 7 2" xfId="53269"/>
    <cellStyle name="輸入 2 2 2 5 2 7 3" xfId="53270"/>
    <cellStyle name="輸入 2 2 2 5 2 8" xfId="53271"/>
    <cellStyle name="輸入 2 2 2 5 2 8 2" xfId="53272"/>
    <cellStyle name="輸入 2 2 2 5 2 8 3" xfId="53273"/>
    <cellStyle name="輸入 2 2 2 5 2 9" xfId="53274"/>
    <cellStyle name="輸入 2 2 2 5 2 9 2" xfId="53275"/>
    <cellStyle name="輸入 2 2 2 5 2 9 3" xfId="53276"/>
    <cellStyle name="輸入 2 2 2 5 3" xfId="53277"/>
    <cellStyle name="輸入 2 2 2 5 3 2" xfId="53278"/>
    <cellStyle name="輸入 2 2 2 5 3 3" xfId="53279"/>
    <cellStyle name="輸入 2 2 2 5 4" xfId="53280"/>
    <cellStyle name="輸入 2 2 2 5 4 2" xfId="53281"/>
    <cellStyle name="輸入 2 2 2 5 4 3" xfId="53282"/>
    <cellStyle name="輸入 2 2 2 5 5" xfId="53283"/>
    <cellStyle name="輸入 2 2 2 5 5 2" xfId="53284"/>
    <cellStyle name="輸入 2 2 2 5 5 3" xfId="53285"/>
    <cellStyle name="輸入 2 2 2 5 6" xfId="53286"/>
    <cellStyle name="輸入 2 2 2 5 6 2" xfId="53287"/>
    <cellStyle name="輸入 2 2 2 5 6 3" xfId="53288"/>
    <cellStyle name="輸入 2 2 2 5 7" xfId="53289"/>
    <cellStyle name="輸入 2 2 2 5 7 2" xfId="53290"/>
    <cellStyle name="輸入 2 2 2 5 7 3" xfId="53291"/>
    <cellStyle name="輸入 2 2 2 5 8" xfId="53292"/>
    <cellStyle name="輸入 2 2 2 5 8 2" xfId="53293"/>
    <cellStyle name="輸入 2 2 2 5 8 3" xfId="53294"/>
    <cellStyle name="輸入 2 2 2 5 9" xfId="53295"/>
    <cellStyle name="輸入 2 2 2 5 9 2" xfId="53296"/>
    <cellStyle name="輸入 2 2 2 5 9 3" xfId="53297"/>
    <cellStyle name="輸入 2 2 2 6" xfId="53298"/>
    <cellStyle name="輸入 2 2 2 6 2" xfId="53299"/>
    <cellStyle name="輸入 2 2 2 6 3" xfId="53300"/>
    <cellStyle name="輸入 2 2 2 7" xfId="53301"/>
    <cellStyle name="輸入 2 2 3" xfId="53302"/>
    <cellStyle name="輸入 2 2 3 2" xfId="53303"/>
    <cellStyle name="輸入 2 2 3 3" xfId="53304"/>
    <cellStyle name="輸入 2 2 3 3 10" xfId="53305"/>
    <cellStyle name="輸入 2 2 3 3 10 2" xfId="53306"/>
    <cellStyle name="輸入 2 2 3 3 10 3" xfId="53307"/>
    <cellStyle name="輸入 2 2 3 3 11" xfId="53308"/>
    <cellStyle name="輸入 2 2 3 3 12" xfId="53309"/>
    <cellStyle name="輸入 2 2 3 3 2" xfId="53310"/>
    <cellStyle name="輸入 2 2 3 3 2 10" xfId="53311"/>
    <cellStyle name="輸入 2 2 3 3 2 11" xfId="53312"/>
    <cellStyle name="輸入 2 2 3 3 2 2" xfId="53313"/>
    <cellStyle name="輸入 2 2 3 3 2 2 2" xfId="53314"/>
    <cellStyle name="輸入 2 2 3 3 2 2 3" xfId="53315"/>
    <cellStyle name="輸入 2 2 3 3 2 3" xfId="53316"/>
    <cellStyle name="輸入 2 2 3 3 2 3 2" xfId="53317"/>
    <cellStyle name="輸入 2 2 3 3 2 3 3" xfId="53318"/>
    <cellStyle name="輸入 2 2 3 3 2 4" xfId="53319"/>
    <cellStyle name="輸入 2 2 3 3 2 4 2" xfId="53320"/>
    <cellStyle name="輸入 2 2 3 3 2 4 3" xfId="53321"/>
    <cellStyle name="輸入 2 2 3 3 2 5" xfId="53322"/>
    <cellStyle name="輸入 2 2 3 3 2 5 2" xfId="53323"/>
    <cellStyle name="輸入 2 2 3 3 2 5 3" xfId="53324"/>
    <cellStyle name="輸入 2 2 3 3 2 6" xfId="53325"/>
    <cellStyle name="輸入 2 2 3 3 2 6 2" xfId="53326"/>
    <cellStyle name="輸入 2 2 3 3 2 6 3" xfId="53327"/>
    <cellStyle name="輸入 2 2 3 3 2 7" xfId="53328"/>
    <cellStyle name="輸入 2 2 3 3 2 7 2" xfId="53329"/>
    <cellStyle name="輸入 2 2 3 3 2 7 3" xfId="53330"/>
    <cellStyle name="輸入 2 2 3 3 2 8" xfId="53331"/>
    <cellStyle name="輸入 2 2 3 3 2 8 2" xfId="53332"/>
    <cellStyle name="輸入 2 2 3 3 2 8 3" xfId="53333"/>
    <cellStyle name="輸入 2 2 3 3 2 9" xfId="53334"/>
    <cellStyle name="輸入 2 2 3 3 2 9 2" xfId="53335"/>
    <cellStyle name="輸入 2 2 3 3 2 9 3" xfId="53336"/>
    <cellStyle name="輸入 2 2 3 3 3" xfId="53337"/>
    <cellStyle name="輸入 2 2 3 3 3 2" xfId="53338"/>
    <cellStyle name="輸入 2 2 3 3 3 3" xfId="53339"/>
    <cellStyle name="輸入 2 2 3 3 4" xfId="53340"/>
    <cellStyle name="輸入 2 2 3 3 4 2" xfId="53341"/>
    <cellStyle name="輸入 2 2 3 3 4 3" xfId="53342"/>
    <cellStyle name="輸入 2 2 3 3 5" xfId="53343"/>
    <cellStyle name="輸入 2 2 3 3 5 2" xfId="53344"/>
    <cellStyle name="輸入 2 2 3 3 5 3" xfId="53345"/>
    <cellStyle name="輸入 2 2 3 3 6" xfId="53346"/>
    <cellStyle name="輸入 2 2 3 3 6 2" xfId="53347"/>
    <cellStyle name="輸入 2 2 3 3 6 3" xfId="53348"/>
    <cellStyle name="輸入 2 2 3 3 7" xfId="53349"/>
    <cellStyle name="輸入 2 2 3 3 7 2" xfId="53350"/>
    <cellStyle name="輸入 2 2 3 3 7 3" xfId="53351"/>
    <cellStyle name="輸入 2 2 3 3 8" xfId="53352"/>
    <cellStyle name="輸入 2 2 3 3 8 2" xfId="53353"/>
    <cellStyle name="輸入 2 2 3 3 8 3" xfId="53354"/>
    <cellStyle name="輸入 2 2 3 3 9" xfId="53355"/>
    <cellStyle name="輸入 2 2 3 3 9 2" xfId="53356"/>
    <cellStyle name="輸入 2 2 3 3 9 3" xfId="53357"/>
    <cellStyle name="輸入 2 2 3 4" xfId="53358"/>
    <cellStyle name="輸入 2 2 3 4 2" xfId="53359"/>
    <cellStyle name="輸入 2 2 3 4 3" xfId="53360"/>
    <cellStyle name="輸入 2 2 4" xfId="53361"/>
    <cellStyle name="輸入 2 2 4 2" xfId="53362"/>
    <cellStyle name="輸入 2 2 4 2 2" xfId="53363"/>
    <cellStyle name="輸入 2 2 4 2 3" xfId="53364"/>
    <cellStyle name="輸入 2 2 5" xfId="53365"/>
    <cellStyle name="輸入 2 2 5 10" xfId="53366"/>
    <cellStyle name="輸入 2 2 5 10 2" xfId="53367"/>
    <cellStyle name="輸入 2 2 5 10 3" xfId="53368"/>
    <cellStyle name="輸入 2 2 5 11" xfId="53369"/>
    <cellStyle name="輸入 2 2 5 12" xfId="53370"/>
    <cellStyle name="輸入 2 2 5 2" xfId="53371"/>
    <cellStyle name="輸入 2 2 5 2 10" xfId="53372"/>
    <cellStyle name="輸入 2 2 5 2 11" xfId="53373"/>
    <cellStyle name="輸入 2 2 5 2 2" xfId="53374"/>
    <cellStyle name="輸入 2 2 5 2 2 2" xfId="53375"/>
    <cellStyle name="輸入 2 2 5 2 2 3" xfId="53376"/>
    <cellStyle name="輸入 2 2 5 2 3" xfId="53377"/>
    <cellStyle name="輸入 2 2 5 2 3 2" xfId="53378"/>
    <cellStyle name="輸入 2 2 5 2 3 3" xfId="53379"/>
    <cellStyle name="輸入 2 2 5 2 4" xfId="53380"/>
    <cellStyle name="輸入 2 2 5 2 4 2" xfId="53381"/>
    <cellStyle name="輸入 2 2 5 2 4 3" xfId="53382"/>
    <cellStyle name="輸入 2 2 5 2 5" xfId="53383"/>
    <cellStyle name="輸入 2 2 5 2 5 2" xfId="53384"/>
    <cellStyle name="輸入 2 2 5 2 5 3" xfId="53385"/>
    <cellStyle name="輸入 2 2 5 2 6" xfId="53386"/>
    <cellStyle name="輸入 2 2 5 2 6 2" xfId="53387"/>
    <cellStyle name="輸入 2 2 5 2 6 3" xfId="53388"/>
    <cellStyle name="輸入 2 2 5 2 7" xfId="53389"/>
    <cellStyle name="輸入 2 2 5 2 7 2" xfId="53390"/>
    <cellStyle name="輸入 2 2 5 2 7 3" xfId="53391"/>
    <cellStyle name="輸入 2 2 5 2 8" xfId="53392"/>
    <cellStyle name="輸入 2 2 5 2 8 2" xfId="53393"/>
    <cellStyle name="輸入 2 2 5 2 8 3" xfId="53394"/>
    <cellStyle name="輸入 2 2 5 2 9" xfId="53395"/>
    <cellStyle name="輸入 2 2 5 2 9 2" xfId="53396"/>
    <cellStyle name="輸入 2 2 5 2 9 3" xfId="53397"/>
    <cellStyle name="輸入 2 2 5 3" xfId="53398"/>
    <cellStyle name="輸入 2 2 5 3 2" xfId="53399"/>
    <cellStyle name="輸入 2 2 5 3 3" xfId="53400"/>
    <cellStyle name="輸入 2 2 5 4" xfId="53401"/>
    <cellStyle name="輸入 2 2 5 4 2" xfId="53402"/>
    <cellStyle name="輸入 2 2 5 4 3" xfId="53403"/>
    <cellStyle name="輸入 2 2 5 5" xfId="53404"/>
    <cellStyle name="輸入 2 2 5 5 2" xfId="53405"/>
    <cellStyle name="輸入 2 2 5 5 3" xfId="53406"/>
    <cellStyle name="輸入 2 2 5 6" xfId="53407"/>
    <cellStyle name="輸入 2 2 5 6 2" xfId="53408"/>
    <cellStyle name="輸入 2 2 5 6 3" xfId="53409"/>
    <cellStyle name="輸入 2 2 5 7" xfId="53410"/>
    <cellStyle name="輸入 2 2 5 7 2" xfId="53411"/>
    <cellStyle name="輸入 2 2 5 7 3" xfId="53412"/>
    <cellStyle name="輸入 2 2 5 8" xfId="53413"/>
    <cellStyle name="輸入 2 2 5 8 2" xfId="53414"/>
    <cellStyle name="輸入 2 2 5 8 3" xfId="53415"/>
    <cellStyle name="輸入 2 2 5 9" xfId="53416"/>
    <cellStyle name="輸入 2 2 5 9 2" xfId="53417"/>
    <cellStyle name="輸入 2 2 5 9 3" xfId="53418"/>
    <cellStyle name="輸入 2 2 6" xfId="53419"/>
    <cellStyle name="輸入 2 2 6 10" xfId="53420"/>
    <cellStyle name="輸入 2 2 6 10 2" xfId="53421"/>
    <cellStyle name="輸入 2 2 6 10 3" xfId="53422"/>
    <cellStyle name="輸入 2 2 6 11" xfId="53423"/>
    <cellStyle name="輸入 2 2 6 12" xfId="53424"/>
    <cellStyle name="輸入 2 2 6 2" xfId="53425"/>
    <cellStyle name="輸入 2 2 6 2 10" xfId="53426"/>
    <cellStyle name="輸入 2 2 6 2 11" xfId="53427"/>
    <cellStyle name="輸入 2 2 6 2 2" xfId="53428"/>
    <cellStyle name="輸入 2 2 6 2 2 2" xfId="53429"/>
    <cellStyle name="輸入 2 2 6 2 2 3" xfId="53430"/>
    <cellStyle name="輸入 2 2 6 2 3" xfId="53431"/>
    <cellStyle name="輸入 2 2 6 2 3 2" xfId="53432"/>
    <cellStyle name="輸入 2 2 6 2 3 3" xfId="53433"/>
    <cellStyle name="輸入 2 2 6 2 4" xfId="53434"/>
    <cellStyle name="輸入 2 2 6 2 4 2" xfId="53435"/>
    <cellStyle name="輸入 2 2 6 2 4 3" xfId="53436"/>
    <cellStyle name="輸入 2 2 6 2 5" xfId="53437"/>
    <cellStyle name="輸入 2 2 6 2 5 2" xfId="53438"/>
    <cellStyle name="輸入 2 2 6 2 5 3" xfId="53439"/>
    <cellStyle name="輸入 2 2 6 2 6" xfId="53440"/>
    <cellStyle name="輸入 2 2 6 2 6 2" xfId="53441"/>
    <cellStyle name="輸入 2 2 6 2 6 3" xfId="53442"/>
    <cellStyle name="輸入 2 2 6 2 7" xfId="53443"/>
    <cellStyle name="輸入 2 2 6 2 7 2" xfId="53444"/>
    <cellStyle name="輸入 2 2 6 2 7 3" xfId="53445"/>
    <cellStyle name="輸入 2 2 6 2 8" xfId="53446"/>
    <cellStyle name="輸入 2 2 6 2 8 2" xfId="53447"/>
    <cellStyle name="輸入 2 2 6 2 8 3" xfId="53448"/>
    <cellStyle name="輸入 2 2 6 2 9" xfId="53449"/>
    <cellStyle name="輸入 2 2 6 2 9 2" xfId="53450"/>
    <cellStyle name="輸入 2 2 6 2 9 3" xfId="53451"/>
    <cellStyle name="輸入 2 2 6 3" xfId="53452"/>
    <cellStyle name="輸入 2 2 6 3 2" xfId="53453"/>
    <cellStyle name="輸入 2 2 6 3 3" xfId="53454"/>
    <cellStyle name="輸入 2 2 6 4" xfId="53455"/>
    <cellStyle name="輸入 2 2 6 4 2" xfId="53456"/>
    <cellStyle name="輸入 2 2 6 4 3" xfId="53457"/>
    <cellStyle name="輸入 2 2 6 5" xfId="53458"/>
    <cellStyle name="輸入 2 2 6 5 2" xfId="53459"/>
    <cellStyle name="輸入 2 2 6 5 3" xfId="53460"/>
    <cellStyle name="輸入 2 2 6 6" xfId="53461"/>
    <cellStyle name="輸入 2 2 6 6 2" xfId="53462"/>
    <cellStyle name="輸入 2 2 6 6 3" xfId="53463"/>
    <cellStyle name="輸入 2 2 6 7" xfId="53464"/>
    <cellStyle name="輸入 2 2 6 7 2" xfId="53465"/>
    <cellStyle name="輸入 2 2 6 7 3" xfId="53466"/>
    <cellStyle name="輸入 2 2 6 8" xfId="53467"/>
    <cellStyle name="輸入 2 2 6 8 2" xfId="53468"/>
    <cellStyle name="輸入 2 2 6 8 3" xfId="53469"/>
    <cellStyle name="輸入 2 2 6 9" xfId="53470"/>
    <cellStyle name="輸入 2 2 6 9 2" xfId="53471"/>
    <cellStyle name="輸入 2 2 6 9 3" xfId="53472"/>
    <cellStyle name="輸入 2 2 7" xfId="53473"/>
    <cellStyle name="輸入 2 2 7 2" xfId="53474"/>
    <cellStyle name="輸入 2 2 7 3" xfId="53475"/>
    <cellStyle name="輸入 2 2 8" xfId="53476"/>
    <cellStyle name="輸入 2 3" xfId="53477"/>
    <cellStyle name="輸入 2 3 2" xfId="53478"/>
    <cellStyle name="輸入 2 3 2 2" xfId="53479"/>
    <cellStyle name="輸入 2 3 2 2 2" xfId="53480"/>
    <cellStyle name="輸入 2 3 2 3" xfId="53481"/>
    <cellStyle name="輸入 2 3 2 4" xfId="53482"/>
    <cellStyle name="輸入 2 3 2 4 10" xfId="53483"/>
    <cellStyle name="輸入 2 3 2 4 10 2" xfId="53484"/>
    <cellStyle name="輸入 2 3 2 4 10 3" xfId="53485"/>
    <cellStyle name="輸入 2 3 2 4 11" xfId="53486"/>
    <cellStyle name="輸入 2 3 2 4 12" xfId="53487"/>
    <cellStyle name="輸入 2 3 2 4 2" xfId="53488"/>
    <cellStyle name="輸入 2 3 2 4 2 10" xfId="53489"/>
    <cellStyle name="輸入 2 3 2 4 2 11" xfId="53490"/>
    <cellStyle name="輸入 2 3 2 4 2 2" xfId="53491"/>
    <cellStyle name="輸入 2 3 2 4 2 2 2" xfId="53492"/>
    <cellStyle name="輸入 2 3 2 4 2 2 3" xfId="53493"/>
    <cellStyle name="輸入 2 3 2 4 2 3" xfId="53494"/>
    <cellStyle name="輸入 2 3 2 4 2 3 2" xfId="53495"/>
    <cellStyle name="輸入 2 3 2 4 2 3 3" xfId="53496"/>
    <cellStyle name="輸入 2 3 2 4 2 4" xfId="53497"/>
    <cellStyle name="輸入 2 3 2 4 2 4 2" xfId="53498"/>
    <cellStyle name="輸入 2 3 2 4 2 4 3" xfId="53499"/>
    <cellStyle name="輸入 2 3 2 4 2 5" xfId="53500"/>
    <cellStyle name="輸入 2 3 2 4 2 5 2" xfId="53501"/>
    <cellStyle name="輸入 2 3 2 4 2 5 3" xfId="53502"/>
    <cellStyle name="輸入 2 3 2 4 2 6" xfId="53503"/>
    <cellStyle name="輸入 2 3 2 4 2 6 2" xfId="53504"/>
    <cellStyle name="輸入 2 3 2 4 2 6 3" xfId="53505"/>
    <cellStyle name="輸入 2 3 2 4 2 7" xfId="53506"/>
    <cellStyle name="輸入 2 3 2 4 2 7 2" xfId="53507"/>
    <cellStyle name="輸入 2 3 2 4 2 7 3" xfId="53508"/>
    <cellStyle name="輸入 2 3 2 4 2 8" xfId="53509"/>
    <cellStyle name="輸入 2 3 2 4 2 8 2" xfId="53510"/>
    <cellStyle name="輸入 2 3 2 4 2 8 3" xfId="53511"/>
    <cellStyle name="輸入 2 3 2 4 2 9" xfId="53512"/>
    <cellStyle name="輸入 2 3 2 4 2 9 2" xfId="53513"/>
    <cellStyle name="輸入 2 3 2 4 2 9 3" xfId="53514"/>
    <cellStyle name="輸入 2 3 2 4 3" xfId="53515"/>
    <cellStyle name="輸入 2 3 2 4 3 2" xfId="53516"/>
    <cellStyle name="輸入 2 3 2 4 3 3" xfId="53517"/>
    <cellStyle name="輸入 2 3 2 4 4" xfId="53518"/>
    <cellStyle name="輸入 2 3 2 4 4 2" xfId="53519"/>
    <cellStyle name="輸入 2 3 2 4 4 3" xfId="53520"/>
    <cellStyle name="輸入 2 3 2 4 5" xfId="53521"/>
    <cellStyle name="輸入 2 3 2 4 5 2" xfId="53522"/>
    <cellStyle name="輸入 2 3 2 4 5 3" xfId="53523"/>
    <cellStyle name="輸入 2 3 2 4 6" xfId="53524"/>
    <cellStyle name="輸入 2 3 2 4 6 2" xfId="53525"/>
    <cellStyle name="輸入 2 3 2 4 6 3" xfId="53526"/>
    <cellStyle name="輸入 2 3 2 4 7" xfId="53527"/>
    <cellStyle name="輸入 2 3 2 4 7 2" xfId="53528"/>
    <cellStyle name="輸入 2 3 2 4 7 3" xfId="53529"/>
    <cellStyle name="輸入 2 3 2 4 8" xfId="53530"/>
    <cellStyle name="輸入 2 3 2 4 8 2" xfId="53531"/>
    <cellStyle name="輸入 2 3 2 4 8 3" xfId="53532"/>
    <cellStyle name="輸入 2 3 2 4 9" xfId="53533"/>
    <cellStyle name="輸入 2 3 2 4 9 2" xfId="53534"/>
    <cellStyle name="輸入 2 3 2 4 9 3" xfId="53535"/>
    <cellStyle name="輸入 2 3 2 5" xfId="53536"/>
    <cellStyle name="輸入 2 3 2 5 10" xfId="53537"/>
    <cellStyle name="輸入 2 3 2 5 10 2" xfId="53538"/>
    <cellStyle name="輸入 2 3 2 5 10 3" xfId="53539"/>
    <cellStyle name="輸入 2 3 2 5 11" xfId="53540"/>
    <cellStyle name="輸入 2 3 2 5 12" xfId="53541"/>
    <cellStyle name="輸入 2 3 2 5 2" xfId="53542"/>
    <cellStyle name="輸入 2 3 2 5 2 10" xfId="53543"/>
    <cellStyle name="輸入 2 3 2 5 2 11" xfId="53544"/>
    <cellStyle name="輸入 2 3 2 5 2 2" xfId="53545"/>
    <cellStyle name="輸入 2 3 2 5 2 2 2" xfId="53546"/>
    <cellStyle name="輸入 2 3 2 5 2 2 3" xfId="53547"/>
    <cellStyle name="輸入 2 3 2 5 2 3" xfId="53548"/>
    <cellStyle name="輸入 2 3 2 5 2 3 2" xfId="53549"/>
    <cellStyle name="輸入 2 3 2 5 2 3 3" xfId="53550"/>
    <cellStyle name="輸入 2 3 2 5 2 4" xfId="53551"/>
    <cellStyle name="輸入 2 3 2 5 2 4 2" xfId="53552"/>
    <cellStyle name="輸入 2 3 2 5 2 4 3" xfId="53553"/>
    <cellStyle name="輸入 2 3 2 5 2 5" xfId="53554"/>
    <cellStyle name="輸入 2 3 2 5 2 5 2" xfId="53555"/>
    <cellStyle name="輸入 2 3 2 5 2 5 3" xfId="53556"/>
    <cellStyle name="輸入 2 3 2 5 2 6" xfId="53557"/>
    <cellStyle name="輸入 2 3 2 5 2 6 2" xfId="53558"/>
    <cellStyle name="輸入 2 3 2 5 2 6 3" xfId="53559"/>
    <cellStyle name="輸入 2 3 2 5 2 7" xfId="53560"/>
    <cellStyle name="輸入 2 3 2 5 2 7 2" xfId="53561"/>
    <cellStyle name="輸入 2 3 2 5 2 7 3" xfId="53562"/>
    <cellStyle name="輸入 2 3 2 5 2 8" xfId="53563"/>
    <cellStyle name="輸入 2 3 2 5 2 8 2" xfId="53564"/>
    <cellStyle name="輸入 2 3 2 5 2 8 3" xfId="53565"/>
    <cellStyle name="輸入 2 3 2 5 2 9" xfId="53566"/>
    <cellStyle name="輸入 2 3 2 5 2 9 2" xfId="53567"/>
    <cellStyle name="輸入 2 3 2 5 2 9 3" xfId="53568"/>
    <cellStyle name="輸入 2 3 2 5 3" xfId="53569"/>
    <cellStyle name="輸入 2 3 2 5 3 2" xfId="53570"/>
    <cellStyle name="輸入 2 3 2 5 3 3" xfId="53571"/>
    <cellStyle name="輸入 2 3 2 5 4" xfId="53572"/>
    <cellStyle name="輸入 2 3 2 5 4 2" xfId="53573"/>
    <cellStyle name="輸入 2 3 2 5 4 3" xfId="53574"/>
    <cellStyle name="輸入 2 3 2 5 5" xfId="53575"/>
    <cellStyle name="輸入 2 3 2 5 5 2" xfId="53576"/>
    <cellStyle name="輸入 2 3 2 5 5 3" xfId="53577"/>
    <cellStyle name="輸入 2 3 2 5 6" xfId="53578"/>
    <cellStyle name="輸入 2 3 2 5 6 2" xfId="53579"/>
    <cellStyle name="輸入 2 3 2 5 6 3" xfId="53580"/>
    <cellStyle name="輸入 2 3 2 5 7" xfId="53581"/>
    <cellStyle name="輸入 2 3 2 5 7 2" xfId="53582"/>
    <cellStyle name="輸入 2 3 2 5 7 3" xfId="53583"/>
    <cellStyle name="輸入 2 3 2 5 8" xfId="53584"/>
    <cellStyle name="輸入 2 3 2 5 8 2" xfId="53585"/>
    <cellStyle name="輸入 2 3 2 5 8 3" xfId="53586"/>
    <cellStyle name="輸入 2 3 2 5 9" xfId="53587"/>
    <cellStyle name="輸入 2 3 2 5 9 2" xfId="53588"/>
    <cellStyle name="輸入 2 3 2 5 9 3" xfId="53589"/>
    <cellStyle name="輸入 2 3 2 6" xfId="53590"/>
    <cellStyle name="輸入 2 3 3" xfId="53591"/>
    <cellStyle name="輸入 2 3 3 2" xfId="53592"/>
    <cellStyle name="輸入 2 3 3 3" xfId="53593"/>
    <cellStyle name="輸入 2 3 3 3 10" xfId="53594"/>
    <cellStyle name="輸入 2 3 3 3 10 2" xfId="53595"/>
    <cellStyle name="輸入 2 3 3 3 10 3" xfId="53596"/>
    <cellStyle name="輸入 2 3 3 3 11" xfId="53597"/>
    <cellStyle name="輸入 2 3 3 3 12" xfId="53598"/>
    <cellStyle name="輸入 2 3 3 3 2" xfId="53599"/>
    <cellStyle name="輸入 2 3 3 3 2 10" xfId="53600"/>
    <cellStyle name="輸入 2 3 3 3 2 11" xfId="53601"/>
    <cellStyle name="輸入 2 3 3 3 2 2" xfId="53602"/>
    <cellStyle name="輸入 2 3 3 3 2 2 2" xfId="53603"/>
    <cellStyle name="輸入 2 3 3 3 2 2 3" xfId="53604"/>
    <cellStyle name="輸入 2 3 3 3 2 3" xfId="53605"/>
    <cellStyle name="輸入 2 3 3 3 2 3 2" xfId="53606"/>
    <cellStyle name="輸入 2 3 3 3 2 3 3" xfId="53607"/>
    <cellStyle name="輸入 2 3 3 3 2 4" xfId="53608"/>
    <cellStyle name="輸入 2 3 3 3 2 4 2" xfId="53609"/>
    <cellStyle name="輸入 2 3 3 3 2 4 3" xfId="53610"/>
    <cellStyle name="輸入 2 3 3 3 2 5" xfId="53611"/>
    <cellStyle name="輸入 2 3 3 3 2 5 2" xfId="53612"/>
    <cellStyle name="輸入 2 3 3 3 2 5 3" xfId="53613"/>
    <cellStyle name="輸入 2 3 3 3 2 6" xfId="53614"/>
    <cellStyle name="輸入 2 3 3 3 2 6 2" xfId="53615"/>
    <cellStyle name="輸入 2 3 3 3 2 6 3" xfId="53616"/>
    <cellStyle name="輸入 2 3 3 3 2 7" xfId="53617"/>
    <cellStyle name="輸入 2 3 3 3 2 7 2" xfId="53618"/>
    <cellStyle name="輸入 2 3 3 3 2 7 3" xfId="53619"/>
    <cellStyle name="輸入 2 3 3 3 2 8" xfId="53620"/>
    <cellStyle name="輸入 2 3 3 3 2 8 2" xfId="53621"/>
    <cellStyle name="輸入 2 3 3 3 2 8 3" xfId="53622"/>
    <cellStyle name="輸入 2 3 3 3 2 9" xfId="53623"/>
    <cellStyle name="輸入 2 3 3 3 2 9 2" xfId="53624"/>
    <cellStyle name="輸入 2 3 3 3 2 9 3" xfId="53625"/>
    <cellStyle name="輸入 2 3 3 3 3" xfId="53626"/>
    <cellStyle name="輸入 2 3 3 3 3 2" xfId="53627"/>
    <cellStyle name="輸入 2 3 3 3 3 3" xfId="53628"/>
    <cellStyle name="輸入 2 3 3 3 4" xfId="53629"/>
    <cellStyle name="輸入 2 3 3 3 4 2" xfId="53630"/>
    <cellStyle name="輸入 2 3 3 3 4 3" xfId="53631"/>
    <cellStyle name="輸入 2 3 3 3 5" xfId="53632"/>
    <cellStyle name="輸入 2 3 3 3 5 2" xfId="53633"/>
    <cellStyle name="輸入 2 3 3 3 5 3" xfId="53634"/>
    <cellStyle name="輸入 2 3 3 3 6" xfId="53635"/>
    <cellStyle name="輸入 2 3 3 3 6 2" xfId="53636"/>
    <cellStyle name="輸入 2 3 3 3 6 3" xfId="53637"/>
    <cellStyle name="輸入 2 3 3 3 7" xfId="53638"/>
    <cellStyle name="輸入 2 3 3 3 7 2" xfId="53639"/>
    <cellStyle name="輸入 2 3 3 3 7 3" xfId="53640"/>
    <cellStyle name="輸入 2 3 3 3 8" xfId="53641"/>
    <cellStyle name="輸入 2 3 3 3 8 2" xfId="53642"/>
    <cellStyle name="輸入 2 3 3 3 8 3" xfId="53643"/>
    <cellStyle name="輸入 2 3 3 3 9" xfId="53644"/>
    <cellStyle name="輸入 2 3 3 3 9 2" xfId="53645"/>
    <cellStyle name="輸入 2 3 3 3 9 3" xfId="53646"/>
    <cellStyle name="輸入 2 3 4" xfId="53647"/>
    <cellStyle name="輸入 2 3 5" xfId="53648"/>
    <cellStyle name="輸入 2 3 5 10" xfId="53649"/>
    <cellStyle name="輸入 2 3 5 10 2" xfId="53650"/>
    <cellStyle name="輸入 2 3 5 10 3" xfId="53651"/>
    <cellStyle name="輸入 2 3 5 11" xfId="53652"/>
    <cellStyle name="輸入 2 3 5 12" xfId="53653"/>
    <cellStyle name="輸入 2 3 5 2" xfId="53654"/>
    <cellStyle name="輸入 2 3 5 2 10" xfId="53655"/>
    <cellStyle name="輸入 2 3 5 2 11" xfId="53656"/>
    <cellStyle name="輸入 2 3 5 2 2" xfId="53657"/>
    <cellStyle name="輸入 2 3 5 2 2 2" xfId="53658"/>
    <cellStyle name="輸入 2 3 5 2 2 3" xfId="53659"/>
    <cellStyle name="輸入 2 3 5 2 3" xfId="53660"/>
    <cellStyle name="輸入 2 3 5 2 3 2" xfId="53661"/>
    <cellStyle name="輸入 2 3 5 2 3 3" xfId="53662"/>
    <cellStyle name="輸入 2 3 5 2 4" xfId="53663"/>
    <cellStyle name="輸入 2 3 5 2 4 2" xfId="53664"/>
    <cellStyle name="輸入 2 3 5 2 4 3" xfId="53665"/>
    <cellStyle name="輸入 2 3 5 2 5" xfId="53666"/>
    <cellStyle name="輸入 2 3 5 2 5 2" xfId="53667"/>
    <cellStyle name="輸入 2 3 5 2 5 3" xfId="53668"/>
    <cellStyle name="輸入 2 3 5 2 6" xfId="53669"/>
    <cellStyle name="輸入 2 3 5 2 6 2" xfId="53670"/>
    <cellStyle name="輸入 2 3 5 2 6 3" xfId="53671"/>
    <cellStyle name="輸入 2 3 5 2 7" xfId="53672"/>
    <cellStyle name="輸入 2 3 5 2 7 2" xfId="53673"/>
    <cellStyle name="輸入 2 3 5 2 7 3" xfId="53674"/>
    <cellStyle name="輸入 2 3 5 2 8" xfId="53675"/>
    <cellStyle name="輸入 2 3 5 2 8 2" xfId="53676"/>
    <cellStyle name="輸入 2 3 5 2 8 3" xfId="53677"/>
    <cellStyle name="輸入 2 3 5 2 9" xfId="53678"/>
    <cellStyle name="輸入 2 3 5 2 9 2" xfId="53679"/>
    <cellStyle name="輸入 2 3 5 2 9 3" xfId="53680"/>
    <cellStyle name="輸入 2 3 5 3" xfId="53681"/>
    <cellStyle name="輸入 2 3 5 3 2" xfId="53682"/>
    <cellStyle name="輸入 2 3 5 3 3" xfId="53683"/>
    <cellStyle name="輸入 2 3 5 4" xfId="53684"/>
    <cellStyle name="輸入 2 3 5 4 2" xfId="53685"/>
    <cellStyle name="輸入 2 3 5 4 3" xfId="53686"/>
    <cellStyle name="輸入 2 3 5 5" xfId="53687"/>
    <cellStyle name="輸入 2 3 5 5 2" xfId="53688"/>
    <cellStyle name="輸入 2 3 5 5 3" xfId="53689"/>
    <cellStyle name="輸入 2 3 5 6" xfId="53690"/>
    <cellStyle name="輸入 2 3 5 6 2" xfId="53691"/>
    <cellStyle name="輸入 2 3 5 6 3" xfId="53692"/>
    <cellStyle name="輸入 2 3 5 7" xfId="53693"/>
    <cellStyle name="輸入 2 3 5 7 2" xfId="53694"/>
    <cellStyle name="輸入 2 3 5 7 3" xfId="53695"/>
    <cellStyle name="輸入 2 3 5 8" xfId="53696"/>
    <cellStyle name="輸入 2 3 5 8 2" xfId="53697"/>
    <cellStyle name="輸入 2 3 5 8 3" xfId="53698"/>
    <cellStyle name="輸入 2 3 5 9" xfId="53699"/>
    <cellStyle name="輸入 2 3 5 9 2" xfId="53700"/>
    <cellStyle name="輸入 2 3 5 9 3" xfId="53701"/>
    <cellStyle name="輸入 2 3 6" xfId="53702"/>
    <cellStyle name="輸入 2 3 6 10" xfId="53703"/>
    <cellStyle name="輸入 2 3 6 10 2" xfId="53704"/>
    <cellStyle name="輸入 2 3 6 10 3" xfId="53705"/>
    <cellStyle name="輸入 2 3 6 11" xfId="53706"/>
    <cellStyle name="輸入 2 3 6 12" xfId="53707"/>
    <cellStyle name="輸入 2 3 6 2" xfId="53708"/>
    <cellStyle name="輸入 2 3 6 2 10" xfId="53709"/>
    <cellStyle name="輸入 2 3 6 2 11" xfId="53710"/>
    <cellStyle name="輸入 2 3 6 2 2" xfId="53711"/>
    <cellStyle name="輸入 2 3 6 2 2 2" xfId="53712"/>
    <cellStyle name="輸入 2 3 6 2 2 3" xfId="53713"/>
    <cellStyle name="輸入 2 3 6 2 3" xfId="53714"/>
    <cellStyle name="輸入 2 3 6 2 3 2" xfId="53715"/>
    <cellStyle name="輸入 2 3 6 2 3 3" xfId="53716"/>
    <cellStyle name="輸入 2 3 6 2 4" xfId="53717"/>
    <cellStyle name="輸入 2 3 6 2 4 2" xfId="53718"/>
    <cellStyle name="輸入 2 3 6 2 4 3" xfId="53719"/>
    <cellStyle name="輸入 2 3 6 2 5" xfId="53720"/>
    <cellStyle name="輸入 2 3 6 2 5 2" xfId="53721"/>
    <cellStyle name="輸入 2 3 6 2 5 3" xfId="53722"/>
    <cellStyle name="輸入 2 3 6 2 6" xfId="53723"/>
    <cellStyle name="輸入 2 3 6 2 6 2" xfId="53724"/>
    <cellStyle name="輸入 2 3 6 2 6 3" xfId="53725"/>
    <cellStyle name="輸入 2 3 6 2 7" xfId="53726"/>
    <cellStyle name="輸入 2 3 6 2 7 2" xfId="53727"/>
    <cellStyle name="輸入 2 3 6 2 7 3" xfId="53728"/>
    <cellStyle name="輸入 2 3 6 2 8" xfId="53729"/>
    <cellStyle name="輸入 2 3 6 2 8 2" xfId="53730"/>
    <cellStyle name="輸入 2 3 6 2 8 3" xfId="53731"/>
    <cellStyle name="輸入 2 3 6 2 9" xfId="53732"/>
    <cellStyle name="輸入 2 3 6 2 9 2" xfId="53733"/>
    <cellStyle name="輸入 2 3 6 2 9 3" xfId="53734"/>
    <cellStyle name="輸入 2 3 6 3" xfId="53735"/>
    <cellStyle name="輸入 2 3 6 3 2" xfId="53736"/>
    <cellStyle name="輸入 2 3 6 3 3" xfId="53737"/>
    <cellStyle name="輸入 2 3 6 4" xfId="53738"/>
    <cellStyle name="輸入 2 3 6 4 2" xfId="53739"/>
    <cellStyle name="輸入 2 3 6 4 3" xfId="53740"/>
    <cellStyle name="輸入 2 3 6 5" xfId="53741"/>
    <cellStyle name="輸入 2 3 6 5 2" xfId="53742"/>
    <cellStyle name="輸入 2 3 6 5 3" xfId="53743"/>
    <cellStyle name="輸入 2 3 6 6" xfId="53744"/>
    <cellStyle name="輸入 2 3 6 6 2" xfId="53745"/>
    <cellStyle name="輸入 2 3 6 6 3" xfId="53746"/>
    <cellStyle name="輸入 2 3 6 7" xfId="53747"/>
    <cellStyle name="輸入 2 3 6 7 2" xfId="53748"/>
    <cellStyle name="輸入 2 3 6 7 3" xfId="53749"/>
    <cellStyle name="輸入 2 3 6 8" xfId="53750"/>
    <cellStyle name="輸入 2 3 6 8 2" xfId="53751"/>
    <cellStyle name="輸入 2 3 6 8 3" xfId="53752"/>
    <cellStyle name="輸入 2 3 6 9" xfId="53753"/>
    <cellStyle name="輸入 2 3 6 9 2" xfId="53754"/>
    <cellStyle name="輸入 2 3 6 9 3" xfId="53755"/>
    <cellStyle name="輸入 2 3 7" xfId="53756"/>
    <cellStyle name="輸入 2 3 7 2" xfId="53757"/>
    <cellStyle name="輸入 2 3 7 3" xfId="53758"/>
    <cellStyle name="輸入 2 3 8" xfId="53759"/>
    <cellStyle name="輸入 2 4" xfId="53760"/>
    <cellStyle name="輸入 2 4 2" xfId="53761"/>
    <cellStyle name="輸入 2 4 2 2" xfId="53762"/>
    <cellStyle name="輸入 2 4 2 3" xfId="53763"/>
    <cellStyle name="輸入 2 4 2 3 10" xfId="53764"/>
    <cellStyle name="輸入 2 4 2 3 10 2" xfId="53765"/>
    <cellStyle name="輸入 2 4 2 3 10 3" xfId="53766"/>
    <cellStyle name="輸入 2 4 2 3 11" xfId="53767"/>
    <cellStyle name="輸入 2 4 2 3 12" xfId="53768"/>
    <cellStyle name="輸入 2 4 2 3 2" xfId="53769"/>
    <cellStyle name="輸入 2 4 2 3 2 10" xfId="53770"/>
    <cellStyle name="輸入 2 4 2 3 2 11" xfId="53771"/>
    <cellStyle name="輸入 2 4 2 3 2 2" xfId="53772"/>
    <cellStyle name="輸入 2 4 2 3 2 2 2" xfId="53773"/>
    <cellStyle name="輸入 2 4 2 3 2 2 3" xfId="53774"/>
    <cellStyle name="輸入 2 4 2 3 2 3" xfId="53775"/>
    <cellStyle name="輸入 2 4 2 3 2 3 2" xfId="53776"/>
    <cellStyle name="輸入 2 4 2 3 2 3 3" xfId="53777"/>
    <cellStyle name="輸入 2 4 2 3 2 4" xfId="53778"/>
    <cellStyle name="輸入 2 4 2 3 2 4 2" xfId="53779"/>
    <cellStyle name="輸入 2 4 2 3 2 4 3" xfId="53780"/>
    <cellStyle name="輸入 2 4 2 3 2 5" xfId="53781"/>
    <cellStyle name="輸入 2 4 2 3 2 5 2" xfId="53782"/>
    <cellStyle name="輸入 2 4 2 3 2 5 3" xfId="53783"/>
    <cellStyle name="輸入 2 4 2 3 2 6" xfId="53784"/>
    <cellStyle name="輸入 2 4 2 3 2 6 2" xfId="53785"/>
    <cellStyle name="輸入 2 4 2 3 2 6 3" xfId="53786"/>
    <cellStyle name="輸入 2 4 2 3 2 7" xfId="53787"/>
    <cellStyle name="輸入 2 4 2 3 2 7 2" xfId="53788"/>
    <cellStyle name="輸入 2 4 2 3 2 7 3" xfId="53789"/>
    <cellStyle name="輸入 2 4 2 3 2 8" xfId="53790"/>
    <cellStyle name="輸入 2 4 2 3 2 8 2" xfId="53791"/>
    <cellStyle name="輸入 2 4 2 3 2 8 3" xfId="53792"/>
    <cellStyle name="輸入 2 4 2 3 2 9" xfId="53793"/>
    <cellStyle name="輸入 2 4 2 3 2 9 2" xfId="53794"/>
    <cellStyle name="輸入 2 4 2 3 2 9 3" xfId="53795"/>
    <cellStyle name="輸入 2 4 2 3 3" xfId="53796"/>
    <cellStyle name="輸入 2 4 2 3 3 2" xfId="53797"/>
    <cellStyle name="輸入 2 4 2 3 3 3" xfId="53798"/>
    <cellStyle name="輸入 2 4 2 3 4" xfId="53799"/>
    <cellStyle name="輸入 2 4 2 3 4 2" xfId="53800"/>
    <cellStyle name="輸入 2 4 2 3 4 3" xfId="53801"/>
    <cellStyle name="輸入 2 4 2 3 5" xfId="53802"/>
    <cellStyle name="輸入 2 4 2 3 5 2" xfId="53803"/>
    <cellStyle name="輸入 2 4 2 3 5 3" xfId="53804"/>
    <cellStyle name="輸入 2 4 2 3 6" xfId="53805"/>
    <cellStyle name="輸入 2 4 2 3 6 2" xfId="53806"/>
    <cellStyle name="輸入 2 4 2 3 6 3" xfId="53807"/>
    <cellStyle name="輸入 2 4 2 3 7" xfId="53808"/>
    <cellStyle name="輸入 2 4 2 3 7 2" xfId="53809"/>
    <cellStyle name="輸入 2 4 2 3 7 3" xfId="53810"/>
    <cellStyle name="輸入 2 4 2 3 8" xfId="53811"/>
    <cellStyle name="輸入 2 4 2 3 8 2" xfId="53812"/>
    <cellStyle name="輸入 2 4 2 3 8 3" xfId="53813"/>
    <cellStyle name="輸入 2 4 2 3 9" xfId="53814"/>
    <cellStyle name="輸入 2 4 2 3 9 2" xfId="53815"/>
    <cellStyle name="輸入 2 4 2 3 9 3" xfId="53816"/>
    <cellStyle name="輸入 2 4 3" xfId="53817"/>
    <cellStyle name="輸入 2 4 3 2" xfId="53818"/>
    <cellStyle name="輸入 2 4 3 2 10" xfId="53819"/>
    <cellStyle name="輸入 2 4 3 2 10 2" xfId="53820"/>
    <cellStyle name="輸入 2 4 3 2 10 3" xfId="53821"/>
    <cellStyle name="輸入 2 4 3 2 11" xfId="53822"/>
    <cellStyle name="輸入 2 4 3 2 12" xfId="53823"/>
    <cellStyle name="輸入 2 4 3 2 2" xfId="53824"/>
    <cellStyle name="輸入 2 4 3 2 2 10" xfId="53825"/>
    <cellStyle name="輸入 2 4 3 2 2 11" xfId="53826"/>
    <cellStyle name="輸入 2 4 3 2 2 2" xfId="53827"/>
    <cellStyle name="輸入 2 4 3 2 2 2 2" xfId="53828"/>
    <cellStyle name="輸入 2 4 3 2 2 2 3" xfId="53829"/>
    <cellStyle name="輸入 2 4 3 2 2 3" xfId="53830"/>
    <cellStyle name="輸入 2 4 3 2 2 3 2" xfId="53831"/>
    <cellStyle name="輸入 2 4 3 2 2 3 3" xfId="53832"/>
    <cellStyle name="輸入 2 4 3 2 2 4" xfId="53833"/>
    <cellStyle name="輸入 2 4 3 2 2 4 2" xfId="53834"/>
    <cellStyle name="輸入 2 4 3 2 2 4 3" xfId="53835"/>
    <cellStyle name="輸入 2 4 3 2 2 5" xfId="53836"/>
    <cellStyle name="輸入 2 4 3 2 2 5 2" xfId="53837"/>
    <cellStyle name="輸入 2 4 3 2 2 5 3" xfId="53838"/>
    <cellStyle name="輸入 2 4 3 2 2 6" xfId="53839"/>
    <cellStyle name="輸入 2 4 3 2 2 6 2" xfId="53840"/>
    <cellStyle name="輸入 2 4 3 2 2 6 3" xfId="53841"/>
    <cellStyle name="輸入 2 4 3 2 2 7" xfId="53842"/>
    <cellStyle name="輸入 2 4 3 2 2 7 2" xfId="53843"/>
    <cellStyle name="輸入 2 4 3 2 2 7 3" xfId="53844"/>
    <cellStyle name="輸入 2 4 3 2 2 8" xfId="53845"/>
    <cellStyle name="輸入 2 4 3 2 2 8 2" xfId="53846"/>
    <cellStyle name="輸入 2 4 3 2 2 8 3" xfId="53847"/>
    <cellStyle name="輸入 2 4 3 2 2 9" xfId="53848"/>
    <cellStyle name="輸入 2 4 3 2 2 9 2" xfId="53849"/>
    <cellStyle name="輸入 2 4 3 2 2 9 3" xfId="53850"/>
    <cellStyle name="輸入 2 4 3 2 3" xfId="53851"/>
    <cellStyle name="輸入 2 4 3 2 3 2" xfId="53852"/>
    <cellStyle name="輸入 2 4 3 2 3 3" xfId="53853"/>
    <cellStyle name="輸入 2 4 3 2 4" xfId="53854"/>
    <cellStyle name="輸入 2 4 3 2 4 2" xfId="53855"/>
    <cellStyle name="輸入 2 4 3 2 4 3" xfId="53856"/>
    <cellStyle name="輸入 2 4 3 2 5" xfId="53857"/>
    <cellStyle name="輸入 2 4 3 2 5 2" xfId="53858"/>
    <cellStyle name="輸入 2 4 3 2 5 3" xfId="53859"/>
    <cellStyle name="輸入 2 4 3 2 6" xfId="53860"/>
    <cellStyle name="輸入 2 4 3 2 6 2" xfId="53861"/>
    <cellStyle name="輸入 2 4 3 2 6 3" xfId="53862"/>
    <cellStyle name="輸入 2 4 3 2 7" xfId="53863"/>
    <cellStyle name="輸入 2 4 3 2 7 2" xfId="53864"/>
    <cellStyle name="輸入 2 4 3 2 7 3" xfId="53865"/>
    <cellStyle name="輸入 2 4 3 2 8" xfId="53866"/>
    <cellStyle name="輸入 2 4 3 2 8 2" xfId="53867"/>
    <cellStyle name="輸入 2 4 3 2 8 3" xfId="53868"/>
    <cellStyle name="輸入 2 4 3 2 9" xfId="53869"/>
    <cellStyle name="輸入 2 4 3 2 9 2" xfId="53870"/>
    <cellStyle name="輸入 2 4 3 2 9 3" xfId="53871"/>
    <cellStyle name="輸入 2 4 4" xfId="53872"/>
    <cellStyle name="輸入 2 4 4 10" xfId="53873"/>
    <cellStyle name="輸入 2 4 4 10 2" xfId="53874"/>
    <cellStyle name="輸入 2 4 4 10 3" xfId="53875"/>
    <cellStyle name="輸入 2 4 4 11" xfId="53876"/>
    <cellStyle name="輸入 2 4 4 12" xfId="53877"/>
    <cellStyle name="輸入 2 4 4 2" xfId="53878"/>
    <cellStyle name="輸入 2 4 4 2 10" xfId="53879"/>
    <cellStyle name="輸入 2 4 4 2 11" xfId="53880"/>
    <cellStyle name="輸入 2 4 4 2 2" xfId="53881"/>
    <cellStyle name="輸入 2 4 4 2 2 2" xfId="53882"/>
    <cellStyle name="輸入 2 4 4 2 2 3" xfId="53883"/>
    <cellStyle name="輸入 2 4 4 2 3" xfId="53884"/>
    <cellStyle name="輸入 2 4 4 2 3 2" xfId="53885"/>
    <cellStyle name="輸入 2 4 4 2 3 3" xfId="53886"/>
    <cellStyle name="輸入 2 4 4 2 4" xfId="53887"/>
    <cellStyle name="輸入 2 4 4 2 4 2" xfId="53888"/>
    <cellStyle name="輸入 2 4 4 2 4 3" xfId="53889"/>
    <cellStyle name="輸入 2 4 4 2 5" xfId="53890"/>
    <cellStyle name="輸入 2 4 4 2 5 2" xfId="53891"/>
    <cellStyle name="輸入 2 4 4 2 5 3" xfId="53892"/>
    <cellStyle name="輸入 2 4 4 2 6" xfId="53893"/>
    <cellStyle name="輸入 2 4 4 2 6 2" xfId="53894"/>
    <cellStyle name="輸入 2 4 4 2 6 3" xfId="53895"/>
    <cellStyle name="輸入 2 4 4 2 7" xfId="53896"/>
    <cellStyle name="輸入 2 4 4 2 7 2" xfId="53897"/>
    <cellStyle name="輸入 2 4 4 2 7 3" xfId="53898"/>
    <cellStyle name="輸入 2 4 4 2 8" xfId="53899"/>
    <cellStyle name="輸入 2 4 4 2 8 2" xfId="53900"/>
    <cellStyle name="輸入 2 4 4 2 8 3" xfId="53901"/>
    <cellStyle name="輸入 2 4 4 2 9" xfId="53902"/>
    <cellStyle name="輸入 2 4 4 2 9 2" xfId="53903"/>
    <cellStyle name="輸入 2 4 4 2 9 3" xfId="53904"/>
    <cellStyle name="輸入 2 4 4 3" xfId="53905"/>
    <cellStyle name="輸入 2 4 4 3 2" xfId="53906"/>
    <cellStyle name="輸入 2 4 4 3 3" xfId="53907"/>
    <cellStyle name="輸入 2 4 4 4" xfId="53908"/>
    <cellStyle name="輸入 2 4 4 4 2" xfId="53909"/>
    <cellStyle name="輸入 2 4 4 4 3" xfId="53910"/>
    <cellStyle name="輸入 2 4 4 5" xfId="53911"/>
    <cellStyle name="輸入 2 4 4 5 2" xfId="53912"/>
    <cellStyle name="輸入 2 4 4 5 3" xfId="53913"/>
    <cellStyle name="輸入 2 4 4 6" xfId="53914"/>
    <cellStyle name="輸入 2 4 4 6 2" xfId="53915"/>
    <cellStyle name="輸入 2 4 4 6 3" xfId="53916"/>
    <cellStyle name="輸入 2 4 4 7" xfId="53917"/>
    <cellStyle name="輸入 2 4 4 7 2" xfId="53918"/>
    <cellStyle name="輸入 2 4 4 7 3" xfId="53919"/>
    <cellStyle name="輸入 2 4 4 8" xfId="53920"/>
    <cellStyle name="輸入 2 4 4 8 2" xfId="53921"/>
    <cellStyle name="輸入 2 4 4 8 3" xfId="53922"/>
    <cellStyle name="輸入 2 4 4 9" xfId="53923"/>
    <cellStyle name="輸入 2 4 4 9 2" xfId="53924"/>
    <cellStyle name="輸入 2 4 4 9 3" xfId="53925"/>
    <cellStyle name="輸入 2 4 5" xfId="53926"/>
    <cellStyle name="輸入 2 4 5 10" xfId="53927"/>
    <cellStyle name="輸入 2 4 5 10 2" xfId="53928"/>
    <cellStyle name="輸入 2 4 5 10 3" xfId="53929"/>
    <cellStyle name="輸入 2 4 5 11" xfId="53930"/>
    <cellStyle name="輸入 2 4 5 12" xfId="53931"/>
    <cellStyle name="輸入 2 4 5 2" xfId="53932"/>
    <cellStyle name="輸入 2 4 5 2 10" xfId="53933"/>
    <cellStyle name="輸入 2 4 5 2 11" xfId="53934"/>
    <cellStyle name="輸入 2 4 5 2 2" xfId="53935"/>
    <cellStyle name="輸入 2 4 5 2 2 2" xfId="53936"/>
    <cellStyle name="輸入 2 4 5 2 2 3" xfId="53937"/>
    <cellStyle name="輸入 2 4 5 2 3" xfId="53938"/>
    <cellStyle name="輸入 2 4 5 2 3 2" xfId="53939"/>
    <cellStyle name="輸入 2 4 5 2 3 3" xfId="53940"/>
    <cellStyle name="輸入 2 4 5 2 4" xfId="53941"/>
    <cellStyle name="輸入 2 4 5 2 4 2" xfId="53942"/>
    <cellStyle name="輸入 2 4 5 2 4 3" xfId="53943"/>
    <cellStyle name="輸入 2 4 5 2 5" xfId="53944"/>
    <cellStyle name="輸入 2 4 5 2 5 2" xfId="53945"/>
    <cellStyle name="輸入 2 4 5 2 5 3" xfId="53946"/>
    <cellStyle name="輸入 2 4 5 2 6" xfId="53947"/>
    <cellStyle name="輸入 2 4 5 2 6 2" xfId="53948"/>
    <cellStyle name="輸入 2 4 5 2 6 3" xfId="53949"/>
    <cellStyle name="輸入 2 4 5 2 7" xfId="53950"/>
    <cellStyle name="輸入 2 4 5 2 7 2" xfId="53951"/>
    <cellStyle name="輸入 2 4 5 2 7 3" xfId="53952"/>
    <cellStyle name="輸入 2 4 5 2 8" xfId="53953"/>
    <cellStyle name="輸入 2 4 5 2 8 2" xfId="53954"/>
    <cellStyle name="輸入 2 4 5 2 8 3" xfId="53955"/>
    <cellStyle name="輸入 2 4 5 2 9" xfId="53956"/>
    <cellStyle name="輸入 2 4 5 2 9 2" xfId="53957"/>
    <cellStyle name="輸入 2 4 5 2 9 3" xfId="53958"/>
    <cellStyle name="輸入 2 4 5 3" xfId="53959"/>
    <cellStyle name="輸入 2 4 5 3 2" xfId="53960"/>
    <cellStyle name="輸入 2 4 5 3 3" xfId="53961"/>
    <cellStyle name="輸入 2 4 5 4" xfId="53962"/>
    <cellStyle name="輸入 2 4 5 4 2" xfId="53963"/>
    <cellStyle name="輸入 2 4 5 4 3" xfId="53964"/>
    <cellStyle name="輸入 2 4 5 5" xfId="53965"/>
    <cellStyle name="輸入 2 4 5 5 2" xfId="53966"/>
    <cellStyle name="輸入 2 4 5 5 3" xfId="53967"/>
    <cellStyle name="輸入 2 4 5 6" xfId="53968"/>
    <cellStyle name="輸入 2 4 5 6 2" xfId="53969"/>
    <cellStyle name="輸入 2 4 5 6 3" xfId="53970"/>
    <cellStyle name="輸入 2 4 5 7" xfId="53971"/>
    <cellStyle name="輸入 2 4 5 7 2" xfId="53972"/>
    <cellStyle name="輸入 2 4 5 7 3" xfId="53973"/>
    <cellStyle name="輸入 2 4 5 8" xfId="53974"/>
    <cellStyle name="輸入 2 4 5 8 2" xfId="53975"/>
    <cellStyle name="輸入 2 4 5 8 3" xfId="53976"/>
    <cellStyle name="輸入 2 4 5 9" xfId="53977"/>
    <cellStyle name="輸入 2 4 5 9 2" xfId="53978"/>
    <cellStyle name="輸入 2 4 5 9 3" xfId="53979"/>
    <cellStyle name="輸入 2 4 6" xfId="53980"/>
    <cellStyle name="輸入 2 4 6 2" xfId="53981"/>
    <cellStyle name="輸入 2 4 6 3" xfId="53982"/>
    <cellStyle name="輸入 2 5" xfId="53983"/>
    <cellStyle name="輸入 2 5 2" xfId="53984"/>
    <cellStyle name="輸入 2 5 2 2" xfId="53985"/>
    <cellStyle name="輸入 2 5 2 2 2" xfId="53986"/>
    <cellStyle name="輸入 2 5 2 3" xfId="53987"/>
    <cellStyle name="輸入 2 5 2 4" xfId="53988"/>
    <cellStyle name="輸入 2 5 2 4 10" xfId="53989"/>
    <cellStyle name="輸入 2 5 2 4 10 2" xfId="53990"/>
    <cellStyle name="輸入 2 5 2 4 10 3" xfId="53991"/>
    <cellStyle name="輸入 2 5 2 4 11" xfId="53992"/>
    <cellStyle name="輸入 2 5 2 4 12" xfId="53993"/>
    <cellStyle name="輸入 2 5 2 4 2" xfId="53994"/>
    <cellStyle name="輸入 2 5 2 4 2 10" xfId="53995"/>
    <cellStyle name="輸入 2 5 2 4 2 11" xfId="53996"/>
    <cellStyle name="輸入 2 5 2 4 2 2" xfId="53997"/>
    <cellStyle name="輸入 2 5 2 4 2 2 2" xfId="53998"/>
    <cellStyle name="輸入 2 5 2 4 2 2 3" xfId="53999"/>
    <cellStyle name="輸入 2 5 2 4 2 3" xfId="54000"/>
    <cellStyle name="輸入 2 5 2 4 2 3 2" xfId="54001"/>
    <cellStyle name="輸入 2 5 2 4 2 3 3" xfId="54002"/>
    <cellStyle name="輸入 2 5 2 4 2 4" xfId="54003"/>
    <cellStyle name="輸入 2 5 2 4 2 4 2" xfId="54004"/>
    <cellStyle name="輸入 2 5 2 4 2 4 3" xfId="54005"/>
    <cellStyle name="輸入 2 5 2 4 2 5" xfId="54006"/>
    <cellStyle name="輸入 2 5 2 4 2 5 2" xfId="54007"/>
    <cellStyle name="輸入 2 5 2 4 2 5 3" xfId="54008"/>
    <cellStyle name="輸入 2 5 2 4 2 6" xfId="54009"/>
    <cellStyle name="輸入 2 5 2 4 2 6 2" xfId="54010"/>
    <cellStyle name="輸入 2 5 2 4 2 6 3" xfId="54011"/>
    <cellStyle name="輸入 2 5 2 4 2 7" xfId="54012"/>
    <cellStyle name="輸入 2 5 2 4 2 7 2" xfId="54013"/>
    <cellStyle name="輸入 2 5 2 4 2 7 3" xfId="54014"/>
    <cellStyle name="輸入 2 5 2 4 2 8" xfId="54015"/>
    <cellStyle name="輸入 2 5 2 4 2 8 2" xfId="54016"/>
    <cellStyle name="輸入 2 5 2 4 2 8 3" xfId="54017"/>
    <cellStyle name="輸入 2 5 2 4 2 9" xfId="54018"/>
    <cellStyle name="輸入 2 5 2 4 2 9 2" xfId="54019"/>
    <cellStyle name="輸入 2 5 2 4 2 9 3" xfId="54020"/>
    <cellStyle name="輸入 2 5 2 4 3" xfId="54021"/>
    <cellStyle name="輸入 2 5 2 4 3 2" xfId="54022"/>
    <cellStyle name="輸入 2 5 2 4 3 3" xfId="54023"/>
    <cellStyle name="輸入 2 5 2 4 4" xfId="54024"/>
    <cellStyle name="輸入 2 5 2 4 4 2" xfId="54025"/>
    <cellStyle name="輸入 2 5 2 4 4 3" xfId="54026"/>
    <cellStyle name="輸入 2 5 2 4 5" xfId="54027"/>
    <cellStyle name="輸入 2 5 2 4 5 2" xfId="54028"/>
    <cellStyle name="輸入 2 5 2 4 5 3" xfId="54029"/>
    <cellStyle name="輸入 2 5 2 4 6" xfId="54030"/>
    <cellStyle name="輸入 2 5 2 4 6 2" xfId="54031"/>
    <cellStyle name="輸入 2 5 2 4 6 3" xfId="54032"/>
    <cellStyle name="輸入 2 5 2 4 7" xfId="54033"/>
    <cellStyle name="輸入 2 5 2 4 7 2" xfId="54034"/>
    <cellStyle name="輸入 2 5 2 4 7 3" xfId="54035"/>
    <cellStyle name="輸入 2 5 2 4 8" xfId="54036"/>
    <cellStyle name="輸入 2 5 2 4 8 2" xfId="54037"/>
    <cellStyle name="輸入 2 5 2 4 8 3" xfId="54038"/>
    <cellStyle name="輸入 2 5 2 4 9" xfId="54039"/>
    <cellStyle name="輸入 2 5 2 4 9 2" xfId="54040"/>
    <cellStyle name="輸入 2 5 2 4 9 3" xfId="54041"/>
    <cellStyle name="輸入 2 5 2 5" xfId="54042"/>
    <cellStyle name="輸入 2 5 2 5 10" xfId="54043"/>
    <cellStyle name="輸入 2 5 2 5 10 2" xfId="54044"/>
    <cellStyle name="輸入 2 5 2 5 10 3" xfId="54045"/>
    <cellStyle name="輸入 2 5 2 5 11" xfId="54046"/>
    <cellStyle name="輸入 2 5 2 5 12" xfId="54047"/>
    <cellStyle name="輸入 2 5 2 5 2" xfId="54048"/>
    <cellStyle name="輸入 2 5 2 5 2 10" xfId="54049"/>
    <cellStyle name="輸入 2 5 2 5 2 11" xfId="54050"/>
    <cellStyle name="輸入 2 5 2 5 2 2" xfId="54051"/>
    <cellStyle name="輸入 2 5 2 5 2 2 2" xfId="54052"/>
    <cellStyle name="輸入 2 5 2 5 2 2 3" xfId="54053"/>
    <cellStyle name="輸入 2 5 2 5 2 3" xfId="54054"/>
    <cellStyle name="輸入 2 5 2 5 2 3 2" xfId="54055"/>
    <cellStyle name="輸入 2 5 2 5 2 3 3" xfId="54056"/>
    <cellStyle name="輸入 2 5 2 5 2 4" xfId="54057"/>
    <cellStyle name="輸入 2 5 2 5 2 4 2" xfId="54058"/>
    <cellStyle name="輸入 2 5 2 5 2 4 3" xfId="54059"/>
    <cellStyle name="輸入 2 5 2 5 2 5" xfId="54060"/>
    <cellStyle name="輸入 2 5 2 5 2 5 2" xfId="54061"/>
    <cellStyle name="輸入 2 5 2 5 2 5 3" xfId="54062"/>
    <cellStyle name="輸入 2 5 2 5 2 6" xfId="54063"/>
    <cellStyle name="輸入 2 5 2 5 2 6 2" xfId="54064"/>
    <cellStyle name="輸入 2 5 2 5 2 6 3" xfId="54065"/>
    <cellStyle name="輸入 2 5 2 5 2 7" xfId="54066"/>
    <cellStyle name="輸入 2 5 2 5 2 7 2" xfId="54067"/>
    <cellStyle name="輸入 2 5 2 5 2 7 3" xfId="54068"/>
    <cellStyle name="輸入 2 5 2 5 2 8" xfId="54069"/>
    <cellStyle name="輸入 2 5 2 5 2 8 2" xfId="54070"/>
    <cellStyle name="輸入 2 5 2 5 2 8 3" xfId="54071"/>
    <cellStyle name="輸入 2 5 2 5 2 9" xfId="54072"/>
    <cellStyle name="輸入 2 5 2 5 2 9 2" xfId="54073"/>
    <cellStyle name="輸入 2 5 2 5 2 9 3" xfId="54074"/>
    <cellStyle name="輸入 2 5 2 5 3" xfId="54075"/>
    <cellStyle name="輸入 2 5 2 5 3 2" xfId="54076"/>
    <cellStyle name="輸入 2 5 2 5 3 3" xfId="54077"/>
    <cellStyle name="輸入 2 5 2 5 4" xfId="54078"/>
    <cellStyle name="輸入 2 5 2 5 4 2" xfId="54079"/>
    <cellStyle name="輸入 2 5 2 5 4 3" xfId="54080"/>
    <cellStyle name="輸入 2 5 2 5 5" xfId="54081"/>
    <cellStyle name="輸入 2 5 2 5 5 2" xfId="54082"/>
    <cellStyle name="輸入 2 5 2 5 5 3" xfId="54083"/>
    <cellStyle name="輸入 2 5 2 5 6" xfId="54084"/>
    <cellStyle name="輸入 2 5 2 5 6 2" xfId="54085"/>
    <cellStyle name="輸入 2 5 2 5 6 3" xfId="54086"/>
    <cellStyle name="輸入 2 5 2 5 7" xfId="54087"/>
    <cellStyle name="輸入 2 5 2 5 7 2" xfId="54088"/>
    <cellStyle name="輸入 2 5 2 5 7 3" xfId="54089"/>
    <cellStyle name="輸入 2 5 2 5 8" xfId="54090"/>
    <cellStyle name="輸入 2 5 2 5 8 2" xfId="54091"/>
    <cellStyle name="輸入 2 5 2 5 8 3" xfId="54092"/>
    <cellStyle name="輸入 2 5 2 5 9" xfId="54093"/>
    <cellStyle name="輸入 2 5 2 5 9 2" xfId="54094"/>
    <cellStyle name="輸入 2 5 2 5 9 3" xfId="54095"/>
    <cellStyle name="輸入 2 5 3" xfId="54096"/>
    <cellStyle name="輸入 2 5 3 2" xfId="54097"/>
    <cellStyle name="輸入 2 5 3 3" xfId="54098"/>
    <cellStyle name="輸入 2 5 3 3 10" xfId="54099"/>
    <cellStyle name="輸入 2 5 3 3 10 2" xfId="54100"/>
    <cellStyle name="輸入 2 5 3 3 10 3" xfId="54101"/>
    <cellStyle name="輸入 2 5 3 3 11" xfId="54102"/>
    <cellStyle name="輸入 2 5 3 3 12" xfId="54103"/>
    <cellStyle name="輸入 2 5 3 3 2" xfId="54104"/>
    <cellStyle name="輸入 2 5 3 3 2 10" xfId="54105"/>
    <cellStyle name="輸入 2 5 3 3 2 11" xfId="54106"/>
    <cellStyle name="輸入 2 5 3 3 2 2" xfId="54107"/>
    <cellStyle name="輸入 2 5 3 3 2 2 2" xfId="54108"/>
    <cellStyle name="輸入 2 5 3 3 2 2 3" xfId="54109"/>
    <cellStyle name="輸入 2 5 3 3 2 3" xfId="54110"/>
    <cellStyle name="輸入 2 5 3 3 2 3 2" xfId="54111"/>
    <cellStyle name="輸入 2 5 3 3 2 3 3" xfId="54112"/>
    <cellStyle name="輸入 2 5 3 3 2 4" xfId="54113"/>
    <cellStyle name="輸入 2 5 3 3 2 4 2" xfId="54114"/>
    <cellStyle name="輸入 2 5 3 3 2 4 3" xfId="54115"/>
    <cellStyle name="輸入 2 5 3 3 2 5" xfId="54116"/>
    <cellStyle name="輸入 2 5 3 3 2 5 2" xfId="54117"/>
    <cellStyle name="輸入 2 5 3 3 2 5 3" xfId="54118"/>
    <cellStyle name="輸入 2 5 3 3 2 6" xfId="54119"/>
    <cellStyle name="輸入 2 5 3 3 2 6 2" xfId="54120"/>
    <cellStyle name="輸入 2 5 3 3 2 6 3" xfId="54121"/>
    <cellStyle name="輸入 2 5 3 3 2 7" xfId="54122"/>
    <cellStyle name="輸入 2 5 3 3 2 7 2" xfId="54123"/>
    <cellStyle name="輸入 2 5 3 3 2 7 3" xfId="54124"/>
    <cellStyle name="輸入 2 5 3 3 2 8" xfId="54125"/>
    <cellStyle name="輸入 2 5 3 3 2 8 2" xfId="54126"/>
    <cellStyle name="輸入 2 5 3 3 2 8 3" xfId="54127"/>
    <cellStyle name="輸入 2 5 3 3 2 9" xfId="54128"/>
    <cellStyle name="輸入 2 5 3 3 2 9 2" xfId="54129"/>
    <cellStyle name="輸入 2 5 3 3 2 9 3" xfId="54130"/>
    <cellStyle name="輸入 2 5 3 3 3" xfId="54131"/>
    <cellStyle name="輸入 2 5 3 3 3 2" xfId="54132"/>
    <cellStyle name="輸入 2 5 3 3 3 3" xfId="54133"/>
    <cellStyle name="輸入 2 5 3 3 4" xfId="54134"/>
    <cellStyle name="輸入 2 5 3 3 4 2" xfId="54135"/>
    <cellStyle name="輸入 2 5 3 3 4 3" xfId="54136"/>
    <cellStyle name="輸入 2 5 3 3 5" xfId="54137"/>
    <cellStyle name="輸入 2 5 3 3 5 2" xfId="54138"/>
    <cellStyle name="輸入 2 5 3 3 5 3" xfId="54139"/>
    <cellStyle name="輸入 2 5 3 3 6" xfId="54140"/>
    <cellStyle name="輸入 2 5 3 3 6 2" xfId="54141"/>
    <cellStyle name="輸入 2 5 3 3 6 3" xfId="54142"/>
    <cellStyle name="輸入 2 5 3 3 7" xfId="54143"/>
    <cellStyle name="輸入 2 5 3 3 7 2" xfId="54144"/>
    <cellStyle name="輸入 2 5 3 3 7 3" xfId="54145"/>
    <cellStyle name="輸入 2 5 3 3 8" xfId="54146"/>
    <cellStyle name="輸入 2 5 3 3 8 2" xfId="54147"/>
    <cellStyle name="輸入 2 5 3 3 8 3" xfId="54148"/>
    <cellStyle name="輸入 2 5 3 3 9" xfId="54149"/>
    <cellStyle name="輸入 2 5 3 3 9 2" xfId="54150"/>
    <cellStyle name="輸入 2 5 3 3 9 3" xfId="54151"/>
    <cellStyle name="輸入 2 5 4" xfId="54152"/>
    <cellStyle name="輸入 2 5 5" xfId="54153"/>
    <cellStyle name="輸入 2 5 5 10" xfId="54154"/>
    <cellStyle name="輸入 2 5 5 10 2" xfId="54155"/>
    <cellStyle name="輸入 2 5 5 10 3" xfId="54156"/>
    <cellStyle name="輸入 2 5 5 11" xfId="54157"/>
    <cellStyle name="輸入 2 5 5 12" xfId="54158"/>
    <cellStyle name="輸入 2 5 5 2" xfId="54159"/>
    <cellStyle name="輸入 2 5 5 2 10" xfId="54160"/>
    <cellStyle name="輸入 2 5 5 2 11" xfId="54161"/>
    <cellStyle name="輸入 2 5 5 2 2" xfId="54162"/>
    <cellStyle name="輸入 2 5 5 2 2 2" xfId="54163"/>
    <cellStyle name="輸入 2 5 5 2 2 3" xfId="54164"/>
    <cellStyle name="輸入 2 5 5 2 3" xfId="54165"/>
    <cellStyle name="輸入 2 5 5 2 3 2" xfId="54166"/>
    <cellStyle name="輸入 2 5 5 2 3 3" xfId="54167"/>
    <cellStyle name="輸入 2 5 5 2 4" xfId="54168"/>
    <cellStyle name="輸入 2 5 5 2 4 2" xfId="54169"/>
    <cellStyle name="輸入 2 5 5 2 4 3" xfId="54170"/>
    <cellStyle name="輸入 2 5 5 2 5" xfId="54171"/>
    <cellStyle name="輸入 2 5 5 2 5 2" xfId="54172"/>
    <cellStyle name="輸入 2 5 5 2 5 3" xfId="54173"/>
    <cellStyle name="輸入 2 5 5 2 6" xfId="54174"/>
    <cellStyle name="輸入 2 5 5 2 6 2" xfId="54175"/>
    <cellStyle name="輸入 2 5 5 2 6 3" xfId="54176"/>
    <cellStyle name="輸入 2 5 5 2 7" xfId="54177"/>
    <cellStyle name="輸入 2 5 5 2 7 2" xfId="54178"/>
    <cellStyle name="輸入 2 5 5 2 7 3" xfId="54179"/>
    <cellStyle name="輸入 2 5 5 2 8" xfId="54180"/>
    <cellStyle name="輸入 2 5 5 2 8 2" xfId="54181"/>
    <cellStyle name="輸入 2 5 5 2 8 3" xfId="54182"/>
    <cellStyle name="輸入 2 5 5 2 9" xfId="54183"/>
    <cellStyle name="輸入 2 5 5 2 9 2" xfId="54184"/>
    <cellStyle name="輸入 2 5 5 2 9 3" xfId="54185"/>
    <cellStyle name="輸入 2 5 5 3" xfId="54186"/>
    <cellStyle name="輸入 2 5 5 3 2" xfId="54187"/>
    <cellStyle name="輸入 2 5 5 3 3" xfId="54188"/>
    <cellStyle name="輸入 2 5 5 4" xfId="54189"/>
    <cellStyle name="輸入 2 5 5 4 2" xfId="54190"/>
    <cellStyle name="輸入 2 5 5 4 3" xfId="54191"/>
    <cellStyle name="輸入 2 5 5 5" xfId="54192"/>
    <cellStyle name="輸入 2 5 5 5 2" xfId="54193"/>
    <cellStyle name="輸入 2 5 5 5 3" xfId="54194"/>
    <cellStyle name="輸入 2 5 5 6" xfId="54195"/>
    <cellStyle name="輸入 2 5 5 6 2" xfId="54196"/>
    <cellStyle name="輸入 2 5 5 6 3" xfId="54197"/>
    <cellStyle name="輸入 2 5 5 7" xfId="54198"/>
    <cellStyle name="輸入 2 5 5 7 2" xfId="54199"/>
    <cellStyle name="輸入 2 5 5 7 3" xfId="54200"/>
    <cellStyle name="輸入 2 5 5 8" xfId="54201"/>
    <cellStyle name="輸入 2 5 5 8 2" xfId="54202"/>
    <cellStyle name="輸入 2 5 5 8 3" xfId="54203"/>
    <cellStyle name="輸入 2 5 5 9" xfId="54204"/>
    <cellStyle name="輸入 2 5 5 9 2" xfId="54205"/>
    <cellStyle name="輸入 2 5 5 9 3" xfId="54206"/>
    <cellStyle name="輸入 2 5 6" xfId="54207"/>
    <cellStyle name="輸入 2 5 6 10" xfId="54208"/>
    <cellStyle name="輸入 2 5 6 10 2" xfId="54209"/>
    <cellStyle name="輸入 2 5 6 10 3" xfId="54210"/>
    <cellStyle name="輸入 2 5 6 11" xfId="54211"/>
    <cellStyle name="輸入 2 5 6 12" xfId="54212"/>
    <cellStyle name="輸入 2 5 6 2" xfId="54213"/>
    <cellStyle name="輸入 2 5 6 2 10" xfId="54214"/>
    <cellStyle name="輸入 2 5 6 2 11" xfId="54215"/>
    <cellStyle name="輸入 2 5 6 2 2" xfId="54216"/>
    <cellStyle name="輸入 2 5 6 2 2 2" xfId="54217"/>
    <cellStyle name="輸入 2 5 6 2 2 3" xfId="54218"/>
    <cellStyle name="輸入 2 5 6 2 3" xfId="54219"/>
    <cellStyle name="輸入 2 5 6 2 3 2" xfId="54220"/>
    <cellStyle name="輸入 2 5 6 2 3 3" xfId="54221"/>
    <cellStyle name="輸入 2 5 6 2 4" xfId="54222"/>
    <cellStyle name="輸入 2 5 6 2 4 2" xfId="54223"/>
    <cellStyle name="輸入 2 5 6 2 4 3" xfId="54224"/>
    <cellStyle name="輸入 2 5 6 2 5" xfId="54225"/>
    <cellStyle name="輸入 2 5 6 2 5 2" xfId="54226"/>
    <cellStyle name="輸入 2 5 6 2 5 3" xfId="54227"/>
    <cellStyle name="輸入 2 5 6 2 6" xfId="54228"/>
    <cellStyle name="輸入 2 5 6 2 6 2" xfId="54229"/>
    <cellStyle name="輸入 2 5 6 2 6 3" xfId="54230"/>
    <cellStyle name="輸入 2 5 6 2 7" xfId="54231"/>
    <cellStyle name="輸入 2 5 6 2 7 2" xfId="54232"/>
    <cellStyle name="輸入 2 5 6 2 7 3" xfId="54233"/>
    <cellStyle name="輸入 2 5 6 2 8" xfId="54234"/>
    <cellStyle name="輸入 2 5 6 2 8 2" xfId="54235"/>
    <cellStyle name="輸入 2 5 6 2 8 3" xfId="54236"/>
    <cellStyle name="輸入 2 5 6 2 9" xfId="54237"/>
    <cellStyle name="輸入 2 5 6 2 9 2" xfId="54238"/>
    <cellStyle name="輸入 2 5 6 2 9 3" xfId="54239"/>
    <cellStyle name="輸入 2 5 6 3" xfId="54240"/>
    <cellStyle name="輸入 2 5 6 3 2" xfId="54241"/>
    <cellStyle name="輸入 2 5 6 3 3" xfId="54242"/>
    <cellStyle name="輸入 2 5 6 4" xfId="54243"/>
    <cellStyle name="輸入 2 5 6 4 2" xfId="54244"/>
    <cellStyle name="輸入 2 5 6 4 3" xfId="54245"/>
    <cellStyle name="輸入 2 5 6 5" xfId="54246"/>
    <cellStyle name="輸入 2 5 6 5 2" xfId="54247"/>
    <cellStyle name="輸入 2 5 6 5 3" xfId="54248"/>
    <cellStyle name="輸入 2 5 6 6" xfId="54249"/>
    <cellStyle name="輸入 2 5 6 6 2" xfId="54250"/>
    <cellStyle name="輸入 2 5 6 6 3" xfId="54251"/>
    <cellStyle name="輸入 2 5 6 7" xfId="54252"/>
    <cellStyle name="輸入 2 5 6 7 2" xfId="54253"/>
    <cellStyle name="輸入 2 5 6 7 3" xfId="54254"/>
    <cellStyle name="輸入 2 5 6 8" xfId="54255"/>
    <cellStyle name="輸入 2 5 6 8 2" xfId="54256"/>
    <cellStyle name="輸入 2 5 6 8 3" xfId="54257"/>
    <cellStyle name="輸入 2 5 6 9" xfId="54258"/>
    <cellStyle name="輸入 2 5 6 9 2" xfId="54259"/>
    <cellStyle name="輸入 2 5 6 9 3" xfId="54260"/>
    <cellStyle name="輸入 2 5 7" xfId="54261"/>
    <cellStyle name="輸入 2 5 7 2" xfId="54262"/>
    <cellStyle name="輸入 2 5 7 3" xfId="54263"/>
    <cellStyle name="輸入 2 6" xfId="54264"/>
    <cellStyle name="輸入 2 6 2" xfId="54265"/>
    <cellStyle name="輸入 2 6 2 2" xfId="54266"/>
    <cellStyle name="輸入 2 6 2 2 2" xfId="54267"/>
    <cellStyle name="輸入 2 6 2 3" xfId="54268"/>
    <cellStyle name="輸入 2 6 2 4" xfId="54269"/>
    <cellStyle name="輸入 2 6 2 4 10" xfId="54270"/>
    <cellStyle name="輸入 2 6 2 4 10 2" xfId="54271"/>
    <cellStyle name="輸入 2 6 2 4 10 3" xfId="54272"/>
    <cellStyle name="輸入 2 6 2 4 11" xfId="54273"/>
    <cellStyle name="輸入 2 6 2 4 12" xfId="54274"/>
    <cellStyle name="輸入 2 6 2 4 2" xfId="54275"/>
    <cellStyle name="輸入 2 6 2 4 2 10" xfId="54276"/>
    <cellStyle name="輸入 2 6 2 4 2 11" xfId="54277"/>
    <cellStyle name="輸入 2 6 2 4 2 2" xfId="54278"/>
    <cellStyle name="輸入 2 6 2 4 2 2 2" xfId="54279"/>
    <cellStyle name="輸入 2 6 2 4 2 2 3" xfId="54280"/>
    <cellStyle name="輸入 2 6 2 4 2 3" xfId="54281"/>
    <cellStyle name="輸入 2 6 2 4 2 3 2" xfId="54282"/>
    <cellStyle name="輸入 2 6 2 4 2 3 3" xfId="54283"/>
    <cellStyle name="輸入 2 6 2 4 2 4" xfId="54284"/>
    <cellStyle name="輸入 2 6 2 4 2 4 2" xfId="54285"/>
    <cellStyle name="輸入 2 6 2 4 2 4 3" xfId="54286"/>
    <cellStyle name="輸入 2 6 2 4 2 5" xfId="54287"/>
    <cellStyle name="輸入 2 6 2 4 2 5 2" xfId="54288"/>
    <cellStyle name="輸入 2 6 2 4 2 5 3" xfId="54289"/>
    <cellStyle name="輸入 2 6 2 4 2 6" xfId="54290"/>
    <cellStyle name="輸入 2 6 2 4 2 6 2" xfId="54291"/>
    <cellStyle name="輸入 2 6 2 4 2 6 3" xfId="54292"/>
    <cellStyle name="輸入 2 6 2 4 2 7" xfId="54293"/>
    <cellStyle name="輸入 2 6 2 4 2 7 2" xfId="54294"/>
    <cellStyle name="輸入 2 6 2 4 2 7 3" xfId="54295"/>
    <cellStyle name="輸入 2 6 2 4 2 8" xfId="54296"/>
    <cellStyle name="輸入 2 6 2 4 2 8 2" xfId="54297"/>
    <cellStyle name="輸入 2 6 2 4 2 8 3" xfId="54298"/>
    <cellStyle name="輸入 2 6 2 4 2 9" xfId="54299"/>
    <cellStyle name="輸入 2 6 2 4 2 9 2" xfId="54300"/>
    <cellStyle name="輸入 2 6 2 4 2 9 3" xfId="54301"/>
    <cellStyle name="輸入 2 6 2 4 3" xfId="54302"/>
    <cellStyle name="輸入 2 6 2 4 3 2" xfId="54303"/>
    <cellStyle name="輸入 2 6 2 4 3 3" xfId="54304"/>
    <cellStyle name="輸入 2 6 2 4 4" xfId="54305"/>
    <cellStyle name="輸入 2 6 2 4 4 2" xfId="54306"/>
    <cellStyle name="輸入 2 6 2 4 4 3" xfId="54307"/>
    <cellStyle name="輸入 2 6 2 4 5" xfId="54308"/>
    <cellStyle name="輸入 2 6 2 4 5 2" xfId="54309"/>
    <cellStyle name="輸入 2 6 2 4 5 3" xfId="54310"/>
    <cellStyle name="輸入 2 6 2 4 6" xfId="54311"/>
    <cellStyle name="輸入 2 6 2 4 6 2" xfId="54312"/>
    <cellStyle name="輸入 2 6 2 4 6 3" xfId="54313"/>
    <cellStyle name="輸入 2 6 2 4 7" xfId="54314"/>
    <cellStyle name="輸入 2 6 2 4 7 2" xfId="54315"/>
    <cellStyle name="輸入 2 6 2 4 7 3" xfId="54316"/>
    <cellStyle name="輸入 2 6 2 4 8" xfId="54317"/>
    <cellStyle name="輸入 2 6 2 4 8 2" xfId="54318"/>
    <cellStyle name="輸入 2 6 2 4 8 3" xfId="54319"/>
    <cellStyle name="輸入 2 6 2 4 9" xfId="54320"/>
    <cellStyle name="輸入 2 6 2 4 9 2" xfId="54321"/>
    <cellStyle name="輸入 2 6 2 4 9 3" xfId="54322"/>
    <cellStyle name="輸入 2 6 3" xfId="54323"/>
    <cellStyle name="輸入 2 6 3 2" xfId="54324"/>
    <cellStyle name="輸入 2 6 4" xfId="54325"/>
    <cellStyle name="輸入 2 6 5" xfId="54326"/>
    <cellStyle name="輸入 2 6 5 10" xfId="54327"/>
    <cellStyle name="輸入 2 6 5 10 2" xfId="54328"/>
    <cellStyle name="輸入 2 6 5 10 3" xfId="54329"/>
    <cellStyle name="輸入 2 6 5 11" xfId="54330"/>
    <cellStyle name="輸入 2 6 5 12" xfId="54331"/>
    <cellStyle name="輸入 2 6 5 2" xfId="54332"/>
    <cellStyle name="輸入 2 6 5 2 10" xfId="54333"/>
    <cellStyle name="輸入 2 6 5 2 11" xfId="54334"/>
    <cellStyle name="輸入 2 6 5 2 2" xfId="54335"/>
    <cellStyle name="輸入 2 6 5 2 2 2" xfId="54336"/>
    <cellStyle name="輸入 2 6 5 2 2 3" xfId="54337"/>
    <cellStyle name="輸入 2 6 5 2 3" xfId="54338"/>
    <cellStyle name="輸入 2 6 5 2 3 2" xfId="54339"/>
    <cellStyle name="輸入 2 6 5 2 3 3" xfId="54340"/>
    <cellStyle name="輸入 2 6 5 2 4" xfId="54341"/>
    <cellStyle name="輸入 2 6 5 2 4 2" xfId="54342"/>
    <cellStyle name="輸入 2 6 5 2 4 3" xfId="54343"/>
    <cellStyle name="輸入 2 6 5 2 5" xfId="54344"/>
    <cellStyle name="輸入 2 6 5 2 5 2" xfId="54345"/>
    <cellStyle name="輸入 2 6 5 2 5 3" xfId="54346"/>
    <cellStyle name="輸入 2 6 5 2 6" xfId="54347"/>
    <cellStyle name="輸入 2 6 5 2 6 2" xfId="54348"/>
    <cellStyle name="輸入 2 6 5 2 6 3" xfId="54349"/>
    <cellStyle name="輸入 2 6 5 2 7" xfId="54350"/>
    <cellStyle name="輸入 2 6 5 2 7 2" xfId="54351"/>
    <cellStyle name="輸入 2 6 5 2 7 3" xfId="54352"/>
    <cellStyle name="輸入 2 6 5 2 8" xfId="54353"/>
    <cellStyle name="輸入 2 6 5 2 8 2" xfId="54354"/>
    <cellStyle name="輸入 2 6 5 2 8 3" xfId="54355"/>
    <cellStyle name="輸入 2 6 5 2 9" xfId="54356"/>
    <cellStyle name="輸入 2 6 5 2 9 2" xfId="54357"/>
    <cellStyle name="輸入 2 6 5 2 9 3" xfId="54358"/>
    <cellStyle name="輸入 2 6 5 3" xfId="54359"/>
    <cellStyle name="輸入 2 6 5 3 2" xfId="54360"/>
    <cellStyle name="輸入 2 6 5 3 3" xfId="54361"/>
    <cellStyle name="輸入 2 6 5 4" xfId="54362"/>
    <cellStyle name="輸入 2 6 5 4 2" xfId="54363"/>
    <cellStyle name="輸入 2 6 5 4 3" xfId="54364"/>
    <cellStyle name="輸入 2 6 5 5" xfId="54365"/>
    <cellStyle name="輸入 2 6 5 5 2" xfId="54366"/>
    <cellStyle name="輸入 2 6 5 5 3" xfId="54367"/>
    <cellStyle name="輸入 2 6 5 6" xfId="54368"/>
    <cellStyle name="輸入 2 6 5 6 2" xfId="54369"/>
    <cellStyle name="輸入 2 6 5 6 3" xfId="54370"/>
    <cellStyle name="輸入 2 6 5 7" xfId="54371"/>
    <cellStyle name="輸入 2 6 5 7 2" xfId="54372"/>
    <cellStyle name="輸入 2 6 5 7 3" xfId="54373"/>
    <cellStyle name="輸入 2 6 5 8" xfId="54374"/>
    <cellStyle name="輸入 2 6 5 8 2" xfId="54375"/>
    <cellStyle name="輸入 2 6 5 8 3" xfId="54376"/>
    <cellStyle name="輸入 2 6 5 9" xfId="54377"/>
    <cellStyle name="輸入 2 6 5 9 2" xfId="54378"/>
    <cellStyle name="輸入 2 6 5 9 3" xfId="54379"/>
    <cellStyle name="輸入 2 6 6" xfId="54380"/>
    <cellStyle name="輸入 2 6 6 10" xfId="54381"/>
    <cellStyle name="輸入 2 6 6 10 2" xfId="54382"/>
    <cellStyle name="輸入 2 6 6 10 3" xfId="54383"/>
    <cellStyle name="輸入 2 6 6 11" xfId="54384"/>
    <cellStyle name="輸入 2 6 6 12" xfId="54385"/>
    <cellStyle name="輸入 2 6 6 2" xfId="54386"/>
    <cellStyle name="輸入 2 6 6 2 10" xfId="54387"/>
    <cellStyle name="輸入 2 6 6 2 11" xfId="54388"/>
    <cellStyle name="輸入 2 6 6 2 2" xfId="54389"/>
    <cellStyle name="輸入 2 6 6 2 2 2" xfId="54390"/>
    <cellStyle name="輸入 2 6 6 2 2 3" xfId="54391"/>
    <cellStyle name="輸入 2 6 6 2 3" xfId="54392"/>
    <cellStyle name="輸入 2 6 6 2 3 2" xfId="54393"/>
    <cellStyle name="輸入 2 6 6 2 3 3" xfId="54394"/>
    <cellStyle name="輸入 2 6 6 2 4" xfId="54395"/>
    <cellStyle name="輸入 2 6 6 2 4 2" xfId="54396"/>
    <cellStyle name="輸入 2 6 6 2 4 3" xfId="54397"/>
    <cellStyle name="輸入 2 6 6 2 5" xfId="54398"/>
    <cellStyle name="輸入 2 6 6 2 5 2" xfId="54399"/>
    <cellStyle name="輸入 2 6 6 2 5 3" xfId="54400"/>
    <cellStyle name="輸入 2 6 6 2 6" xfId="54401"/>
    <cellStyle name="輸入 2 6 6 2 6 2" xfId="54402"/>
    <cellStyle name="輸入 2 6 6 2 6 3" xfId="54403"/>
    <cellStyle name="輸入 2 6 6 2 7" xfId="54404"/>
    <cellStyle name="輸入 2 6 6 2 7 2" xfId="54405"/>
    <cellStyle name="輸入 2 6 6 2 7 3" xfId="54406"/>
    <cellStyle name="輸入 2 6 6 2 8" xfId="54407"/>
    <cellStyle name="輸入 2 6 6 2 8 2" xfId="54408"/>
    <cellStyle name="輸入 2 6 6 2 8 3" xfId="54409"/>
    <cellStyle name="輸入 2 6 6 2 9" xfId="54410"/>
    <cellStyle name="輸入 2 6 6 2 9 2" xfId="54411"/>
    <cellStyle name="輸入 2 6 6 2 9 3" xfId="54412"/>
    <cellStyle name="輸入 2 6 6 3" xfId="54413"/>
    <cellStyle name="輸入 2 6 6 3 2" xfId="54414"/>
    <cellStyle name="輸入 2 6 6 3 3" xfId="54415"/>
    <cellStyle name="輸入 2 6 6 4" xfId="54416"/>
    <cellStyle name="輸入 2 6 6 4 2" xfId="54417"/>
    <cellStyle name="輸入 2 6 6 4 3" xfId="54418"/>
    <cellStyle name="輸入 2 6 6 5" xfId="54419"/>
    <cellStyle name="輸入 2 6 6 5 2" xfId="54420"/>
    <cellStyle name="輸入 2 6 6 5 3" xfId="54421"/>
    <cellStyle name="輸入 2 6 6 6" xfId="54422"/>
    <cellStyle name="輸入 2 6 6 6 2" xfId="54423"/>
    <cellStyle name="輸入 2 6 6 6 3" xfId="54424"/>
    <cellStyle name="輸入 2 6 6 7" xfId="54425"/>
    <cellStyle name="輸入 2 6 6 7 2" xfId="54426"/>
    <cellStyle name="輸入 2 6 6 7 3" xfId="54427"/>
    <cellStyle name="輸入 2 6 6 8" xfId="54428"/>
    <cellStyle name="輸入 2 6 6 8 2" xfId="54429"/>
    <cellStyle name="輸入 2 6 6 8 3" xfId="54430"/>
    <cellStyle name="輸入 2 6 6 9" xfId="54431"/>
    <cellStyle name="輸入 2 6 6 9 2" xfId="54432"/>
    <cellStyle name="輸入 2 6 6 9 3" xfId="54433"/>
    <cellStyle name="輸入 2 6 7" xfId="54434"/>
    <cellStyle name="輸入 2 6 7 2" xfId="54435"/>
    <cellStyle name="輸入 2 6 7 3" xfId="54436"/>
    <cellStyle name="輸入 2 7" xfId="54437"/>
    <cellStyle name="輸入 2 7 2" xfId="54438"/>
    <cellStyle name="輸入 2 7 2 2" xfId="54439"/>
    <cellStyle name="輸入 2 7 3" xfId="54440"/>
    <cellStyle name="輸入 2 7 4" xfId="54441"/>
    <cellStyle name="輸入 2 7 4 10" xfId="54442"/>
    <cellStyle name="輸入 2 7 4 10 2" xfId="54443"/>
    <cellStyle name="輸入 2 7 4 10 3" xfId="54444"/>
    <cellStyle name="輸入 2 7 4 11" xfId="54445"/>
    <cellStyle name="輸入 2 7 4 12" xfId="54446"/>
    <cellStyle name="輸入 2 7 4 2" xfId="54447"/>
    <cellStyle name="輸入 2 7 4 2 10" xfId="54448"/>
    <cellStyle name="輸入 2 7 4 2 11" xfId="54449"/>
    <cellStyle name="輸入 2 7 4 2 2" xfId="54450"/>
    <cellStyle name="輸入 2 7 4 2 2 2" xfId="54451"/>
    <cellStyle name="輸入 2 7 4 2 2 3" xfId="54452"/>
    <cellStyle name="輸入 2 7 4 2 3" xfId="54453"/>
    <cellStyle name="輸入 2 7 4 2 3 2" xfId="54454"/>
    <cellStyle name="輸入 2 7 4 2 3 3" xfId="54455"/>
    <cellStyle name="輸入 2 7 4 2 4" xfId="54456"/>
    <cellStyle name="輸入 2 7 4 2 4 2" xfId="54457"/>
    <cellStyle name="輸入 2 7 4 2 4 3" xfId="54458"/>
    <cellStyle name="輸入 2 7 4 2 5" xfId="54459"/>
    <cellStyle name="輸入 2 7 4 2 5 2" xfId="54460"/>
    <cellStyle name="輸入 2 7 4 2 5 3" xfId="54461"/>
    <cellStyle name="輸入 2 7 4 2 6" xfId="54462"/>
    <cellStyle name="輸入 2 7 4 2 6 2" xfId="54463"/>
    <cellStyle name="輸入 2 7 4 2 6 3" xfId="54464"/>
    <cellStyle name="輸入 2 7 4 2 7" xfId="54465"/>
    <cellStyle name="輸入 2 7 4 2 7 2" xfId="54466"/>
    <cellStyle name="輸入 2 7 4 2 7 3" xfId="54467"/>
    <cellStyle name="輸入 2 7 4 2 8" xfId="54468"/>
    <cellStyle name="輸入 2 7 4 2 8 2" xfId="54469"/>
    <cellStyle name="輸入 2 7 4 2 8 3" xfId="54470"/>
    <cellStyle name="輸入 2 7 4 2 9" xfId="54471"/>
    <cellStyle name="輸入 2 7 4 2 9 2" xfId="54472"/>
    <cellStyle name="輸入 2 7 4 2 9 3" xfId="54473"/>
    <cellStyle name="輸入 2 7 4 3" xfId="54474"/>
    <cellStyle name="輸入 2 7 4 3 2" xfId="54475"/>
    <cellStyle name="輸入 2 7 4 3 3" xfId="54476"/>
    <cellStyle name="輸入 2 7 4 4" xfId="54477"/>
    <cellStyle name="輸入 2 7 4 4 2" xfId="54478"/>
    <cellStyle name="輸入 2 7 4 4 3" xfId="54479"/>
    <cellStyle name="輸入 2 7 4 5" xfId="54480"/>
    <cellStyle name="輸入 2 7 4 5 2" xfId="54481"/>
    <cellStyle name="輸入 2 7 4 5 3" xfId="54482"/>
    <cellStyle name="輸入 2 7 4 6" xfId="54483"/>
    <cellStyle name="輸入 2 7 4 6 2" xfId="54484"/>
    <cellStyle name="輸入 2 7 4 6 3" xfId="54485"/>
    <cellStyle name="輸入 2 7 4 7" xfId="54486"/>
    <cellStyle name="輸入 2 7 4 7 2" xfId="54487"/>
    <cellStyle name="輸入 2 7 4 7 3" xfId="54488"/>
    <cellStyle name="輸入 2 7 4 8" xfId="54489"/>
    <cellStyle name="輸入 2 7 4 8 2" xfId="54490"/>
    <cellStyle name="輸入 2 7 4 8 3" xfId="54491"/>
    <cellStyle name="輸入 2 7 4 9" xfId="54492"/>
    <cellStyle name="輸入 2 7 4 9 2" xfId="54493"/>
    <cellStyle name="輸入 2 7 4 9 3" xfId="54494"/>
    <cellStyle name="輸入 2 7 5" xfId="54495"/>
    <cellStyle name="輸入 2 7 5 10" xfId="54496"/>
    <cellStyle name="輸入 2 7 5 10 2" xfId="54497"/>
    <cellStyle name="輸入 2 7 5 10 3" xfId="54498"/>
    <cellStyle name="輸入 2 7 5 11" xfId="54499"/>
    <cellStyle name="輸入 2 7 5 12" xfId="54500"/>
    <cellStyle name="輸入 2 7 5 2" xfId="54501"/>
    <cellStyle name="輸入 2 7 5 2 10" xfId="54502"/>
    <cellStyle name="輸入 2 7 5 2 11" xfId="54503"/>
    <cellStyle name="輸入 2 7 5 2 2" xfId="54504"/>
    <cellStyle name="輸入 2 7 5 2 2 2" xfId="54505"/>
    <cellStyle name="輸入 2 7 5 2 2 3" xfId="54506"/>
    <cellStyle name="輸入 2 7 5 2 3" xfId="54507"/>
    <cellStyle name="輸入 2 7 5 2 3 2" xfId="54508"/>
    <cellStyle name="輸入 2 7 5 2 3 3" xfId="54509"/>
    <cellStyle name="輸入 2 7 5 2 4" xfId="54510"/>
    <cellStyle name="輸入 2 7 5 2 4 2" xfId="54511"/>
    <cellStyle name="輸入 2 7 5 2 4 3" xfId="54512"/>
    <cellStyle name="輸入 2 7 5 2 5" xfId="54513"/>
    <cellStyle name="輸入 2 7 5 2 5 2" xfId="54514"/>
    <cellStyle name="輸入 2 7 5 2 5 3" xfId="54515"/>
    <cellStyle name="輸入 2 7 5 2 6" xfId="54516"/>
    <cellStyle name="輸入 2 7 5 2 6 2" xfId="54517"/>
    <cellStyle name="輸入 2 7 5 2 6 3" xfId="54518"/>
    <cellStyle name="輸入 2 7 5 2 7" xfId="54519"/>
    <cellStyle name="輸入 2 7 5 2 7 2" xfId="54520"/>
    <cellStyle name="輸入 2 7 5 2 7 3" xfId="54521"/>
    <cellStyle name="輸入 2 7 5 2 8" xfId="54522"/>
    <cellStyle name="輸入 2 7 5 2 8 2" xfId="54523"/>
    <cellStyle name="輸入 2 7 5 2 8 3" xfId="54524"/>
    <cellStyle name="輸入 2 7 5 2 9" xfId="54525"/>
    <cellStyle name="輸入 2 7 5 2 9 2" xfId="54526"/>
    <cellStyle name="輸入 2 7 5 2 9 3" xfId="54527"/>
    <cellStyle name="輸入 2 7 5 3" xfId="54528"/>
    <cellStyle name="輸入 2 7 5 3 2" xfId="54529"/>
    <cellStyle name="輸入 2 7 5 3 3" xfId="54530"/>
    <cellStyle name="輸入 2 7 5 4" xfId="54531"/>
    <cellStyle name="輸入 2 7 5 4 2" xfId="54532"/>
    <cellStyle name="輸入 2 7 5 4 3" xfId="54533"/>
    <cellStyle name="輸入 2 7 5 5" xfId="54534"/>
    <cellStyle name="輸入 2 7 5 5 2" xfId="54535"/>
    <cellStyle name="輸入 2 7 5 5 3" xfId="54536"/>
    <cellStyle name="輸入 2 7 5 6" xfId="54537"/>
    <cellStyle name="輸入 2 7 5 6 2" xfId="54538"/>
    <cellStyle name="輸入 2 7 5 6 3" xfId="54539"/>
    <cellStyle name="輸入 2 7 5 7" xfId="54540"/>
    <cellStyle name="輸入 2 7 5 7 2" xfId="54541"/>
    <cellStyle name="輸入 2 7 5 7 3" xfId="54542"/>
    <cellStyle name="輸入 2 7 5 8" xfId="54543"/>
    <cellStyle name="輸入 2 7 5 8 2" xfId="54544"/>
    <cellStyle name="輸入 2 7 5 8 3" xfId="54545"/>
    <cellStyle name="輸入 2 7 5 9" xfId="54546"/>
    <cellStyle name="輸入 2 7 5 9 2" xfId="54547"/>
    <cellStyle name="輸入 2 7 5 9 3" xfId="54548"/>
    <cellStyle name="輸入 2 8" xfId="54549"/>
    <cellStyle name="輸入 2 8 2" xfId="54550"/>
    <cellStyle name="輸入 2 8 2 2" xfId="54551"/>
    <cellStyle name="輸入 2 8 3" xfId="54552"/>
    <cellStyle name="輸入 2 8 4" xfId="54553"/>
    <cellStyle name="輸入 2 8 4 10" xfId="54554"/>
    <cellStyle name="輸入 2 8 4 10 2" xfId="54555"/>
    <cellStyle name="輸入 2 8 4 10 3" xfId="54556"/>
    <cellStyle name="輸入 2 8 4 11" xfId="54557"/>
    <cellStyle name="輸入 2 8 4 12" xfId="54558"/>
    <cellStyle name="輸入 2 8 4 2" xfId="54559"/>
    <cellStyle name="輸入 2 8 4 2 10" xfId="54560"/>
    <cellStyle name="輸入 2 8 4 2 11" xfId="54561"/>
    <cellStyle name="輸入 2 8 4 2 2" xfId="54562"/>
    <cellStyle name="輸入 2 8 4 2 2 2" xfId="54563"/>
    <cellStyle name="輸入 2 8 4 2 2 3" xfId="54564"/>
    <cellStyle name="輸入 2 8 4 2 3" xfId="54565"/>
    <cellStyle name="輸入 2 8 4 2 3 2" xfId="54566"/>
    <cellStyle name="輸入 2 8 4 2 3 3" xfId="54567"/>
    <cellStyle name="輸入 2 8 4 2 4" xfId="54568"/>
    <cellStyle name="輸入 2 8 4 2 4 2" xfId="54569"/>
    <cellStyle name="輸入 2 8 4 2 4 3" xfId="54570"/>
    <cellStyle name="輸入 2 8 4 2 5" xfId="54571"/>
    <cellStyle name="輸入 2 8 4 2 5 2" xfId="54572"/>
    <cellStyle name="輸入 2 8 4 2 5 3" xfId="54573"/>
    <cellStyle name="輸入 2 8 4 2 6" xfId="54574"/>
    <cellStyle name="輸入 2 8 4 2 6 2" xfId="54575"/>
    <cellStyle name="輸入 2 8 4 2 6 3" xfId="54576"/>
    <cellStyle name="輸入 2 8 4 2 7" xfId="54577"/>
    <cellStyle name="輸入 2 8 4 2 7 2" xfId="54578"/>
    <cellStyle name="輸入 2 8 4 2 7 3" xfId="54579"/>
    <cellStyle name="輸入 2 8 4 2 8" xfId="54580"/>
    <cellStyle name="輸入 2 8 4 2 8 2" xfId="54581"/>
    <cellStyle name="輸入 2 8 4 2 8 3" xfId="54582"/>
    <cellStyle name="輸入 2 8 4 2 9" xfId="54583"/>
    <cellStyle name="輸入 2 8 4 2 9 2" xfId="54584"/>
    <cellStyle name="輸入 2 8 4 2 9 3" xfId="54585"/>
    <cellStyle name="輸入 2 8 4 3" xfId="54586"/>
    <cellStyle name="輸入 2 8 4 3 2" xfId="54587"/>
    <cellStyle name="輸入 2 8 4 3 3" xfId="54588"/>
    <cellStyle name="輸入 2 8 4 4" xfId="54589"/>
    <cellStyle name="輸入 2 8 4 4 2" xfId="54590"/>
    <cellStyle name="輸入 2 8 4 4 3" xfId="54591"/>
    <cellStyle name="輸入 2 8 4 5" xfId="54592"/>
    <cellStyle name="輸入 2 8 4 5 2" xfId="54593"/>
    <cellStyle name="輸入 2 8 4 5 3" xfId="54594"/>
    <cellStyle name="輸入 2 8 4 6" xfId="54595"/>
    <cellStyle name="輸入 2 8 4 6 2" xfId="54596"/>
    <cellStyle name="輸入 2 8 4 6 3" xfId="54597"/>
    <cellStyle name="輸入 2 8 4 7" xfId="54598"/>
    <cellStyle name="輸入 2 8 4 7 2" xfId="54599"/>
    <cellStyle name="輸入 2 8 4 7 3" xfId="54600"/>
    <cellStyle name="輸入 2 8 4 8" xfId="54601"/>
    <cellStyle name="輸入 2 8 4 8 2" xfId="54602"/>
    <cellStyle name="輸入 2 8 4 8 3" xfId="54603"/>
    <cellStyle name="輸入 2 8 4 9" xfId="54604"/>
    <cellStyle name="輸入 2 8 4 9 2" xfId="54605"/>
    <cellStyle name="輸入 2 8 4 9 3" xfId="54606"/>
    <cellStyle name="輸入 2 9" xfId="54607"/>
    <cellStyle name="輸入 2 9 2" xfId="54608"/>
    <cellStyle name="輸入 3" xfId="15541"/>
    <cellStyle name="輸入 3 2" xfId="15542"/>
    <cellStyle name="輸入 3 2 2" xfId="54609"/>
    <cellStyle name="輸入 3 2 2 2" xfId="54610"/>
    <cellStyle name="輸入 3 2 2 3" xfId="54611"/>
    <cellStyle name="輸入 3 2 3" xfId="54612"/>
    <cellStyle name="輸入 3 2 3 2" xfId="54613"/>
    <cellStyle name="輸入 3 2 3 3" xfId="54614"/>
    <cellStyle name="輸入 3 2 4" xfId="54615"/>
    <cellStyle name="輸入 3 2 4 2" xfId="54616"/>
    <cellStyle name="輸入 3 2 4 3" xfId="54617"/>
    <cellStyle name="輸入 3 2 5" xfId="54618"/>
    <cellStyle name="輸入 3 2 6" xfId="54619"/>
    <cellStyle name="輸入 3 3" xfId="54620"/>
    <cellStyle name="輸入 3 3 2" xfId="54621"/>
    <cellStyle name="輸入 3 3 3" xfId="54622"/>
    <cellStyle name="輸入 3 4" xfId="54623"/>
    <cellStyle name="輸入 3 4 2" xfId="54624"/>
    <cellStyle name="輸入 3 4 3" xfId="54625"/>
    <cellStyle name="輸入 3 5" xfId="54626"/>
    <cellStyle name="輸入 3 5 2" xfId="54627"/>
    <cellStyle name="輸入 3 5 3" xfId="54628"/>
    <cellStyle name="輸入 3 6" xfId="54629"/>
    <cellStyle name="輸入 3 7" xfId="54630"/>
    <cellStyle name="輸入 4" xfId="15543"/>
    <cellStyle name="輸入 4 2" xfId="15544"/>
    <cellStyle name="輸入 4 2 2" xfId="54631"/>
    <cellStyle name="輸入 4 2 2 2" xfId="54632"/>
    <cellStyle name="輸入 4 2 2 3" xfId="54633"/>
    <cellStyle name="輸入 4 2 3" xfId="54634"/>
    <cellStyle name="輸入 4 2 3 2" xfId="54635"/>
    <cellStyle name="輸入 4 2 3 3" xfId="54636"/>
    <cellStyle name="輸入 4 2 4" xfId="54637"/>
    <cellStyle name="輸入 4 2 4 2" xfId="54638"/>
    <cellStyle name="輸入 4 2 4 3" xfId="54639"/>
    <cellStyle name="輸入 4 2 5" xfId="54640"/>
    <cellStyle name="輸入 4 2 6" xfId="54641"/>
    <cellStyle name="輸入 4 3" xfId="54642"/>
    <cellStyle name="輸入 4 3 2" xfId="54643"/>
    <cellStyle name="輸入 4 3 3" xfId="54644"/>
    <cellStyle name="輸入 4 4" xfId="54645"/>
    <cellStyle name="輸入 4 4 2" xfId="54646"/>
    <cellStyle name="輸入 4 4 3" xfId="54647"/>
    <cellStyle name="輸入 4 5" xfId="54648"/>
    <cellStyle name="輸入 4 5 2" xfId="54649"/>
    <cellStyle name="輸入 4 5 3" xfId="54650"/>
    <cellStyle name="輸入 4 6" xfId="54651"/>
    <cellStyle name="輸入 4 7" xfId="54652"/>
    <cellStyle name="輸入 5" xfId="15545"/>
    <cellStyle name="輸入 5 2" xfId="15546"/>
    <cellStyle name="輸入 5 2 2" xfId="54653"/>
    <cellStyle name="輸入 5 2 2 2" xfId="54654"/>
    <cellStyle name="輸入 5 2 2 3" xfId="54655"/>
    <cellStyle name="輸入 5 2 3" xfId="54656"/>
    <cellStyle name="輸入 5 2 3 2" xfId="54657"/>
    <cellStyle name="輸入 5 2 3 3" xfId="54658"/>
    <cellStyle name="輸入 5 2 4" xfId="54659"/>
    <cellStyle name="輸入 5 2 4 2" xfId="54660"/>
    <cellStyle name="輸入 5 2 4 3" xfId="54661"/>
    <cellStyle name="輸入 5 2 5" xfId="54662"/>
    <cellStyle name="輸入 5 2 6" xfId="54663"/>
    <cellStyle name="輸入 5 3" xfId="54664"/>
    <cellStyle name="輸入 5 3 2" xfId="54665"/>
    <cellStyle name="輸入 5 3 3" xfId="54666"/>
    <cellStyle name="輸入 5 4" xfId="54667"/>
    <cellStyle name="輸入 5 4 2" xfId="54668"/>
    <cellStyle name="輸入 5 4 3" xfId="54669"/>
    <cellStyle name="輸入 5 5" xfId="54670"/>
    <cellStyle name="輸入 5 5 2" xfId="54671"/>
    <cellStyle name="輸入 5 5 3" xfId="54672"/>
    <cellStyle name="輸入 5 6" xfId="54673"/>
    <cellStyle name="輸入 5 7" xfId="54674"/>
    <cellStyle name="輸入 6" xfId="15547"/>
    <cellStyle name="輸入 6 2" xfId="15548"/>
    <cellStyle name="輸入 6 2 2" xfId="54675"/>
    <cellStyle name="輸入 6 2 2 2" xfId="54676"/>
    <cellStyle name="輸入 6 2 2 3" xfId="54677"/>
    <cellStyle name="輸入 6 2 3" xfId="54678"/>
    <cellStyle name="輸入 6 2 3 2" xfId="54679"/>
    <cellStyle name="輸入 6 2 3 3" xfId="54680"/>
    <cellStyle name="輸入 6 2 4" xfId="54681"/>
    <cellStyle name="輸入 6 2 4 2" xfId="54682"/>
    <cellStyle name="輸入 6 2 4 3" xfId="54683"/>
    <cellStyle name="輸入 6 2 5" xfId="54684"/>
    <cellStyle name="輸入 6 2 6" xfId="54685"/>
    <cellStyle name="輸入 6 3" xfId="54686"/>
    <cellStyle name="輸入 6 3 2" xfId="54687"/>
    <cellStyle name="輸入 6 3 3" xfId="54688"/>
    <cellStyle name="輸入 6 4" xfId="54689"/>
    <cellStyle name="輸入 6 4 2" xfId="54690"/>
    <cellStyle name="輸入 6 4 3" xfId="54691"/>
    <cellStyle name="輸入 6 5" xfId="54692"/>
    <cellStyle name="輸入 6 5 2" xfId="54693"/>
    <cellStyle name="輸入 6 5 3" xfId="54694"/>
    <cellStyle name="輸入 6 6" xfId="54695"/>
    <cellStyle name="輸入 6 7" xfId="54696"/>
    <cellStyle name="輸入 7" xfId="15549"/>
    <cellStyle name="輸入 7 2" xfId="15550"/>
    <cellStyle name="輸入 7 2 2" xfId="54697"/>
    <cellStyle name="輸入 7 2 2 2" xfId="54698"/>
    <cellStyle name="輸入 7 2 2 3" xfId="54699"/>
    <cellStyle name="輸入 7 2 3" xfId="54700"/>
    <cellStyle name="輸入 7 2 3 2" xfId="54701"/>
    <cellStyle name="輸入 7 2 3 3" xfId="54702"/>
    <cellStyle name="輸入 7 2 4" xfId="54703"/>
    <cellStyle name="輸入 7 2 4 2" xfId="54704"/>
    <cellStyle name="輸入 7 2 4 3" xfId="54705"/>
    <cellStyle name="輸入 7 2 5" xfId="54706"/>
    <cellStyle name="輸入 7 2 6" xfId="54707"/>
    <cellStyle name="輸入 7 3" xfId="54708"/>
    <cellStyle name="輸入 7 3 2" xfId="54709"/>
    <cellStyle name="輸入 7 3 3" xfId="54710"/>
    <cellStyle name="輸入 7 4" xfId="54711"/>
    <cellStyle name="輸入 7 4 2" xfId="54712"/>
    <cellStyle name="輸入 7 4 3" xfId="54713"/>
    <cellStyle name="輸入 7 5" xfId="54714"/>
    <cellStyle name="輸入 7 5 2" xfId="54715"/>
    <cellStyle name="輸入 7 5 3" xfId="54716"/>
    <cellStyle name="輸入 7 6" xfId="54717"/>
    <cellStyle name="輸入 7 7" xfId="54718"/>
    <cellStyle name="輸入 8" xfId="15551"/>
    <cellStyle name="輸入 8 2" xfId="54719"/>
    <cellStyle name="輸入 8 2 2" xfId="54720"/>
    <cellStyle name="輸入 8 2 2 2" xfId="54721"/>
    <cellStyle name="輸入 8 2 2 3" xfId="54722"/>
    <cellStyle name="輸入 8 2 3" xfId="54723"/>
    <cellStyle name="輸入 8 2 3 2" xfId="54724"/>
    <cellStyle name="輸入 8 2 3 3" xfId="54725"/>
    <cellStyle name="輸入 8 2 4" xfId="54726"/>
    <cellStyle name="輸入 8 2 4 2" xfId="54727"/>
    <cellStyle name="輸入 8 2 4 3" xfId="54728"/>
    <cellStyle name="輸入 8 2 5" xfId="54729"/>
    <cellStyle name="輸入 8 2 6" xfId="54730"/>
    <cellStyle name="輸入 8 3" xfId="54731"/>
    <cellStyle name="輸入 8 3 2" xfId="54732"/>
    <cellStyle name="輸入 8 3 3" xfId="54733"/>
    <cellStyle name="輸入 8 4" xfId="54734"/>
    <cellStyle name="輸入 8 4 2" xfId="54735"/>
    <cellStyle name="輸入 8 4 3" xfId="54736"/>
    <cellStyle name="輸入 8 5" xfId="54737"/>
    <cellStyle name="輸入 8 5 2" xfId="54738"/>
    <cellStyle name="輸入 8 5 3" xfId="54739"/>
    <cellStyle name="輸入 8 6" xfId="54740"/>
    <cellStyle name="輸入 8 7" xfId="54741"/>
    <cellStyle name="輸入 9" xfId="54742"/>
    <cellStyle name="輸入 9 2" xfId="54743"/>
    <cellStyle name="輸入 9 2 2" xfId="54744"/>
    <cellStyle name="輸入 9 2 2 2" xfId="54745"/>
    <cellStyle name="輸入 9 2 2 3" xfId="54746"/>
    <cellStyle name="輸入 9 2 3" xfId="54747"/>
    <cellStyle name="輸入 9 2 3 2" xfId="54748"/>
    <cellStyle name="輸入 9 2 3 3" xfId="54749"/>
    <cellStyle name="輸入 9 2 4" xfId="54750"/>
    <cellStyle name="輸入 9 2 4 2" xfId="54751"/>
    <cellStyle name="輸入 9 2 4 3" xfId="54752"/>
    <cellStyle name="輸入 9 2 5" xfId="54753"/>
    <cellStyle name="輸入 9 2 6" xfId="54754"/>
    <cellStyle name="輸入 9 3" xfId="54755"/>
    <cellStyle name="輸入 9 3 2" xfId="54756"/>
    <cellStyle name="輸入 9 3 3" xfId="54757"/>
    <cellStyle name="輸入 9 4" xfId="54758"/>
    <cellStyle name="輸入 9 4 2" xfId="54759"/>
    <cellStyle name="輸入 9 4 3" xfId="54760"/>
    <cellStyle name="輸入 9 5" xfId="54761"/>
    <cellStyle name="輸入 9 5 2" xfId="54762"/>
    <cellStyle name="輸入 9 5 3" xfId="54763"/>
    <cellStyle name="輸入 9 6" xfId="54764"/>
    <cellStyle name="輸入 9 7" xfId="54765"/>
    <cellStyle name="說明文字" xfId="15552"/>
    <cellStyle name="說明文字 2" xfId="54766"/>
    <cellStyle name="說明文字 2 10" xfId="54767"/>
    <cellStyle name="說明文字 2 11" xfId="54768"/>
    <cellStyle name="說明文字 2 12" xfId="54769"/>
    <cellStyle name="說明文字 2 13" xfId="54770"/>
    <cellStyle name="說明文字 2 2" xfId="54771"/>
    <cellStyle name="說明文字 2 2 2" xfId="54772"/>
    <cellStyle name="說明文字 2 2 2 2" xfId="54773"/>
    <cellStyle name="說明文字 2 2 2 2 2" xfId="54774"/>
    <cellStyle name="說明文字 2 2 2 3" xfId="54775"/>
    <cellStyle name="說明文字 2 2 2 4" xfId="54776"/>
    <cellStyle name="說明文字 2 2 2 5" xfId="54777"/>
    <cellStyle name="說明文字 2 2 2 6" xfId="54778"/>
    <cellStyle name="說明文字 2 2 3" xfId="54779"/>
    <cellStyle name="說明文字 2 2 3 2" xfId="54780"/>
    <cellStyle name="說明文字 2 2 3 3" xfId="54781"/>
    <cellStyle name="說明文字 2 2 4" xfId="54782"/>
    <cellStyle name="說明文字 2 2 5" xfId="54783"/>
    <cellStyle name="說明文字 2 2 6" xfId="54784"/>
    <cellStyle name="說明文字 2 2 7" xfId="54785"/>
    <cellStyle name="說明文字 2 3" xfId="54786"/>
    <cellStyle name="說明文字 2 3 2" xfId="54787"/>
    <cellStyle name="說明文字 2 3 2 2" xfId="54788"/>
    <cellStyle name="說明文字 2 3 2 2 2" xfId="54789"/>
    <cellStyle name="說明文字 2 3 2 3" xfId="54790"/>
    <cellStyle name="說明文字 2 3 2 4" xfId="54791"/>
    <cellStyle name="說明文字 2 3 2 5" xfId="54792"/>
    <cellStyle name="說明文字 2 3 2 6" xfId="54793"/>
    <cellStyle name="說明文字 2 3 3" xfId="54794"/>
    <cellStyle name="說明文字 2 3 3 2" xfId="54795"/>
    <cellStyle name="說明文字 2 3 3 3" xfId="54796"/>
    <cellStyle name="說明文字 2 3 4" xfId="54797"/>
    <cellStyle name="說明文字 2 3 5" xfId="54798"/>
    <cellStyle name="說明文字 2 3 6" xfId="54799"/>
    <cellStyle name="說明文字 2 3 7" xfId="54800"/>
    <cellStyle name="說明文字 2 4" xfId="54801"/>
    <cellStyle name="說明文字 2 4 2" xfId="54802"/>
    <cellStyle name="說明文字 2 4 2 2" xfId="54803"/>
    <cellStyle name="說明文字 2 4 2 3" xfId="54804"/>
    <cellStyle name="說明文字 2 4 3" xfId="54805"/>
    <cellStyle name="說明文字 2 4 3 2" xfId="54806"/>
    <cellStyle name="說明文字 2 4 4" xfId="54807"/>
    <cellStyle name="說明文字 2 4 5" xfId="54808"/>
    <cellStyle name="說明文字 2 5" xfId="54809"/>
    <cellStyle name="說明文字 2 5 2" xfId="54810"/>
    <cellStyle name="說明文字 2 5 2 2" xfId="54811"/>
    <cellStyle name="說明文字 2 5 2 2 2" xfId="54812"/>
    <cellStyle name="說明文字 2 5 2 3" xfId="54813"/>
    <cellStyle name="說明文字 2 5 2 4" xfId="54814"/>
    <cellStyle name="說明文字 2 5 2 5" xfId="54815"/>
    <cellStyle name="說明文字 2 5 3" xfId="54816"/>
    <cellStyle name="說明文字 2 5 3 2" xfId="54817"/>
    <cellStyle name="說明文字 2 5 3 3" xfId="54818"/>
    <cellStyle name="說明文字 2 5 4" xfId="54819"/>
    <cellStyle name="說明文字 2 5 5" xfId="54820"/>
    <cellStyle name="說明文字 2 5 6" xfId="54821"/>
    <cellStyle name="說明文字 2 6" xfId="54822"/>
    <cellStyle name="說明文字 2 6 2" xfId="54823"/>
    <cellStyle name="說明文字 2 6 2 2" xfId="54824"/>
    <cellStyle name="說明文字 2 6 2 2 2" xfId="54825"/>
    <cellStyle name="說明文字 2 6 2 3" xfId="54826"/>
    <cellStyle name="說明文字 2 6 2 4" xfId="54827"/>
    <cellStyle name="說明文字 2 6 3" xfId="54828"/>
    <cellStyle name="說明文字 2 6 3 2" xfId="54829"/>
    <cellStyle name="說明文字 2 6 4" xfId="54830"/>
    <cellStyle name="說明文字 2 6 5" xfId="54831"/>
    <cellStyle name="說明文字 2 6 6" xfId="54832"/>
    <cellStyle name="說明文字 2 7" xfId="54833"/>
    <cellStyle name="說明文字 2 7 2" xfId="54834"/>
    <cellStyle name="說明文字 2 7 2 2" xfId="54835"/>
    <cellStyle name="說明文字 2 7 3" xfId="54836"/>
    <cellStyle name="說明文字 2 7 4" xfId="54837"/>
    <cellStyle name="說明文字 2 7 5" xfId="54838"/>
    <cellStyle name="說明文字 2 8" xfId="54839"/>
    <cellStyle name="說明文字 2 8 2" xfId="54840"/>
    <cellStyle name="說明文字 2 8 2 2" xfId="54841"/>
    <cellStyle name="說明文字 2 8 3" xfId="54842"/>
    <cellStyle name="說明文字 2 8 4" xfId="54843"/>
    <cellStyle name="說明文字 2 9" xfId="54844"/>
    <cellStyle name="說明文字 2 9 2" xfId="54845"/>
    <cellStyle name="說明文字 3" xfId="54846"/>
    <cellStyle name="說明文字 3 2" xfId="54847"/>
    <cellStyle name="說明文字 4" xfId="54848"/>
    <cellStyle name="說明文字 4 2" xfId="54849"/>
    <cellStyle name="說明文字 5" xfId="54850"/>
    <cellStyle name="說明文字 5 2" xfId="54851"/>
    <cellStyle name="說明文字 6" xfId="54852"/>
    <cellStyle name="說明文字 6 2" xfId="54853"/>
    <cellStyle name="說明文字 7" xfId="54854"/>
    <cellStyle name="說明文字 7 2" xfId="54855"/>
    <cellStyle name="說明文字 8" xfId="54856"/>
    <cellStyle name="說明文字 8 2" xfId="54857"/>
    <cellStyle name="說明文字 9" xfId="54858"/>
    <cellStyle name="說明文字 9 2" xfId="54859"/>
    <cellStyle name="説明文" xfId="12283"/>
    <cellStyle name="説明文 2" xfId="12284"/>
    <cellStyle name="説明文 3" xfId="12285"/>
    <cellStyle name="隨後的超連結_03 2005 US" xfId="12286"/>
    <cellStyle name="通貨 [0.00]_BKG STATUS  " xfId="12287"/>
    <cellStyle name="通貨_BKG STATUS  " xfId="12288"/>
    <cellStyle name="巍葆 [0]_94褒瞳 (2)" xfId="12289"/>
    <cellStyle name="巍葆_94褒瞳 (2)" xfId="12290"/>
    <cellStyle name="메모" xfId="12291"/>
    <cellStyle name="메모 10" xfId="54860"/>
    <cellStyle name="메모 10 2" xfId="54861"/>
    <cellStyle name="메모 11" xfId="54862"/>
    <cellStyle name="메모 11 2" xfId="54863"/>
    <cellStyle name="메모 12" xfId="54864"/>
    <cellStyle name="메모 12 2" xfId="54865"/>
    <cellStyle name="메모 13" xfId="54866"/>
    <cellStyle name="메모 13 2" xfId="54867"/>
    <cellStyle name="메모 14" xfId="54868"/>
    <cellStyle name="메모 2" xfId="12292"/>
    <cellStyle name="메모 2 2" xfId="12293"/>
    <cellStyle name="메모 2 3" xfId="12294"/>
    <cellStyle name="메모 3" xfId="12295"/>
    <cellStyle name="메모 3 10" xfId="54869"/>
    <cellStyle name="메모 3 10 2" xfId="54870"/>
    <cellStyle name="메모 3 11" xfId="54871"/>
    <cellStyle name="메모 3 2" xfId="12296"/>
    <cellStyle name="메모 3 2 10" xfId="54872"/>
    <cellStyle name="메모 3 2 2" xfId="54873"/>
    <cellStyle name="메모 3 2 2 2" xfId="54874"/>
    <cellStyle name="메모 3 2 3" xfId="54875"/>
    <cellStyle name="메모 3 2 3 2" xfId="54876"/>
    <cellStyle name="메모 3 2 4" xfId="54877"/>
    <cellStyle name="메모 3 2 4 2" xfId="54878"/>
    <cellStyle name="메모 3 2 5" xfId="54879"/>
    <cellStyle name="메모 3 2 5 2" xfId="54880"/>
    <cellStyle name="메모 3 2 6" xfId="54881"/>
    <cellStyle name="메모 3 2 6 2" xfId="54882"/>
    <cellStyle name="메모 3 2 7" xfId="54883"/>
    <cellStyle name="메모 3 2 7 2" xfId="54884"/>
    <cellStyle name="메모 3 2 8" xfId="54885"/>
    <cellStyle name="메모 3 2 8 2" xfId="54886"/>
    <cellStyle name="메모 3 2 9" xfId="54887"/>
    <cellStyle name="메모 3 2 9 2" xfId="54888"/>
    <cellStyle name="메모 3 3" xfId="12297"/>
    <cellStyle name="메모 3 3 2" xfId="54889"/>
    <cellStyle name="메모 3 4" xfId="54890"/>
    <cellStyle name="메모 3 4 2" xfId="54891"/>
    <cellStyle name="메모 3 5" xfId="54892"/>
    <cellStyle name="메모 3 5 2" xfId="54893"/>
    <cellStyle name="메모 3 6" xfId="54894"/>
    <cellStyle name="메모 3 6 2" xfId="54895"/>
    <cellStyle name="메모 3 7" xfId="54896"/>
    <cellStyle name="메모 3 7 2" xfId="54897"/>
    <cellStyle name="메모 3 8" xfId="54898"/>
    <cellStyle name="메모 3 8 2" xfId="54899"/>
    <cellStyle name="메모 3 9" xfId="54900"/>
    <cellStyle name="메모 3 9 2" xfId="54901"/>
    <cellStyle name="메모 4" xfId="12298"/>
    <cellStyle name="메모 4 2" xfId="12299"/>
    <cellStyle name="메모 4 3" xfId="12300"/>
    <cellStyle name="메모 5" xfId="12301"/>
    <cellStyle name="메모 5 10" xfId="54902"/>
    <cellStyle name="메모 5 2" xfId="54903"/>
    <cellStyle name="메모 5 2 2" xfId="54904"/>
    <cellStyle name="메모 5 3" xfId="54905"/>
    <cellStyle name="메모 5 3 2" xfId="54906"/>
    <cellStyle name="메모 5 4" xfId="54907"/>
    <cellStyle name="메모 5 4 2" xfId="54908"/>
    <cellStyle name="메모 5 5" xfId="54909"/>
    <cellStyle name="메모 5 5 2" xfId="54910"/>
    <cellStyle name="메모 5 6" xfId="54911"/>
    <cellStyle name="메모 5 6 2" xfId="54912"/>
    <cellStyle name="메모 5 7" xfId="54913"/>
    <cellStyle name="메모 5 7 2" xfId="54914"/>
    <cellStyle name="메모 5 8" xfId="54915"/>
    <cellStyle name="메모 5 8 2" xfId="54916"/>
    <cellStyle name="메모 5 9" xfId="54917"/>
    <cellStyle name="메모 5 9 2" xfId="54918"/>
    <cellStyle name="메모 6" xfId="12302"/>
    <cellStyle name="메모 6 2" xfId="54919"/>
    <cellStyle name="메모 7" xfId="54920"/>
    <cellStyle name="메모 7 2" xfId="54921"/>
    <cellStyle name="메모 8" xfId="54922"/>
    <cellStyle name="메모 8 2" xfId="54923"/>
    <cellStyle name="메모 9" xfId="54924"/>
    <cellStyle name="메모 9 2" xfId="54925"/>
    <cellStyle name="未定義" xfId="12303"/>
    <cellStyle name="未定義 2" xfId="12304"/>
    <cellStyle name="未定義 2 2" xfId="12305"/>
    <cellStyle name="未定義 2 3" xfId="12306"/>
    <cellStyle name="未定義 3" xfId="12307"/>
    <cellStyle name="未定義 4" xfId="12308"/>
    <cellStyle name="未定義_B50306CVI" xfId="12309"/>
    <cellStyle name="样式 1" xfId="12310"/>
    <cellStyle name="样式 1 10" xfId="12311"/>
    <cellStyle name="样式 1 10 2 2" xfId="13027"/>
    <cellStyle name="样式 1 11" xfId="12312"/>
    <cellStyle name="样式 1 12" xfId="12313"/>
    <cellStyle name="样式 1 2" xfId="12314"/>
    <cellStyle name="样式 1 2 2" xfId="12315"/>
    <cellStyle name="样式 1 2 2 2" xfId="54926"/>
    <cellStyle name="样式 1 2 2 2 2 2 2 2 2" xfId="13028"/>
    <cellStyle name="样式 1 2 2 3" xfId="54927"/>
    <cellStyle name="样式 1 2 2 4" xfId="54928"/>
    <cellStyle name="样式 1 2 3" xfId="12316"/>
    <cellStyle name="样式 1 2 3 2" xfId="54929"/>
    <cellStyle name="样式 1 2 3 3" xfId="54930"/>
    <cellStyle name="样式 1 2 3 4" xfId="54931"/>
    <cellStyle name="样式 1 2 4" xfId="12317"/>
    <cellStyle name="样式 1 2 5" xfId="12318"/>
    <cellStyle name="样式 1 3" xfId="12319"/>
    <cellStyle name="样式 1 3 2" xfId="54932"/>
    <cellStyle name="样式 1 3 3" xfId="54933"/>
    <cellStyle name="样式 1 3 4" xfId="54934"/>
    <cellStyle name="样式 1 4" xfId="12320"/>
    <cellStyle name="样式 1 5" xfId="12321"/>
    <cellStyle name="样式 1 5 2" xfId="13025"/>
    <cellStyle name="样式 1 6" xfId="12322"/>
    <cellStyle name="样式 1 6 2" xfId="12323"/>
    <cellStyle name="样式 1 6 3" xfId="12324"/>
    <cellStyle name="样式 1 6 4" xfId="12325"/>
    <cellStyle name="样式 1 6 5" xfId="12326"/>
    <cellStyle name="样式 1 7" xfId="12327"/>
    <cellStyle name="样式 1 7 2" xfId="12328"/>
    <cellStyle name="样式 1 7 3" xfId="12329"/>
    <cellStyle name="样式 1 8" xfId="12330"/>
    <cellStyle name="样式 1 8 2" xfId="12331"/>
    <cellStyle name="样式 1 8 3" xfId="12332"/>
    <cellStyle name="样式 1 9" xfId="12333"/>
    <cellStyle name="樣式 1" xfId="12334"/>
    <cellStyle name="樣式 1 10" xfId="12335"/>
    <cellStyle name="樣式 1 11" xfId="12336"/>
    <cellStyle name="樣式 1 2" xfId="12337"/>
    <cellStyle name="樣式 1 2 2" xfId="12338"/>
    <cellStyle name="樣式 1 2 2 2" xfId="12339"/>
    <cellStyle name="樣式 1 2 2 3" xfId="12340"/>
    <cellStyle name="樣式 1 2 3" xfId="12341"/>
    <cellStyle name="樣式 1 2 4" xfId="12342"/>
    <cellStyle name="樣式 1 2_B50306CVI" xfId="12343"/>
    <cellStyle name="樣式 1 3" xfId="12344"/>
    <cellStyle name="樣式 1 3 2" xfId="12345"/>
    <cellStyle name="樣式 1 3 3" xfId="12346"/>
    <cellStyle name="樣式 1 4" xfId="12347"/>
    <cellStyle name="樣式 1 4 2" xfId="12348"/>
    <cellStyle name="樣式 1 4 3" xfId="12349"/>
    <cellStyle name="樣式 1 5" xfId="12350"/>
    <cellStyle name="樣式 1 5 2" xfId="12351"/>
    <cellStyle name="樣式 1 5 3" xfId="12352"/>
    <cellStyle name="樣式 1 6" xfId="12353"/>
    <cellStyle name="樣式 1 6 2" xfId="12354"/>
    <cellStyle name="樣式 1 6 3" xfId="12355"/>
    <cellStyle name="樣式 1 7" xfId="12356"/>
    <cellStyle name="樣式 1 7 2" xfId="12357"/>
    <cellStyle name="樣式 1 7 3" xfId="12358"/>
    <cellStyle name="樣式 1 8" xfId="12359"/>
    <cellStyle name="樣式 1 8 2" xfId="12360"/>
    <cellStyle name="樣式 1 8 3" xfId="12361"/>
    <cellStyle name="樣式 1 9" xfId="12362"/>
    <cellStyle name="樣式 1_2013 JP Golden Week 試算" xfId="12363"/>
    <cellStyle name="一般 10" xfId="12364"/>
    <cellStyle name="一般 10 10" xfId="54935"/>
    <cellStyle name="一般 10 11" xfId="54936"/>
    <cellStyle name="一般 10 12" xfId="54937"/>
    <cellStyle name="一般 10 13" xfId="54938"/>
    <cellStyle name="一般 10 2" xfId="12365"/>
    <cellStyle name="一般 10 2 2" xfId="54939"/>
    <cellStyle name="一般 10 2 2 2" xfId="54940"/>
    <cellStyle name="一般 10 2 2 2 2" xfId="54941"/>
    <cellStyle name="一般 10 2 2 3" xfId="54942"/>
    <cellStyle name="一般 10 2 2 4" xfId="54943"/>
    <cellStyle name="一般 10 2 2 5" xfId="54944"/>
    <cellStyle name="一般 10 2 2 6" xfId="54945"/>
    <cellStyle name="一般 10 2 3" xfId="54946"/>
    <cellStyle name="一般 10 2 3 2" xfId="54947"/>
    <cellStyle name="一般 10 2 3 3" xfId="54948"/>
    <cellStyle name="一般 10 2 4" xfId="54949"/>
    <cellStyle name="一般 10 2 5" xfId="54950"/>
    <cellStyle name="一般 10 2 6" xfId="54951"/>
    <cellStyle name="一般 10 2 7" xfId="54952"/>
    <cellStyle name="一般 10 3" xfId="12366"/>
    <cellStyle name="一般 10 3 2" xfId="54953"/>
    <cellStyle name="一般 10 3 2 2" xfId="54954"/>
    <cellStyle name="一般 10 3 2 2 2" xfId="54955"/>
    <cellStyle name="一般 10 3 2 3" xfId="54956"/>
    <cellStyle name="一般 10 3 2 4" xfId="54957"/>
    <cellStyle name="一般 10 3 2 5" xfId="54958"/>
    <cellStyle name="一般 10 3 2 6" xfId="54959"/>
    <cellStyle name="一般 10 3 3" xfId="54960"/>
    <cellStyle name="一般 10 3 3 2" xfId="54961"/>
    <cellStyle name="一般 10 3 3 3" xfId="54962"/>
    <cellStyle name="一般 10 3 4" xfId="54963"/>
    <cellStyle name="一般 10 3 5" xfId="54964"/>
    <cellStyle name="一般 10 3 6" xfId="54965"/>
    <cellStyle name="一般 10 3 7" xfId="54966"/>
    <cellStyle name="一般 10 4" xfId="54967"/>
    <cellStyle name="一般 10 4 2" xfId="54968"/>
    <cellStyle name="一般 10 4 2 2" xfId="54969"/>
    <cellStyle name="一般 10 4 2 3" xfId="54970"/>
    <cellStyle name="一般 10 4 3" xfId="54971"/>
    <cellStyle name="一般 10 4 3 2" xfId="54972"/>
    <cellStyle name="一般 10 4 4" xfId="54973"/>
    <cellStyle name="一般 10 4 5" xfId="54974"/>
    <cellStyle name="一般 10 4 6" xfId="54975"/>
    <cellStyle name="一般 10 5" xfId="54976"/>
    <cellStyle name="一般 10 5 2" xfId="54977"/>
    <cellStyle name="一般 10 5 2 2" xfId="54978"/>
    <cellStyle name="一般 10 5 2 2 2" xfId="54979"/>
    <cellStyle name="一般 10 5 2 3" xfId="54980"/>
    <cellStyle name="一般 10 5 2 4" xfId="54981"/>
    <cellStyle name="一般 10 5 2 5" xfId="54982"/>
    <cellStyle name="一般 10 5 3" xfId="54983"/>
    <cellStyle name="一般 10 5 3 2" xfId="54984"/>
    <cellStyle name="一般 10 5 3 3" xfId="54985"/>
    <cellStyle name="一般 10 5 4" xfId="54986"/>
    <cellStyle name="一般 10 5 5" xfId="54987"/>
    <cellStyle name="一般 10 5 6" xfId="54988"/>
    <cellStyle name="一般 10 6" xfId="54989"/>
    <cellStyle name="一般 10 6 2" xfId="54990"/>
    <cellStyle name="一般 10 6 2 2" xfId="54991"/>
    <cellStyle name="一般 10 6 2 2 2" xfId="54992"/>
    <cellStyle name="一般 10 6 2 3" xfId="54993"/>
    <cellStyle name="一般 10 6 2 4" xfId="54994"/>
    <cellStyle name="一般 10 6 3" xfId="54995"/>
    <cellStyle name="一般 10 6 3 2" xfId="54996"/>
    <cellStyle name="一般 10 6 4" xfId="54997"/>
    <cellStyle name="一般 10 6 5" xfId="54998"/>
    <cellStyle name="一般 10 6 6" xfId="54999"/>
    <cellStyle name="一般 10 7" xfId="55000"/>
    <cellStyle name="一般 10 7 2" xfId="55001"/>
    <cellStyle name="一般 10 7 2 2" xfId="55002"/>
    <cellStyle name="一般 10 7 3" xfId="55003"/>
    <cellStyle name="一般 10 7 4" xfId="55004"/>
    <cellStyle name="一般 10 7 5" xfId="55005"/>
    <cellStyle name="一般 10 8" xfId="55006"/>
    <cellStyle name="一般 10 8 2" xfId="55007"/>
    <cellStyle name="一般 10 8 2 2" xfId="55008"/>
    <cellStyle name="一般 10 8 3" xfId="55009"/>
    <cellStyle name="一般 10 8 4" xfId="55010"/>
    <cellStyle name="一般 10 9" xfId="55011"/>
    <cellStyle name="一般 10 9 2" xfId="55012"/>
    <cellStyle name="一般 11" xfId="12367"/>
    <cellStyle name="一般 11 10" xfId="55013"/>
    <cellStyle name="一般 11 2" xfId="12368"/>
    <cellStyle name="一般 11 2 2" xfId="55014"/>
    <cellStyle name="一般 11 2 2 2" xfId="55015"/>
    <cellStyle name="一般 11 2 2 3" xfId="55016"/>
    <cellStyle name="一般 11 2 2 3 2" xfId="55017"/>
    <cellStyle name="一般 11 2 2 4" xfId="55018"/>
    <cellStyle name="一般 11 2 2 5" xfId="55019"/>
    <cellStyle name="一般 11 2 3" xfId="55020"/>
    <cellStyle name="一般 11 2 3 2" xfId="55021"/>
    <cellStyle name="一般 11 2 3 3" xfId="55022"/>
    <cellStyle name="一般 11 2 4" xfId="55023"/>
    <cellStyle name="一般 11 2 4 2" xfId="55024"/>
    <cellStyle name="一般 11 2 5" xfId="55025"/>
    <cellStyle name="一般 11 2 5 2" xfId="55026"/>
    <cellStyle name="一般 11 2 6" xfId="55027"/>
    <cellStyle name="一般 11 2 7" xfId="55028"/>
    <cellStyle name="一般 11 3" xfId="12369"/>
    <cellStyle name="一般 11 3 2" xfId="55029"/>
    <cellStyle name="一般 11 3 2 2" xfId="55030"/>
    <cellStyle name="一般 11 3 2 3" xfId="55031"/>
    <cellStyle name="一般 11 3 2 4" xfId="55032"/>
    <cellStyle name="一般 11 3 3" xfId="55033"/>
    <cellStyle name="一般 11 3 3 2" xfId="55034"/>
    <cellStyle name="一般 11 3 3 3" xfId="55035"/>
    <cellStyle name="一般 11 3 4" xfId="55036"/>
    <cellStyle name="一般 11 3 4 2" xfId="55037"/>
    <cellStyle name="一般 11 3 5" xfId="55038"/>
    <cellStyle name="一般 11 3 5 2" xfId="55039"/>
    <cellStyle name="一般 11 3 6" xfId="55040"/>
    <cellStyle name="一般 11 3 7" xfId="55041"/>
    <cellStyle name="一般 11 4" xfId="55042"/>
    <cellStyle name="一般 11 4 2" xfId="55043"/>
    <cellStyle name="一般 11 4 2 2" xfId="55044"/>
    <cellStyle name="一般 11 4 2 3" xfId="55045"/>
    <cellStyle name="一般 11 4 2 4" xfId="55046"/>
    <cellStyle name="一般 11 4 3" xfId="55047"/>
    <cellStyle name="一般 11 4 3 2" xfId="55048"/>
    <cellStyle name="一般 11 4 3 3" xfId="55049"/>
    <cellStyle name="一般 11 4 4" xfId="55050"/>
    <cellStyle name="一般 11 4 4 2" xfId="55051"/>
    <cellStyle name="一般 11 4 5" xfId="55052"/>
    <cellStyle name="一般 11 4 5 2" xfId="55053"/>
    <cellStyle name="一般 11 4 6" xfId="55054"/>
    <cellStyle name="一般 11 4 7" xfId="55055"/>
    <cellStyle name="一般 11 5" xfId="55056"/>
    <cellStyle name="一般 11 5 2" xfId="55057"/>
    <cellStyle name="一般 11 5 3" xfId="55058"/>
    <cellStyle name="一般 11 5 4" xfId="55059"/>
    <cellStyle name="一般 11 6" xfId="55060"/>
    <cellStyle name="一般 11 6 2" xfId="55061"/>
    <cellStyle name="一般 11 6 3" xfId="55062"/>
    <cellStyle name="一般 11 7" xfId="55063"/>
    <cellStyle name="一般 11 8" xfId="55064"/>
    <cellStyle name="一般 11 8 2" xfId="55065"/>
    <cellStyle name="一般 11 9" xfId="55066"/>
    <cellStyle name="一般 12" xfId="12370"/>
    <cellStyle name="一般 12 2" xfId="12371"/>
    <cellStyle name="一般 12 3" xfId="12372"/>
    <cellStyle name="一般 13" xfId="12373"/>
    <cellStyle name="一般 13 2" xfId="12374"/>
    <cellStyle name="一般 13 3" xfId="12375"/>
    <cellStyle name="一般 14" xfId="12376"/>
    <cellStyle name="一般 14 2" xfId="12377"/>
    <cellStyle name="一般 14 3" xfId="12378"/>
    <cellStyle name="一般 15" xfId="12379"/>
    <cellStyle name="一般 15 2" xfId="12380"/>
    <cellStyle name="一般 15 3" xfId="12381"/>
    <cellStyle name="一般 16" xfId="12382"/>
    <cellStyle name="一般 16 2" xfId="12383"/>
    <cellStyle name="一般 16 3" xfId="12384"/>
    <cellStyle name="一般 17" xfId="12385"/>
    <cellStyle name="一般 17 2" xfId="12386"/>
    <cellStyle name="一般 17 3" xfId="12387"/>
    <cellStyle name="一般 18" xfId="12388"/>
    <cellStyle name="一般 18 2" xfId="12389"/>
    <cellStyle name="一般 18 3" xfId="12390"/>
    <cellStyle name="一般 19" xfId="12391"/>
    <cellStyle name="一般 19 2" xfId="12392"/>
    <cellStyle name="一般 19 3" xfId="12393"/>
    <cellStyle name="一般 2" xfId="12394"/>
    <cellStyle name="一般 2 10" xfId="55067"/>
    <cellStyle name="一般 2 2" xfId="12395"/>
    <cellStyle name="一般 2 2 2" xfId="55068"/>
    <cellStyle name="一般 2 2 2 2" xfId="55069"/>
    <cellStyle name="一般 2 2 2 2 2" xfId="55070"/>
    <cellStyle name="一般 2 2 2 2 2 2" xfId="55071"/>
    <cellStyle name="一般 2 2 2 2 3" xfId="55072"/>
    <cellStyle name="一般 2 2 2 3" xfId="55073"/>
    <cellStyle name="一般 2 2 2 3 2" xfId="55074"/>
    <cellStyle name="一般 2 2 2 3 2 2" xfId="55075"/>
    <cellStyle name="一般 2 2 2 3 3" xfId="55076"/>
    <cellStyle name="一般 2 2 2 4" xfId="55077"/>
    <cellStyle name="一般 2 2 2 5" xfId="55078"/>
    <cellStyle name="一般 2 2 3" xfId="55079"/>
    <cellStyle name="一般 2 2 3 2" xfId="55080"/>
    <cellStyle name="一般 2 2 3 3" xfId="55081"/>
    <cellStyle name="一般 2 2 3 4" xfId="55082"/>
    <cellStyle name="一般 2 2 4" xfId="55083"/>
    <cellStyle name="一般 2 2 4 2" xfId="55084"/>
    <cellStyle name="一般 2 2 4 3" xfId="55085"/>
    <cellStyle name="一般 2 2 4 4" xfId="55086"/>
    <cellStyle name="一般 2 2 5" xfId="55087"/>
    <cellStyle name="一般 2 2 5 2" xfId="55088"/>
    <cellStyle name="一般 2 2 6" xfId="55089"/>
    <cellStyle name="一般 2 2 7" xfId="55090"/>
    <cellStyle name="一般 2 3" xfId="12396"/>
    <cellStyle name="一般 2 3 2" xfId="55091"/>
    <cellStyle name="一般 2 3 2 2" xfId="55092"/>
    <cellStyle name="一般 2 3 2 2 2" xfId="55093"/>
    <cellStyle name="一般 2 3 2 2 2 2" xfId="55094"/>
    <cellStyle name="一般 2 3 2 2 3" xfId="55095"/>
    <cellStyle name="一般 2 3 2 3" xfId="55096"/>
    <cellStyle name="一般 2 3 2 3 2" xfId="55097"/>
    <cellStyle name="一般 2 3 2 4" xfId="55098"/>
    <cellStyle name="一般 2 3 2 5" xfId="55099"/>
    <cellStyle name="一般 2 3 3" xfId="55100"/>
    <cellStyle name="一般 2 3 3 2" xfId="55101"/>
    <cellStyle name="一般 2 3 3 3" xfId="55102"/>
    <cellStyle name="一般 2 3 3 4" xfId="55103"/>
    <cellStyle name="一般 2 3 4" xfId="55104"/>
    <cellStyle name="一般 2 3 4 2" xfId="55105"/>
    <cellStyle name="一般 2 3 4 3" xfId="55106"/>
    <cellStyle name="一般 2 3 5" xfId="55107"/>
    <cellStyle name="一般 2 3 5 2" xfId="55108"/>
    <cellStyle name="一般 2 3 5 3" xfId="55109"/>
    <cellStyle name="一般 2 3 6" xfId="55110"/>
    <cellStyle name="一般 2 3 7" xfId="55111"/>
    <cellStyle name="一般 2 4" xfId="55112"/>
    <cellStyle name="一般 2 4 2" xfId="55113"/>
    <cellStyle name="一般 2 4 2 2" xfId="55114"/>
    <cellStyle name="一般 2 4 2 3" xfId="55115"/>
    <cellStyle name="一般 2 4 2 4" xfId="55116"/>
    <cellStyle name="一般 2 4 3" xfId="55117"/>
    <cellStyle name="一般 2 4 3 2" xfId="55118"/>
    <cellStyle name="一般 2 4 3 3" xfId="55119"/>
    <cellStyle name="一般 2 4 4" xfId="55120"/>
    <cellStyle name="一般 2 4 4 2" xfId="55121"/>
    <cellStyle name="一般 2 4 4 3" xfId="55122"/>
    <cellStyle name="一般 2 4 5" xfId="55123"/>
    <cellStyle name="一般 2 4 5 2" xfId="55124"/>
    <cellStyle name="一般 2 4 6" xfId="55125"/>
    <cellStyle name="一般 2 4 7" xfId="55126"/>
    <cellStyle name="一般 2 5" xfId="55127"/>
    <cellStyle name="一般 2 5 2" xfId="55128"/>
    <cellStyle name="一般 2 5 2 2" xfId="55129"/>
    <cellStyle name="一般 2 5 2 2 2" xfId="55130"/>
    <cellStyle name="一般 2 5 2 3" xfId="55131"/>
    <cellStyle name="一般 2 5 3" xfId="55132"/>
    <cellStyle name="一般 2 5 3 2" xfId="55133"/>
    <cellStyle name="一般 2 5 4" xfId="55134"/>
    <cellStyle name="一般 2 5 5" xfId="55135"/>
    <cellStyle name="一般 2 6" xfId="55136"/>
    <cellStyle name="一般 2 6 2" xfId="55137"/>
    <cellStyle name="一般 2 6 3" xfId="55138"/>
    <cellStyle name="一般 2 6 4" xfId="55139"/>
    <cellStyle name="一般 2 7" xfId="55140"/>
    <cellStyle name="一般 2 7 2" xfId="55141"/>
    <cellStyle name="一般 2 7 3" xfId="55142"/>
    <cellStyle name="一般 2 8" xfId="55143"/>
    <cellStyle name="一般 2 8 2" xfId="55144"/>
    <cellStyle name="一般 2 9" xfId="55145"/>
    <cellStyle name="一般 20" xfId="12397"/>
    <cellStyle name="一般 20 2" xfId="12398"/>
    <cellStyle name="一般 20 3" xfId="12399"/>
    <cellStyle name="一般 3" xfId="12400"/>
    <cellStyle name="一般 3 2" xfId="12401"/>
    <cellStyle name="一般 3 2 2" xfId="55146"/>
    <cellStyle name="一般 3 2 2 2" xfId="55147"/>
    <cellStyle name="一般 3 2 3" xfId="55148"/>
    <cellStyle name="一般 3 2 4" xfId="55149"/>
    <cellStyle name="一般 3 3" xfId="12402"/>
    <cellStyle name="一般 3 3 2" xfId="55150"/>
    <cellStyle name="一般 3 4" xfId="55151"/>
    <cellStyle name="一般 3 4 2" xfId="55152"/>
    <cellStyle name="一般 3 5" xfId="55153"/>
    <cellStyle name="一般 4" xfId="12403"/>
    <cellStyle name="一般 4 10" xfId="55154"/>
    <cellStyle name="一般 4 2" xfId="12404"/>
    <cellStyle name="一般 4 2 2" xfId="55155"/>
    <cellStyle name="一般 4 2 2 2" xfId="55156"/>
    <cellStyle name="一般 4 2 2 3" xfId="55157"/>
    <cellStyle name="一般 4 2 2 3 2" xfId="55158"/>
    <cellStyle name="一般 4 2 2 4" xfId="55159"/>
    <cellStyle name="一般 4 2 2 5" xfId="55160"/>
    <cellStyle name="一般 4 2 3" xfId="55161"/>
    <cellStyle name="一般 4 2 3 2" xfId="55162"/>
    <cellStyle name="一般 4 2 3 3" xfId="55163"/>
    <cellStyle name="一般 4 2 4" xfId="55164"/>
    <cellStyle name="一般 4 2 4 2" xfId="55165"/>
    <cellStyle name="一般 4 2 4 3" xfId="55166"/>
    <cellStyle name="一般 4 2 5" xfId="55167"/>
    <cellStyle name="一般 4 2 5 2" xfId="55168"/>
    <cellStyle name="一般 4 2 6" xfId="55169"/>
    <cellStyle name="一般 4 2 7" xfId="55170"/>
    <cellStyle name="一般 4 3" xfId="12405"/>
    <cellStyle name="一般 4 3 2" xfId="55171"/>
    <cellStyle name="一般 4 3 2 2" xfId="55172"/>
    <cellStyle name="一般 4 3 2 3" xfId="55173"/>
    <cellStyle name="一般 4 3 2 4" xfId="55174"/>
    <cellStyle name="一般 4 3 3" xfId="55175"/>
    <cellStyle name="一般 4 3 3 2" xfId="55176"/>
    <cellStyle name="一般 4 3 3 3" xfId="55177"/>
    <cellStyle name="一般 4 3 4" xfId="55178"/>
    <cellStyle name="一般 4 3 4 2" xfId="55179"/>
    <cellStyle name="一般 4 3 5" xfId="55180"/>
    <cellStyle name="一般 4 3 5 2" xfId="55181"/>
    <cellStyle name="一般 4 3 6" xfId="55182"/>
    <cellStyle name="一般 4 3 7" xfId="55183"/>
    <cellStyle name="一般 4 4" xfId="55184"/>
    <cellStyle name="一般 4 4 2" xfId="55185"/>
    <cellStyle name="一般 4 4 2 2" xfId="55186"/>
    <cellStyle name="一般 4 4 2 3" xfId="55187"/>
    <cellStyle name="一般 4 4 2 4" xfId="55188"/>
    <cellStyle name="一般 4 4 3" xfId="55189"/>
    <cellStyle name="一般 4 4 3 2" xfId="55190"/>
    <cellStyle name="一般 4 4 3 3" xfId="55191"/>
    <cellStyle name="一般 4 4 4" xfId="55192"/>
    <cellStyle name="一般 4 4 4 2" xfId="55193"/>
    <cellStyle name="一般 4 4 5" xfId="55194"/>
    <cellStyle name="一般 4 4 5 2" xfId="55195"/>
    <cellStyle name="一般 4 4 6" xfId="55196"/>
    <cellStyle name="一般 4 4 7" xfId="55197"/>
    <cellStyle name="一般 4 5" xfId="55198"/>
    <cellStyle name="一般 4 5 2" xfId="55199"/>
    <cellStyle name="一般 4 5 3" xfId="55200"/>
    <cellStyle name="一般 4 5 4" xfId="55201"/>
    <cellStyle name="一般 4 6" xfId="55202"/>
    <cellStyle name="一般 4 6 2" xfId="55203"/>
    <cellStyle name="一般 4 6 3" xfId="55204"/>
    <cellStyle name="一般 4 7" xfId="55205"/>
    <cellStyle name="一般 4 7 2" xfId="55206"/>
    <cellStyle name="一般 4 8" xfId="55207"/>
    <cellStyle name="一般 4 8 2" xfId="55208"/>
    <cellStyle name="一般 4 9" xfId="55209"/>
    <cellStyle name="一般 5" xfId="12406"/>
    <cellStyle name="一般 5 10" xfId="55210"/>
    <cellStyle name="一般 5 11" xfId="55211"/>
    <cellStyle name="一般 5 12" xfId="55212"/>
    <cellStyle name="一般 5 13" xfId="55213"/>
    <cellStyle name="一般 5 2" xfId="12407"/>
    <cellStyle name="一般 5 2 2" xfId="55214"/>
    <cellStyle name="一般 5 2 2 2" xfId="55215"/>
    <cellStyle name="一般 5 2 2 2 2" xfId="55216"/>
    <cellStyle name="一般 5 2 2 3" xfId="55217"/>
    <cellStyle name="一般 5 2 2 4" xfId="55218"/>
    <cellStyle name="一般 5 2 2 5" xfId="55219"/>
    <cellStyle name="一般 5 2 2 6" xfId="55220"/>
    <cellStyle name="一般 5 2 3" xfId="55221"/>
    <cellStyle name="一般 5 2 3 2" xfId="55222"/>
    <cellStyle name="一般 5 2 3 3" xfId="55223"/>
    <cellStyle name="一般 5 2 4" xfId="55224"/>
    <cellStyle name="一般 5 2 5" xfId="55225"/>
    <cellStyle name="一般 5 2 6" xfId="55226"/>
    <cellStyle name="一般 5 2 7" xfId="55227"/>
    <cellStyle name="一般 5 3" xfId="12408"/>
    <cellStyle name="一般 5 3 2" xfId="55228"/>
    <cellStyle name="一般 5 3 2 2" xfId="55229"/>
    <cellStyle name="一般 5 3 2 2 2" xfId="55230"/>
    <cellStyle name="一般 5 3 2 3" xfId="55231"/>
    <cellStyle name="一般 5 3 2 4" xfId="55232"/>
    <cellStyle name="一般 5 3 2 5" xfId="55233"/>
    <cellStyle name="一般 5 3 2 6" xfId="55234"/>
    <cellStyle name="一般 5 3 3" xfId="55235"/>
    <cellStyle name="一般 5 3 3 2" xfId="55236"/>
    <cellStyle name="一般 5 3 3 3" xfId="55237"/>
    <cellStyle name="一般 5 3 4" xfId="55238"/>
    <cellStyle name="一般 5 3 5" xfId="55239"/>
    <cellStyle name="一般 5 3 6" xfId="55240"/>
    <cellStyle name="一般 5 3 7" xfId="55241"/>
    <cellStyle name="一般 5 4" xfId="55242"/>
    <cellStyle name="一般 5 4 2" xfId="55243"/>
    <cellStyle name="一般 5 4 2 2" xfId="55244"/>
    <cellStyle name="一般 5 4 2 3" xfId="55245"/>
    <cellStyle name="一般 5 4 3" xfId="55246"/>
    <cellStyle name="一般 5 4 3 2" xfId="55247"/>
    <cellStyle name="一般 5 4 4" xfId="55248"/>
    <cellStyle name="一般 5 4 5" xfId="55249"/>
    <cellStyle name="一般 5 4 6" xfId="55250"/>
    <cellStyle name="一般 5 5" xfId="55251"/>
    <cellStyle name="一般 5 5 2" xfId="55252"/>
    <cellStyle name="一般 5 5 2 2" xfId="55253"/>
    <cellStyle name="一般 5 5 2 2 2" xfId="55254"/>
    <cellStyle name="一般 5 5 2 3" xfId="55255"/>
    <cellStyle name="一般 5 5 2 4" xfId="55256"/>
    <cellStyle name="一般 5 5 2 5" xfId="55257"/>
    <cellStyle name="一般 5 5 3" xfId="55258"/>
    <cellStyle name="一般 5 5 3 2" xfId="55259"/>
    <cellStyle name="一般 5 5 3 3" xfId="55260"/>
    <cellStyle name="一般 5 5 4" xfId="55261"/>
    <cellStyle name="一般 5 5 5" xfId="55262"/>
    <cellStyle name="一般 5 5 6" xfId="55263"/>
    <cellStyle name="一般 5 6" xfId="55264"/>
    <cellStyle name="一般 5 6 2" xfId="55265"/>
    <cellStyle name="一般 5 6 2 2" xfId="55266"/>
    <cellStyle name="一般 5 6 2 2 2" xfId="55267"/>
    <cellStyle name="一般 5 6 2 3" xfId="55268"/>
    <cellStyle name="一般 5 6 2 4" xfId="55269"/>
    <cellStyle name="一般 5 6 3" xfId="55270"/>
    <cellStyle name="一般 5 6 3 2" xfId="55271"/>
    <cellStyle name="一般 5 6 4" xfId="55272"/>
    <cellStyle name="一般 5 6 5" xfId="55273"/>
    <cellStyle name="一般 5 6 6" xfId="55274"/>
    <cellStyle name="一般 5 7" xfId="55275"/>
    <cellStyle name="一般 5 7 2" xfId="55276"/>
    <cellStyle name="一般 5 7 2 2" xfId="55277"/>
    <cellStyle name="一般 5 7 3" xfId="55278"/>
    <cellStyle name="一般 5 7 4" xfId="55279"/>
    <cellStyle name="一般 5 7 5" xfId="55280"/>
    <cellStyle name="一般 5 8" xfId="55281"/>
    <cellStyle name="一般 5 8 2" xfId="55282"/>
    <cellStyle name="一般 5 8 2 2" xfId="55283"/>
    <cellStyle name="一般 5 8 3" xfId="55284"/>
    <cellStyle name="一般 5 8 4" xfId="55285"/>
    <cellStyle name="一般 5 9" xfId="55286"/>
    <cellStyle name="一般 5 9 2" xfId="55287"/>
    <cellStyle name="一般 6" xfId="12409"/>
    <cellStyle name="一般 6 10" xfId="55288"/>
    <cellStyle name="一般 6 2" xfId="12410"/>
    <cellStyle name="一般 6 2 2" xfId="55289"/>
    <cellStyle name="一般 6 2 2 2" xfId="55290"/>
    <cellStyle name="一般 6 2 2 3" xfId="55291"/>
    <cellStyle name="一般 6 2 2 3 2" xfId="55292"/>
    <cellStyle name="一般 6 2 2 4" xfId="55293"/>
    <cellStyle name="一般 6 2 2 5" xfId="55294"/>
    <cellStyle name="一般 6 2 3" xfId="55295"/>
    <cellStyle name="一般 6 2 3 2" xfId="55296"/>
    <cellStyle name="一般 6 2 3 3" xfId="55297"/>
    <cellStyle name="一般 6 2 4" xfId="55298"/>
    <cellStyle name="一般 6 2 4 2" xfId="55299"/>
    <cellStyle name="一般 6 2 5" xfId="55300"/>
    <cellStyle name="一般 6 2 5 2" xfId="55301"/>
    <cellStyle name="一般 6 2 6" xfId="55302"/>
    <cellStyle name="一般 6 2 7" xfId="55303"/>
    <cellStyle name="一般 6 3" xfId="12411"/>
    <cellStyle name="一般 6 3 2" xfId="55304"/>
    <cellStyle name="一般 6 3 2 2" xfId="55305"/>
    <cellStyle name="一般 6 3 2 3" xfId="55306"/>
    <cellStyle name="一般 6 3 2 4" xfId="55307"/>
    <cellStyle name="一般 6 3 3" xfId="55308"/>
    <cellStyle name="一般 6 3 3 2" xfId="55309"/>
    <cellStyle name="一般 6 3 3 3" xfId="55310"/>
    <cellStyle name="一般 6 3 4" xfId="55311"/>
    <cellStyle name="一般 6 3 4 2" xfId="55312"/>
    <cellStyle name="一般 6 3 5" xfId="55313"/>
    <cellStyle name="一般 6 3 5 2" xfId="55314"/>
    <cellStyle name="一般 6 3 6" xfId="55315"/>
    <cellStyle name="一般 6 3 7" xfId="55316"/>
    <cellStyle name="一般 6 4" xfId="55317"/>
    <cellStyle name="一般 6 4 2" xfId="55318"/>
    <cellStyle name="一般 6 4 2 2" xfId="55319"/>
    <cellStyle name="一般 6 4 2 3" xfId="55320"/>
    <cellStyle name="一般 6 4 2 4" xfId="55321"/>
    <cellStyle name="一般 6 4 3" xfId="55322"/>
    <cellStyle name="一般 6 4 3 2" xfId="55323"/>
    <cellStyle name="一般 6 4 3 3" xfId="55324"/>
    <cellStyle name="一般 6 4 4" xfId="55325"/>
    <cellStyle name="一般 6 4 4 2" xfId="55326"/>
    <cellStyle name="一般 6 4 5" xfId="55327"/>
    <cellStyle name="一般 6 4 5 2" xfId="55328"/>
    <cellStyle name="一般 6 4 6" xfId="55329"/>
    <cellStyle name="一般 6 4 7" xfId="55330"/>
    <cellStyle name="一般 6 5" xfId="55331"/>
    <cellStyle name="一般 6 5 2" xfId="55332"/>
    <cellStyle name="一般 6 5 3" xfId="55333"/>
    <cellStyle name="一般 6 5 4" xfId="55334"/>
    <cellStyle name="一般 6 6" xfId="55335"/>
    <cellStyle name="一般 6 6 2" xfId="55336"/>
    <cellStyle name="一般 6 6 3" xfId="55337"/>
    <cellStyle name="一般 6 7" xfId="55338"/>
    <cellStyle name="一般 6 8" xfId="55339"/>
    <cellStyle name="一般 6 8 2" xfId="55340"/>
    <cellStyle name="一般 6 9" xfId="55341"/>
    <cellStyle name="一般 680" xfId="55342"/>
    <cellStyle name="一般 680 10" xfId="55343"/>
    <cellStyle name="一般 680 11" xfId="55344"/>
    <cellStyle name="一般 680 12" xfId="55345"/>
    <cellStyle name="一般 680 13" xfId="55346"/>
    <cellStyle name="一般 680 2" xfId="55347"/>
    <cellStyle name="一般 680 2 2" xfId="55348"/>
    <cellStyle name="一般 680 2 2 2" xfId="55349"/>
    <cellStyle name="一般 680 2 2 2 2" xfId="55350"/>
    <cellStyle name="一般 680 2 2 3" xfId="55351"/>
    <cellStyle name="一般 680 2 2 4" xfId="55352"/>
    <cellStyle name="一般 680 2 2 5" xfId="55353"/>
    <cellStyle name="一般 680 2 2 6" xfId="55354"/>
    <cellStyle name="一般 680 2 3" xfId="55355"/>
    <cellStyle name="一般 680 2 3 2" xfId="55356"/>
    <cellStyle name="一般 680 2 3 3" xfId="55357"/>
    <cellStyle name="一般 680 2 4" xfId="55358"/>
    <cellStyle name="一般 680 2 5" xfId="55359"/>
    <cellStyle name="一般 680 2 6" xfId="55360"/>
    <cellStyle name="一般 680 2 7" xfId="55361"/>
    <cellStyle name="一般 680 3" xfId="55362"/>
    <cellStyle name="一般 680 3 2" xfId="55363"/>
    <cellStyle name="一般 680 3 2 2" xfId="55364"/>
    <cellStyle name="一般 680 3 2 2 2" xfId="55365"/>
    <cellStyle name="一般 680 3 2 3" xfId="55366"/>
    <cellStyle name="一般 680 3 2 4" xfId="55367"/>
    <cellStyle name="一般 680 3 2 5" xfId="55368"/>
    <cellStyle name="一般 680 3 2 6" xfId="55369"/>
    <cellStyle name="一般 680 3 3" xfId="55370"/>
    <cellStyle name="一般 680 3 3 2" xfId="55371"/>
    <cellStyle name="一般 680 3 3 3" xfId="55372"/>
    <cellStyle name="一般 680 3 4" xfId="55373"/>
    <cellStyle name="一般 680 3 5" xfId="55374"/>
    <cellStyle name="一般 680 3 6" xfId="55375"/>
    <cellStyle name="一般 680 3 7" xfId="55376"/>
    <cellStyle name="一般 680 4" xfId="55377"/>
    <cellStyle name="一般 680 4 2" xfId="55378"/>
    <cellStyle name="一般 680 4 2 2" xfId="55379"/>
    <cellStyle name="一般 680 4 2 3" xfId="55380"/>
    <cellStyle name="一般 680 4 3" xfId="55381"/>
    <cellStyle name="一般 680 4 3 2" xfId="55382"/>
    <cellStyle name="一般 680 4 4" xfId="55383"/>
    <cellStyle name="一般 680 4 5" xfId="55384"/>
    <cellStyle name="一般 680 5" xfId="55385"/>
    <cellStyle name="一般 680 5 2" xfId="55386"/>
    <cellStyle name="一般 680 5 2 2" xfId="55387"/>
    <cellStyle name="一般 680 5 2 2 2" xfId="55388"/>
    <cellStyle name="一般 680 5 2 3" xfId="55389"/>
    <cellStyle name="一般 680 5 2 4" xfId="55390"/>
    <cellStyle name="一般 680 5 2 5" xfId="55391"/>
    <cellStyle name="一般 680 5 3" xfId="55392"/>
    <cellStyle name="一般 680 5 3 2" xfId="55393"/>
    <cellStyle name="一般 680 5 3 3" xfId="55394"/>
    <cellStyle name="一般 680 5 4" xfId="55395"/>
    <cellStyle name="一般 680 5 5" xfId="55396"/>
    <cellStyle name="一般 680 5 6" xfId="55397"/>
    <cellStyle name="一般 680 6" xfId="55398"/>
    <cellStyle name="一般 680 6 2" xfId="55399"/>
    <cellStyle name="一般 680 6 2 2" xfId="55400"/>
    <cellStyle name="一般 680 6 2 2 2" xfId="55401"/>
    <cellStyle name="一般 680 6 2 3" xfId="55402"/>
    <cellStyle name="一般 680 6 2 4" xfId="55403"/>
    <cellStyle name="一般 680 6 3" xfId="55404"/>
    <cellStyle name="一般 680 6 3 2" xfId="55405"/>
    <cellStyle name="一般 680 6 4" xfId="55406"/>
    <cellStyle name="一般 680 6 5" xfId="55407"/>
    <cellStyle name="一般 680 6 6" xfId="55408"/>
    <cellStyle name="一般 680 7" xfId="55409"/>
    <cellStyle name="一般 680 7 2" xfId="55410"/>
    <cellStyle name="一般 680 7 2 2" xfId="55411"/>
    <cellStyle name="一般 680 7 3" xfId="55412"/>
    <cellStyle name="一般 680 7 4" xfId="55413"/>
    <cellStyle name="一般 680 7 5" xfId="55414"/>
    <cellStyle name="一般 680 8" xfId="55415"/>
    <cellStyle name="一般 680 8 2" xfId="55416"/>
    <cellStyle name="一般 680 8 2 2" xfId="55417"/>
    <cellStyle name="一般 680 8 3" xfId="55418"/>
    <cellStyle name="一般 680 8 4" xfId="55419"/>
    <cellStyle name="一般 680 9" xfId="55420"/>
    <cellStyle name="一般 680 9 2" xfId="55421"/>
    <cellStyle name="一般 7" xfId="12412"/>
    <cellStyle name="一般 7 10" xfId="55422"/>
    <cellStyle name="一般 7 2" xfId="12413"/>
    <cellStyle name="一般 7 2 2" xfId="55423"/>
    <cellStyle name="一般 7 2 2 2" xfId="55424"/>
    <cellStyle name="一般 7 2 2 3" xfId="55425"/>
    <cellStyle name="一般 7 2 2 3 2" xfId="55426"/>
    <cellStyle name="一般 7 2 2 4" xfId="55427"/>
    <cellStyle name="一般 7 2 2 5" xfId="55428"/>
    <cellStyle name="一般 7 2 3" xfId="55429"/>
    <cellStyle name="一般 7 2 3 2" xfId="55430"/>
    <cellStyle name="一般 7 2 3 3" xfId="55431"/>
    <cellStyle name="一般 7 2 4" xfId="55432"/>
    <cellStyle name="一般 7 2 4 2" xfId="55433"/>
    <cellStyle name="一般 7 2 5" xfId="55434"/>
    <cellStyle name="一般 7 2 5 2" xfId="55435"/>
    <cellStyle name="一般 7 2 6" xfId="55436"/>
    <cellStyle name="一般 7 2 7" xfId="55437"/>
    <cellStyle name="一般 7 3" xfId="12414"/>
    <cellStyle name="一般 7 3 2" xfId="55438"/>
    <cellStyle name="一般 7 3 2 2" xfId="55439"/>
    <cellStyle name="一般 7 3 2 3" xfId="55440"/>
    <cellStyle name="一般 7 3 2 4" xfId="55441"/>
    <cellStyle name="一般 7 3 3" xfId="55442"/>
    <cellStyle name="一般 7 3 3 2" xfId="55443"/>
    <cellStyle name="一般 7 3 3 3" xfId="55444"/>
    <cellStyle name="一般 7 3 4" xfId="55445"/>
    <cellStyle name="一般 7 3 4 2" xfId="55446"/>
    <cellStyle name="一般 7 3 5" xfId="55447"/>
    <cellStyle name="一般 7 3 5 2" xfId="55448"/>
    <cellStyle name="一般 7 3 6" xfId="55449"/>
    <cellStyle name="一般 7 3 7" xfId="55450"/>
    <cellStyle name="一般 7 4" xfId="55451"/>
    <cellStyle name="一般 7 4 2" xfId="55452"/>
    <cellStyle name="一般 7 4 2 2" xfId="55453"/>
    <cellStyle name="一般 7 4 2 3" xfId="55454"/>
    <cellStyle name="一般 7 4 2 4" xfId="55455"/>
    <cellStyle name="一般 7 4 3" xfId="55456"/>
    <cellStyle name="一般 7 4 3 2" xfId="55457"/>
    <cellStyle name="一般 7 4 3 3" xfId="55458"/>
    <cellStyle name="一般 7 4 4" xfId="55459"/>
    <cellStyle name="一般 7 4 4 2" xfId="55460"/>
    <cellStyle name="一般 7 4 5" xfId="55461"/>
    <cellStyle name="一般 7 4 5 2" xfId="55462"/>
    <cellStyle name="一般 7 4 6" xfId="55463"/>
    <cellStyle name="一般 7 4 7" xfId="55464"/>
    <cellStyle name="一般 7 5" xfId="55465"/>
    <cellStyle name="一般 7 5 2" xfId="55466"/>
    <cellStyle name="一般 7 5 3" xfId="55467"/>
    <cellStyle name="一般 7 5 4" xfId="55468"/>
    <cellStyle name="一般 7 6" xfId="55469"/>
    <cellStyle name="一般 7 6 2" xfId="55470"/>
    <cellStyle name="一般 7 6 3" xfId="55471"/>
    <cellStyle name="一般 7 7" xfId="55472"/>
    <cellStyle name="一般 7 8" xfId="55473"/>
    <cellStyle name="一般 7 8 2" xfId="55474"/>
    <cellStyle name="一般 7 9" xfId="55475"/>
    <cellStyle name="一般 8" xfId="12415"/>
    <cellStyle name="一般 8 10" xfId="55476"/>
    <cellStyle name="一般 8 2" xfId="12416"/>
    <cellStyle name="一般 8 2 2" xfId="55477"/>
    <cellStyle name="一般 8 2 2 2" xfId="55478"/>
    <cellStyle name="一般 8 2 2 3" xfId="55479"/>
    <cellStyle name="一般 8 2 2 3 2" xfId="55480"/>
    <cellStyle name="一般 8 2 2 4" xfId="55481"/>
    <cellStyle name="一般 8 2 2 5" xfId="55482"/>
    <cellStyle name="一般 8 2 3" xfId="55483"/>
    <cellStyle name="一般 8 2 3 2" xfId="55484"/>
    <cellStyle name="一般 8 2 3 3" xfId="55485"/>
    <cellStyle name="一般 8 2 4" xfId="55486"/>
    <cellStyle name="一般 8 2 4 2" xfId="55487"/>
    <cellStyle name="一般 8 2 4 3" xfId="55488"/>
    <cellStyle name="一般 8 2 5" xfId="55489"/>
    <cellStyle name="一般 8 2 5 2" xfId="55490"/>
    <cellStyle name="一般 8 2 6" xfId="55491"/>
    <cellStyle name="一般 8 2 7" xfId="55492"/>
    <cellStyle name="一般 8 3" xfId="12417"/>
    <cellStyle name="一般 8 3 2" xfId="55493"/>
    <cellStyle name="一般 8 3 2 2" xfId="55494"/>
    <cellStyle name="一般 8 3 2 3" xfId="55495"/>
    <cellStyle name="一般 8 3 2 4" xfId="55496"/>
    <cellStyle name="一般 8 3 3" xfId="55497"/>
    <cellStyle name="一般 8 3 3 2" xfId="55498"/>
    <cellStyle name="一般 8 3 3 3" xfId="55499"/>
    <cellStyle name="一般 8 3 4" xfId="55500"/>
    <cellStyle name="一般 8 3 4 2" xfId="55501"/>
    <cellStyle name="一般 8 3 4 3" xfId="55502"/>
    <cellStyle name="一般 8 3 5" xfId="55503"/>
    <cellStyle name="一般 8 3 5 2" xfId="55504"/>
    <cellStyle name="一般 8 3 6" xfId="55505"/>
    <cellStyle name="一般 8 3 7" xfId="55506"/>
    <cellStyle name="一般 8 4" xfId="55507"/>
    <cellStyle name="一般 8 4 2" xfId="55508"/>
    <cellStyle name="一般 8 4 2 2" xfId="55509"/>
    <cellStyle name="一般 8 4 2 3" xfId="55510"/>
    <cellStyle name="一般 8 4 2 4" xfId="55511"/>
    <cellStyle name="一般 8 4 3" xfId="55512"/>
    <cellStyle name="一般 8 4 3 2" xfId="55513"/>
    <cellStyle name="一般 8 4 3 3" xfId="55514"/>
    <cellStyle name="一般 8 4 4" xfId="55515"/>
    <cellStyle name="一般 8 4 4 2" xfId="55516"/>
    <cellStyle name="一般 8 4 5" xfId="55517"/>
    <cellStyle name="一般 8 4 5 2" xfId="55518"/>
    <cellStyle name="一般 8 4 6" xfId="55519"/>
    <cellStyle name="一般 8 4 7" xfId="55520"/>
    <cellStyle name="一般 8 5" xfId="55521"/>
    <cellStyle name="一般 8 5 2" xfId="55522"/>
    <cellStyle name="一般 8 5 3" xfId="55523"/>
    <cellStyle name="一般 8 5 4" xfId="55524"/>
    <cellStyle name="一般 8 6" xfId="55525"/>
    <cellStyle name="一般 8 6 2" xfId="55526"/>
    <cellStyle name="一般 8 6 3" xfId="55527"/>
    <cellStyle name="一般 8 7" xfId="55528"/>
    <cellStyle name="一般 8 7 2" xfId="55529"/>
    <cellStyle name="一般 8 8" xfId="55530"/>
    <cellStyle name="一般 8 8 2" xfId="55531"/>
    <cellStyle name="一般 8 9" xfId="55532"/>
    <cellStyle name="一般 89 2" xfId="12418"/>
    <cellStyle name="一般 89 2 2" xfId="12419"/>
    <cellStyle name="一般 89 2 3" xfId="12420"/>
    <cellStyle name="一般 9" xfId="12421"/>
    <cellStyle name="一般 9 10" xfId="55533"/>
    <cellStyle name="一般 9 2" xfId="12422"/>
    <cellStyle name="一般 9 2 2" xfId="55534"/>
    <cellStyle name="一般 9 2 2 2" xfId="55535"/>
    <cellStyle name="一般 9 2 2 3" xfId="55536"/>
    <cellStyle name="一般 9 2 2 3 2" xfId="55537"/>
    <cellStyle name="一般 9 2 2 4" xfId="55538"/>
    <cellStyle name="一般 9 2 2 5" xfId="55539"/>
    <cellStyle name="一般 9 2 3" xfId="55540"/>
    <cellStyle name="一般 9 2 3 2" xfId="55541"/>
    <cellStyle name="一般 9 2 3 3" xfId="55542"/>
    <cellStyle name="一般 9 2 4" xfId="55543"/>
    <cellStyle name="一般 9 2 4 2" xfId="55544"/>
    <cellStyle name="一般 9 2 5" xfId="55545"/>
    <cellStyle name="一般 9 2 5 2" xfId="55546"/>
    <cellStyle name="一般 9 2 6" xfId="55547"/>
    <cellStyle name="一般 9 2 7" xfId="55548"/>
    <cellStyle name="一般 9 3" xfId="12423"/>
    <cellStyle name="一般 9 3 2" xfId="55549"/>
    <cellStyle name="一般 9 3 2 2" xfId="55550"/>
    <cellStyle name="一般 9 3 2 3" xfId="55551"/>
    <cellStyle name="一般 9 3 2 4" xfId="55552"/>
    <cellStyle name="一般 9 3 3" xfId="55553"/>
    <cellStyle name="一般 9 3 3 2" xfId="55554"/>
    <cellStyle name="一般 9 3 3 3" xfId="55555"/>
    <cellStyle name="一般 9 3 4" xfId="55556"/>
    <cellStyle name="一般 9 3 4 2" xfId="55557"/>
    <cellStyle name="一般 9 3 5" xfId="55558"/>
    <cellStyle name="一般 9 3 5 2" xfId="55559"/>
    <cellStyle name="一般 9 3 6" xfId="55560"/>
    <cellStyle name="一般 9 3 7" xfId="55561"/>
    <cellStyle name="一般 9 4" xfId="55562"/>
    <cellStyle name="一般 9 4 2" xfId="55563"/>
    <cellStyle name="一般 9 4 2 2" xfId="55564"/>
    <cellStyle name="一般 9 4 2 3" xfId="55565"/>
    <cellStyle name="一般 9 4 2 4" xfId="55566"/>
    <cellStyle name="一般 9 4 3" xfId="55567"/>
    <cellStyle name="一般 9 4 3 2" xfId="55568"/>
    <cellStyle name="一般 9 4 3 3" xfId="55569"/>
    <cellStyle name="一般 9 4 4" xfId="55570"/>
    <cellStyle name="一般 9 4 4 2" xfId="55571"/>
    <cellStyle name="一般 9 4 5" xfId="55572"/>
    <cellStyle name="一般 9 4 5 2" xfId="55573"/>
    <cellStyle name="一般 9 4 6" xfId="55574"/>
    <cellStyle name="一般 9 4 7" xfId="55575"/>
    <cellStyle name="一般 9 5" xfId="55576"/>
    <cellStyle name="一般 9 5 2" xfId="55577"/>
    <cellStyle name="一般 9 5 3" xfId="55578"/>
    <cellStyle name="一般 9 5 4" xfId="55579"/>
    <cellStyle name="一般 9 6" xfId="55580"/>
    <cellStyle name="一般 9 6 2" xfId="55581"/>
    <cellStyle name="一般 9 6 3" xfId="55582"/>
    <cellStyle name="一般 9 7" xfId="55583"/>
    <cellStyle name="一般 9 8" xfId="55584"/>
    <cellStyle name="一般 9 8 2" xfId="55585"/>
    <cellStyle name="一般 9 9" xfId="55586"/>
    <cellStyle name="一般 93" xfId="55587"/>
    <cellStyle name="一般 93 2" xfId="55588"/>
    <cellStyle name="一般 93 3" xfId="55589"/>
    <cellStyle name="一般 93 4" xfId="55590"/>
    <cellStyle name="一般 93 5" xfId="55591"/>
    <cellStyle name="一般 93 6" xfId="55592"/>
    <cellStyle name="一般_~4276001" xfId="55593"/>
    <cellStyle name="믅됞 [0.00]_PRODUCT DETAIL Q1" xfId="12424"/>
    <cellStyle name="믅됞_PRODUCT DETAIL Q1" xfId="12425"/>
    <cellStyle name="백분율 2" xfId="12426"/>
    <cellStyle name="백분율_HOBONG" xfId="12427"/>
    <cellStyle name="着色 1 2" xfId="55594"/>
    <cellStyle name="着色 1 2 2" xfId="55595"/>
    <cellStyle name="着色 1 2 2 2" xfId="55596"/>
    <cellStyle name="着色 1 2 3" xfId="55597"/>
    <cellStyle name="着色 2 2" xfId="55598"/>
    <cellStyle name="着色 2 2 2" xfId="55599"/>
    <cellStyle name="着色 2 2 2 2" xfId="55600"/>
    <cellStyle name="着色 2 2 3" xfId="55601"/>
    <cellStyle name="着色 3 2" xfId="55602"/>
    <cellStyle name="着色 3 2 2" xfId="55603"/>
    <cellStyle name="着色 3 2 2 2" xfId="55604"/>
    <cellStyle name="着色 3 2 3" xfId="55605"/>
    <cellStyle name="着色 4 2" xfId="55606"/>
    <cellStyle name="着色 4 2 2" xfId="55607"/>
    <cellStyle name="着色 4 2 2 2" xfId="55608"/>
    <cellStyle name="着色 4 2 3" xfId="55609"/>
    <cellStyle name="着色 5 2" xfId="55610"/>
    <cellStyle name="着色 5 2 2" xfId="55611"/>
    <cellStyle name="着色 5 2 2 2" xfId="55612"/>
    <cellStyle name="着色 5 2 3" xfId="55613"/>
    <cellStyle name="着色 6 2" xfId="55614"/>
    <cellStyle name="着色 6 2 2" xfId="55615"/>
    <cellStyle name="着色 6 2 2 2" xfId="55616"/>
    <cellStyle name="着色 6 2 3" xfId="55617"/>
    <cellStyle name="中等" xfId="12428"/>
    <cellStyle name="中等 2" xfId="12429"/>
    <cellStyle name="中等 2 10" xfId="55618"/>
    <cellStyle name="中等 2 11" xfId="55619"/>
    <cellStyle name="中等 2 12" xfId="55620"/>
    <cellStyle name="中等 2 13" xfId="55621"/>
    <cellStyle name="中等 2 14" xfId="55622"/>
    <cellStyle name="中等 2 15" xfId="55623"/>
    <cellStyle name="中等 2 2" xfId="12430"/>
    <cellStyle name="中等 2 2 2" xfId="55624"/>
    <cellStyle name="中等 2 2 2 2" xfId="55625"/>
    <cellStyle name="中等 2 2 2 2 2" xfId="55626"/>
    <cellStyle name="中等 2 2 2 3" xfId="55627"/>
    <cellStyle name="中等 2 2 2 4" xfId="55628"/>
    <cellStyle name="中等 2 2 2 5" xfId="55629"/>
    <cellStyle name="中等 2 2 2 6" xfId="55630"/>
    <cellStyle name="中等 2 2 3" xfId="55631"/>
    <cellStyle name="中等 2 2 3 2" xfId="55632"/>
    <cellStyle name="中等 2 2 3 3" xfId="55633"/>
    <cellStyle name="中等 2 2 4" xfId="55634"/>
    <cellStyle name="中等 2 2 5" xfId="55635"/>
    <cellStyle name="中等 2 2 6" xfId="55636"/>
    <cellStyle name="中等 2 2 7" xfId="55637"/>
    <cellStyle name="中等 2 2 8" xfId="55638"/>
    <cellStyle name="中等 2 2 9" xfId="55639"/>
    <cellStyle name="中等 2 3" xfId="12431"/>
    <cellStyle name="中等 2 3 2" xfId="55640"/>
    <cellStyle name="中等 2 3 2 2" xfId="55641"/>
    <cellStyle name="中等 2 3 2 2 2" xfId="55642"/>
    <cellStyle name="中等 2 3 2 3" xfId="55643"/>
    <cellStyle name="中等 2 3 2 4" xfId="55644"/>
    <cellStyle name="中等 2 3 2 5" xfId="55645"/>
    <cellStyle name="中等 2 3 2 6" xfId="55646"/>
    <cellStyle name="中等 2 3 3" xfId="55647"/>
    <cellStyle name="中等 2 3 3 2" xfId="55648"/>
    <cellStyle name="中等 2 3 3 3" xfId="55649"/>
    <cellStyle name="中等 2 3 4" xfId="55650"/>
    <cellStyle name="中等 2 3 5" xfId="55651"/>
    <cellStyle name="中等 2 3 6" xfId="55652"/>
    <cellStyle name="中等 2 3 7" xfId="55653"/>
    <cellStyle name="中等 2 4" xfId="55654"/>
    <cellStyle name="中等 2 4 2" xfId="55655"/>
    <cellStyle name="中等 2 4 2 2" xfId="55656"/>
    <cellStyle name="中等 2 4 2 3" xfId="55657"/>
    <cellStyle name="中等 2 4 3" xfId="55658"/>
    <cellStyle name="中等 2 4 3 2" xfId="55659"/>
    <cellStyle name="中等 2 4 4" xfId="55660"/>
    <cellStyle name="中等 2 4 5" xfId="55661"/>
    <cellStyle name="中等 2 5" xfId="55662"/>
    <cellStyle name="中等 2 5 2" xfId="55663"/>
    <cellStyle name="中等 2 5 2 2" xfId="55664"/>
    <cellStyle name="中等 2 5 2 2 2" xfId="55665"/>
    <cellStyle name="中等 2 5 2 3" xfId="55666"/>
    <cellStyle name="中等 2 5 2 4" xfId="55667"/>
    <cellStyle name="中等 2 5 2 5" xfId="55668"/>
    <cellStyle name="中等 2 5 3" xfId="55669"/>
    <cellStyle name="中等 2 5 3 2" xfId="55670"/>
    <cellStyle name="中等 2 5 3 3" xfId="55671"/>
    <cellStyle name="中等 2 5 4" xfId="55672"/>
    <cellStyle name="中等 2 5 5" xfId="55673"/>
    <cellStyle name="中等 2 5 6" xfId="55674"/>
    <cellStyle name="中等 2 6" xfId="55675"/>
    <cellStyle name="中等 2 6 2" xfId="55676"/>
    <cellStyle name="中等 2 6 2 2" xfId="55677"/>
    <cellStyle name="中等 2 6 2 2 2" xfId="55678"/>
    <cellStyle name="中等 2 6 2 3" xfId="55679"/>
    <cellStyle name="中等 2 6 2 4" xfId="55680"/>
    <cellStyle name="中等 2 6 3" xfId="55681"/>
    <cellStyle name="中等 2 6 3 2" xfId="55682"/>
    <cellStyle name="中等 2 6 4" xfId="55683"/>
    <cellStyle name="中等 2 6 5" xfId="55684"/>
    <cellStyle name="中等 2 6 6" xfId="55685"/>
    <cellStyle name="中等 2 7" xfId="55686"/>
    <cellStyle name="中等 2 7 2" xfId="55687"/>
    <cellStyle name="中等 2 7 2 2" xfId="55688"/>
    <cellStyle name="中等 2 7 3" xfId="55689"/>
    <cellStyle name="中等 2 7 4" xfId="55690"/>
    <cellStyle name="中等 2 7 5" xfId="55691"/>
    <cellStyle name="中等 2 8" xfId="55692"/>
    <cellStyle name="中等 2 8 2" xfId="55693"/>
    <cellStyle name="中等 2 8 2 2" xfId="55694"/>
    <cellStyle name="中等 2 8 3" xfId="55695"/>
    <cellStyle name="中等 2 8 4" xfId="55696"/>
    <cellStyle name="中等 2 9" xfId="55697"/>
    <cellStyle name="中等 2 9 2" xfId="55698"/>
    <cellStyle name="中等 3" xfId="12432"/>
    <cellStyle name="中等 3 2" xfId="12433"/>
    <cellStyle name="中等 3 3" xfId="12434"/>
    <cellStyle name="中等 4" xfId="12435"/>
    <cellStyle name="中等 4 2" xfId="55699"/>
    <cellStyle name="中等 4 3" xfId="55700"/>
    <cellStyle name="中等 5" xfId="12436"/>
    <cellStyle name="中等 5 2" xfId="55701"/>
    <cellStyle name="中等 5 3" xfId="55702"/>
    <cellStyle name="中等 6" xfId="55703"/>
    <cellStyle name="中等 6 2" xfId="55704"/>
    <cellStyle name="中等 7" xfId="55705"/>
    <cellStyle name="中等 7 2" xfId="55706"/>
    <cellStyle name="中等 8" xfId="55707"/>
    <cellStyle name="中等 8 2" xfId="55708"/>
    <cellStyle name="中等 9" xfId="55709"/>
    <cellStyle name="中等 9 2" xfId="55710"/>
    <cellStyle name="보통" xfId="12437"/>
    <cellStyle name="보통 2" xfId="12438"/>
    <cellStyle name="보통 2 2" xfId="12439"/>
    <cellStyle name="보통 2 2 2" xfId="12440"/>
    <cellStyle name="보통 2 2 2 2" xfId="12441"/>
    <cellStyle name="보통 2 2 2 3" xfId="12442"/>
    <cellStyle name="보통 2 2 3" xfId="12443"/>
    <cellStyle name="보통 2 2 3 2" xfId="12444"/>
    <cellStyle name="보통 2 2 3 3" xfId="12445"/>
    <cellStyle name="보통 2 2 4" xfId="12446"/>
    <cellStyle name="보통 2 2 5" xfId="12447"/>
    <cellStyle name="보통 2 3" xfId="12448"/>
    <cellStyle name="보통 2 3 2" xfId="12449"/>
    <cellStyle name="보통 2 3 3" xfId="12450"/>
    <cellStyle name="보통 2 4" xfId="12451"/>
    <cellStyle name="보통 2 4 2" xfId="12452"/>
    <cellStyle name="보통 2 4 3" xfId="12453"/>
    <cellStyle name="보통 2 5" xfId="12454"/>
    <cellStyle name="보통 2 6" xfId="12455"/>
    <cellStyle name="보통 3" xfId="12456"/>
    <cellStyle name="보통 3 2" xfId="12457"/>
    <cellStyle name="보통 3 3" xfId="12458"/>
    <cellStyle name="보통 4" xfId="12459"/>
    <cellStyle name="보통 4 2" xfId="12460"/>
    <cellStyle name="보통 4 3" xfId="12461"/>
    <cellStyle name="보통 5" xfId="12462"/>
    <cellStyle name="보통 5 2" xfId="12463"/>
    <cellStyle name="보통 5 3" xfId="12464"/>
    <cellStyle name="보통 6" xfId="12465"/>
    <cellStyle name="보통 7" xfId="12466"/>
    <cellStyle name="注释" xfId="12467" builtinId="10" customBuiltin="1"/>
    <cellStyle name="注释 2" xfId="12468"/>
    <cellStyle name="注释 2 10" xfId="55711"/>
    <cellStyle name="注释 2 10 2" xfId="55712"/>
    <cellStyle name="注释 2 11" xfId="55713"/>
    <cellStyle name="注释 2 11 2" xfId="55714"/>
    <cellStyle name="注释 2 12" xfId="55715"/>
    <cellStyle name="注释 2 12 2" xfId="55716"/>
    <cellStyle name="注释 2 13" xfId="55717"/>
    <cellStyle name="注释 2 13 2" xfId="55718"/>
    <cellStyle name="注释 2 14" xfId="55719"/>
    <cellStyle name="注释 2 14 2" xfId="55720"/>
    <cellStyle name="注释 2 15" xfId="55721"/>
    <cellStyle name="注释 2 15 2" xfId="55722"/>
    <cellStyle name="注释 2 16" xfId="55723"/>
    <cellStyle name="注释 2 17" xfId="55724"/>
    <cellStyle name="注释 2 18" xfId="55725"/>
    <cellStyle name="注释 2 2" xfId="12469"/>
    <cellStyle name="注释 2 2 10" xfId="55726"/>
    <cellStyle name="注释 2 2 10 2" xfId="55727"/>
    <cellStyle name="注释 2 2 11" xfId="55728"/>
    <cellStyle name="注释 2 2 11 2" xfId="55729"/>
    <cellStyle name="注释 2 2 12" xfId="55730"/>
    <cellStyle name="注释 2 2 12 2" xfId="55731"/>
    <cellStyle name="注释 2 2 13" xfId="55732"/>
    <cellStyle name="注释 2 2 13 2" xfId="55733"/>
    <cellStyle name="注释 2 2 14" xfId="55734"/>
    <cellStyle name="注释 2 2 15" xfId="55735"/>
    <cellStyle name="注释 2 2 16" xfId="55736"/>
    <cellStyle name="注释 2 2 2" xfId="12470"/>
    <cellStyle name="注释 2 2 2 2" xfId="12471"/>
    <cellStyle name="注释 2 2 2 2 2" xfId="55737"/>
    <cellStyle name="注释 2 2 2 2 3" xfId="55738"/>
    <cellStyle name="注释 2 2 2 3" xfId="12472"/>
    <cellStyle name="注释 2 2 2 4" xfId="55739"/>
    <cellStyle name="注释 2 2 3" xfId="12473"/>
    <cellStyle name="注释 2 2 3 10" xfId="55740"/>
    <cellStyle name="注释 2 2 3 10 2" xfId="55741"/>
    <cellStyle name="注释 2 2 3 11" xfId="55742"/>
    <cellStyle name="注释 2 2 3 11 2" xfId="55743"/>
    <cellStyle name="注释 2 2 3 12" xfId="55744"/>
    <cellStyle name="注释 2 2 3 13" xfId="55745"/>
    <cellStyle name="注释 2 2 3 2" xfId="12474"/>
    <cellStyle name="注释 2 2 3 2 10" xfId="55746"/>
    <cellStyle name="注释 2 2 3 2 11" xfId="55747"/>
    <cellStyle name="注释 2 2 3 2 2" xfId="55748"/>
    <cellStyle name="注释 2 2 3 2 2 2" xfId="55749"/>
    <cellStyle name="注释 2 2 3 2 3" xfId="55750"/>
    <cellStyle name="注释 2 2 3 2 3 2" xfId="55751"/>
    <cellStyle name="注释 2 2 3 2 4" xfId="55752"/>
    <cellStyle name="注释 2 2 3 2 4 2" xfId="55753"/>
    <cellStyle name="注释 2 2 3 2 5" xfId="55754"/>
    <cellStyle name="注释 2 2 3 2 5 2" xfId="55755"/>
    <cellStyle name="注释 2 2 3 2 6" xfId="55756"/>
    <cellStyle name="注释 2 2 3 2 6 2" xfId="55757"/>
    <cellStyle name="注释 2 2 3 2 7" xfId="55758"/>
    <cellStyle name="注释 2 2 3 2 7 2" xfId="55759"/>
    <cellStyle name="注释 2 2 3 2 8" xfId="55760"/>
    <cellStyle name="注释 2 2 3 2 8 2" xfId="55761"/>
    <cellStyle name="注释 2 2 3 2 9" xfId="55762"/>
    <cellStyle name="注释 2 2 3 2 9 2" xfId="55763"/>
    <cellStyle name="注释 2 2 3 3" xfId="12475"/>
    <cellStyle name="注释 2 2 3 3 2" xfId="55764"/>
    <cellStyle name="注释 2 2 3 4" xfId="55765"/>
    <cellStyle name="注释 2 2 3 4 2" xfId="55766"/>
    <cellStyle name="注释 2 2 3 5" xfId="55767"/>
    <cellStyle name="注释 2 2 3 5 2" xfId="55768"/>
    <cellStyle name="注释 2 2 3 6" xfId="55769"/>
    <cellStyle name="注释 2 2 3 6 2" xfId="55770"/>
    <cellStyle name="注释 2 2 3 7" xfId="55771"/>
    <cellStyle name="注释 2 2 3 7 2" xfId="55772"/>
    <cellStyle name="注释 2 2 3 8" xfId="55773"/>
    <cellStyle name="注释 2 2 3 8 2" xfId="55774"/>
    <cellStyle name="注释 2 2 3 9" xfId="55775"/>
    <cellStyle name="注释 2 2 3 9 2" xfId="55776"/>
    <cellStyle name="注释 2 2 4" xfId="12476"/>
    <cellStyle name="注释 2 2 4 2" xfId="55777"/>
    <cellStyle name="注释 2 2 5" xfId="12477"/>
    <cellStyle name="注释 2 2 5 10" xfId="55778"/>
    <cellStyle name="注释 2 2 5 2" xfId="55779"/>
    <cellStyle name="注释 2 2 5 2 2" xfId="55780"/>
    <cellStyle name="注释 2 2 5 3" xfId="55781"/>
    <cellStyle name="注释 2 2 5 3 2" xfId="55782"/>
    <cellStyle name="注释 2 2 5 4" xfId="55783"/>
    <cellStyle name="注释 2 2 5 4 2" xfId="55784"/>
    <cellStyle name="注释 2 2 5 5" xfId="55785"/>
    <cellStyle name="注释 2 2 5 5 2" xfId="55786"/>
    <cellStyle name="注释 2 2 5 6" xfId="55787"/>
    <cellStyle name="注释 2 2 5 6 2" xfId="55788"/>
    <cellStyle name="注释 2 2 5 7" xfId="55789"/>
    <cellStyle name="注释 2 2 5 7 2" xfId="55790"/>
    <cellStyle name="注释 2 2 5 8" xfId="55791"/>
    <cellStyle name="注释 2 2 5 8 2" xfId="55792"/>
    <cellStyle name="注释 2 2 5 9" xfId="55793"/>
    <cellStyle name="注释 2 2 5 9 2" xfId="55794"/>
    <cellStyle name="注释 2 2 6" xfId="55795"/>
    <cellStyle name="注释 2 2 6 2" xfId="55796"/>
    <cellStyle name="注释 2 2 7" xfId="55797"/>
    <cellStyle name="注释 2 2 7 2" xfId="55798"/>
    <cellStyle name="注释 2 2 8" xfId="55799"/>
    <cellStyle name="注释 2 2 8 2" xfId="55800"/>
    <cellStyle name="注释 2 2 9" xfId="55801"/>
    <cellStyle name="注释 2 2 9 2" xfId="55802"/>
    <cellStyle name="注释 2 3" xfId="12478"/>
    <cellStyle name="注释 2 3 10" xfId="55803"/>
    <cellStyle name="注释 2 3 10 2" xfId="55804"/>
    <cellStyle name="注释 2 3 11" xfId="55805"/>
    <cellStyle name="注释 2 3 11 2" xfId="55806"/>
    <cellStyle name="注释 2 3 12" xfId="55807"/>
    <cellStyle name="注释 2 3 12 2" xfId="55808"/>
    <cellStyle name="注释 2 3 13" xfId="55809"/>
    <cellStyle name="注释 2 3 13 2" xfId="55810"/>
    <cellStyle name="注释 2 3 14" xfId="55811"/>
    <cellStyle name="注释 2 3 15" xfId="55812"/>
    <cellStyle name="注释 2 3 16" xfId="55813"/>
    <cellStyle name="注释 2 3 2" xfId="12479"/>
    <cellStyle name="注释 2 3 2 2" xfId="12480"/>
    <cellStyle name="注释 2 3 2 2 2" xfId="55814"/>
    <cellStyle name="注释 2 3 2 2 3" xfId="55815"/>
    <cellStyle name="注释 2 3 2 3" xfId="12481"/>
    <cellStyle name="注释 2 3 3" xfId="12482"/>
    <cellStyle name="注释 2 3 3 10" xfId="55816"/>
    <cellStyle name="注释 2 3 3 10 2" xfId="55817"/>
    <cellStyle name="注释 2 3 3 11" xfId="55818"/>
    <cellStyle name="注释 2 3 3 12" xfId="55819"/>
    <cellStyle name="注释 2 3 3 2" xfId="12483"/>
    <cellStyle name="注释 2 3 3 2 10" xfId="55820"/>
    <cellStyle name="注释 2 3 3 2 2" xfId="55821"/>
    <cellStyle name="注释 2 3 3 2 2 2" xfId="55822"/>
    <cellStyle name="注释 2 3 3 2 3" xfId="55823"/>
    <cellStyle name="注释 2 3 3 2 3 2" xfId="55824"/>
    <cellStyle name="注释 2 3 3 2 4" xfId="55825"/>
    <cellStyle name="注释 2 3 3 2 4 2" xfId="55826"/>
    <cellStyle name="注释 2 3 3 2 5" xfId="55827"/>
    <cellStyle name="注释 2 3 3 2 5 2" xfId="55828"/>
    <cellStyle name="注释 2 3 3 2 6" xfId="55829"/>
    <cellStyle name="注释 2 3 3 2 6 2" xfId="55830"/>
    <cellStyle name="注释 2 3 3 2 7" xfId="55831"/>
    <cellStyle name="注释 2 3 3 2 7 2" xfId="55832"/>
    <cellStyle name="注释 2 3 3 2 8" xfId="55833"/>
    <cellStyle name="注释 2 3 3 2 8 2" xfId="55834"/>
    <cellStyle name="注释 2 3 3 2 9" xfId="55835"/>
    <cellStyle name="注释 2 3 3 2 9 2" xfId="55836"/>
    <cellStyle name="注释 2 3 3 3" xfId="12484"/>
    <cellStyle name="注释 2 3 3 3 2" xfId="55837"/>
    <cellStyle name="注释 2 3 3 4" xfId="55838"/>
    <cellStyle name="注释 2 3 3 4 2" xfId="55839"/>
    <cellStyle name="注释 2 3 3 5" xfId="55840"/>
    <cellStyle name="注释 2 3 3 5 2" xfId="55841"/>
    <cellStyle name="注释 2 3 3 6" xfId="55842"/>
    <cellStyle name="注释 2 3 3 6 2" xfId="55843"/>
    <cellStyle name="注释 2 3 3 7" xfId="55844"/>
    <cellStyle name="注释 2 3 3 7 2" xfId="55845"/>
    <cellStyle name="注释 2 3 3 8" xfId="55846"/>
    <cellStyle name="注释 2 3 3 8 2" xfId="55847"/>
    <cellStyle name="注释 2 3 3 9" xfId="55848"/>
    <cellStyle name="注释 2 3 3 9 2" xfId="55849"/>
    <cellStyle name="注释 2 3 4" xfId="12485"/>
    <cellStyle name="注释 2 3 5" xfId="12486"/>
    <cellStyle name="注释 2 3 5 10" xfId="55850"/>
    <cellStyle name="注释 2 3 5 2" xfId="55851"/>
    <cellStyle name="注释 2 3 5 2 2" xfId="55852"/>
    <cellStyle name="注释 2 3 5 3" xfId="55853"/>
    <cellStyle name="注释 2 3 5 3 2" xfId="55854"/>
    <cellStyle name="注释 2 3 5 4" xfId="55855"/>
    <cellStyle name="注释 2 3 5 4 2" xfId="55856"/>
    <cellStyle name="注释 2 3 5 5" xfId="55857"/>
    <cellStyle name="注释 2 3 5 5 2" xfId="55858"/>
    <cellStyle name="注释 2 3 5 6" xfId="55859"/>
    <cellStyle name="注释 2 3 5 6 2" xfId="55860"/>
    <cellStyle name="注释 2 3 5 7" xfId="55861"/>
    <cellStyle name="注释 2 3 5 7 2" xfId="55862"/>
    <cellStyle name="注释 2 3 5 8" xfId="55863"/>
    <cellStyle name="注释 2 3 5 8 2" xfId="55864"/>
    <cellStyle name="注释 2 3 5 9" xfId="55865"/>
    <cellStyle name="注释 2 3 5 9 2" xfId="55866"/>
    <cellStyle name="注释 2 3 6" xfId="55867"/>
    <cellStyle name="注释 2 3 6 2" xfId="55868"/>
    <cellStyle name="注释 2 3 7" xfId="55869"/>
    <cellStyle name="注释 2 3 7 2" xfId="55870"/>
    <cellStyle name="注释 2 3 8" xfId="55871"/>
    <cellStyle name="注释 2 3 8 2" xfId="55872"/>
    <cellStyle name="注释 2 3 9" xfId="55873"/>
    <cellStyle name="注释 2 3 9 2" xfId="55874"/>
    <cellStyle name="注释 2 4" xfId="12487"/>
    <cellStyle name="注释 2 4 2" xfId="12488"/>
    <cellStyle name="注释 2 4 2 2" xfId="55875"/>
    <cellStyle name="注释 2 4 2 3" xfId="55876"/>
    <cellStyle name="注释 2 4 3" xfId="12489"/>
    <cellStyle name="注释 2 5" xfId="12490"/>
    <cellStyle name="注释 2 5 10" xfId="55877"/>
    <cellStyle name="注释 2 5 10 2" xfId="55878"/>
    <cellStyle name="注释 2 5 11" xfId="55879"/>
    <cellStyle name="注释 2 5 11 2" xfId="55880"/>
    <cellStyle name="注释 2 5 12" xfId="55881"/>
    <cellStyle name="注释 2 5 13" xfId="55882"/>
    <cellStyle name="注释 2 5 2" xfId="12491"/>
    <cellStyle name="注释 2 5 2 10" xfId="55883"/>
    <cellStyle name="注释 2 5 2 2" xfId="55884"/>
    <cellStyle name="注释 2 5 2 2 2" xfId="55885"/>
    <cellStyle name="注释 2 5 2 3" xfId="55886"/>
    <cellStyle name="注释 2 5 2 3 2" xfId="55887"/>
    <cellStyle name="注释 2 5 2 4" xfId="55888"/>
    <cellStyle name="注释 2 5 2 4 2" xfId="55889"/>
    <cellStyle name="注释 2 5 2 5" xfId="55890"/>
    <cellStyle name="注释 2 5 2 5 2" xfId="55891"/>
    <cellStyle name="注释 2 5 2 6" xfId="55892"/>
    <cellStyle name="注释 2 5 2 6 2" xfId="55893"/>
    <cellStyle name="注释 2 5 2 7" xfId="55894"/>
    <cellStyle name="注释 2 5 2 7 2" xfId="55895"/>
    <cellStyle name="注释 2 5 2 8" xfId="55896"/>
    <cellStyle name="注释 2 5 2 8 2" xfId="55897"/>
    <cellStyle name="注释 2 5 2 9" xfId="55898"/>
    <cellStyle name="注释 2 5 2 9 2" xfId="55899"/>
    <cellStyle name="注释 2 5 3" xfId="12492"/>
    <cellStyle name="注释 2 5 3 2" xfId="55900"/>
    <cellStyle name="注释 2 5 4" xfId="55901"/>
    <cellStyle name="注释 2 5 4 2" xfId="55902"/>
    <cellStyle name="注释 2 5 5" xfId="55903"/>
    <cellStyle name="注释 2 5 5 2" xfId="55904"/>
    <cellStyle name="注释 2 5 6" xfId="55905"/>
    <cellStyle name="注释 2 5 6 2" xfId="55906"/>
    <cellStyle name="注释 2 5 7" xfId="55907"/>
    <cellStyle name="注释 2 5 7 2" xfId="55908"/>
    <cellStyle name="注释 2 5 8" xfId="55909"/>
    <cellStyle name="注释 2 5 8 2" xfId="55910"/>
    <cellStyle name="注释 2 5 9" xfId="55911"/>
    <cellStyle name="注释 2 5 9 2" xfId="55912"/>
    <cellStyle name="注释 2 6" xfId="12493"/>
    <cellStyle name="注释 2 6 2" xfId="12494"/>
    <cellStyle name="注释 2 6 3" xfId="12495"/>
    <cellStyle name="注释 2 7" xfId="12496"/>
    <cellStyle name="注释 2 7 10" xfId="55913"/>
    <cellStyle name="注释 2 7 2" xfId="55914"/>
    <cellStyle name="注释 2 7 2 2" xfId="55915"/>
    <cellStyle name="注释 2 7 3" xfId="55916"/>
    <cellStyle name="注释 2 7 3 2" xfId="55917"/>
    <cellStyle name="注释 2 7 4" xfId="55918"/>
    <cellStyle name="注释 2 7 4 2" xfId="55919"/>
    <cellStyle name="注释 2 7 5" xfId="55920"/>
    <cellStyle name="注释 2 7 5 2" xfId="55921"/>
    <cellStyle name="注释 2 7 6" xfId="55922"/>
    <cellStyle name="注释 2 7 6 2" xfId="55923"/>
    <cellStyle name="注释 2 7 7" xfId="55924"/>
    <cellStyle name="注释 2 7 7 2" xfId="55925"/>
    <cellStyle name="注释 2 7 8" xfId="55926"/>
    <cellStyle name="注释 2 7 8 2" xfId="55927"/>
    <cellStyle name="注释 2 7 9" xfId="55928"/>
    <cellStyle name="注释 2 7 9 2" xfId="55929"/>
    <cellStyle name="注释 2 8" xfId="12497"/>
    <cellStyle name="注释 2 8 2" xfId="55930"/>
    <cellStyle name="注释 2 9" xfId="55931"/>
    <cellStyle name="注释 2 9 2" xfId="55932"/>
    <cellStyle name="注释 3" xfId="12498"/>
    <cellStyle name="注释 3 2" xfId="12499"/>
    <cellStyle name="注释 3 3" xfId="12500"/>
    <cellStyle name="注释 4" xfId="15553"/>
    <cellStyle name="注释 4 2" xfId="15554"/>
    <cellStyle name="注释 5" xfId="55933"/>
    <cellStyle name="注释 5 2" xfId="55934"/>
    <cellStyle name="注释 6" xfId="55935"/>
    <cellStyle name="注释 6 2" xfId="55936"/>
    <cellStyle name="뷭?_BOOKSHIP" xfId="12501"/>
    <cellStyle name="새귑[0]_BOOK1" xfId="12502"/>
    <cellStyle name="새귑_BOOK1" xfId="12503"/>
    <cellStyle name="설명 텍스트" xfId="12504"/>
    <cellStyle name="설명 텍스트 2" xfId="12505"/>
    <cellStyle name="설명 텍스트 2 2" xfId="12506"/>
    <cellStyle name="설명 텍스트 2 2 2" xfId="12507"/>
    <cellStyle name="설명 텍스트 2 2 2 2" xfId="12508"/>
    <cellStyle name="설명 텍스트 2 2 2 3" xfId="12509"/>
    <cellStyle name="설명 텍스트 2 2 3" xfId="12510"/>
    <cellStyle name="설명 텍스트 2 2 3 2" xfId="12511"/>
    <cellStyle name="설명 텍스트 2 2 3 3" xfId="12512"/>
    <cellStyle name="설명 텍스트 2 2 4" xfId="12513"/>
    <cellStyle name="설명 텍스트 2 2 5" xfId="12514"/>
    <cellStyle name="설명 텍스트 2 3" xfId="12515"/>
    <cellStyle name="설명 텍스트 2 3 2" xfId="12516"/>
    <cellStyle name="설명 텍스트 2 3 3" xfId="12517"/>
    <cellStyle name="설명 텍스트 2 4" xfId="12518"/>
    <cellStyle name="설명 텍스트 2 4 2" xfId="12519"/>
    <cellStyle name="설명 텍스트 2 4 3" xfId="12520"/>
    <cellStyle name="설명 텍스트 2 5" xfId="12521"/>
    <cellStyle name="설명 텍스트 2 6" xfId="12522"/>
    <cellStyle name="설명 텍스트 3" xfId="12523"/>
    <cellStyle name="설명 텍스트 3 2" xfId="12524"/>
    <cellStyle name="설명 텍스트 3 3" xfId="12525"/>
    <cellStyle name="설명 텍스트 4" xfId="12526"/>
    <cellStyle name="설명 텍스트 4 2" xfId="12527"/>
    <cellStyle name="설명 텍스트 4 3" xfId="12528"/>
    <cellStyle name="설명 텍스트 5" xfId="12529"/>
    <cellStyle name="설명 텍스트 5 2" xfId="12530"/>
    <cellStyle name="설명 텍스트 5 3" xfId="12531"/>
    <cellStyle name="설명 텍스트 6" xfId="12532"/>
    <cellStyle name="설명 텍스트 7" xfId="12533"/>
    <cellStyle name="셀 확인" xfId="12534"/>
    <cellStyle name="셀 확인 2" xfId="12535"/>
    <cellStyle name="셀 확인 2 2" xfId="12536"/>
    <cellStyle name="셀 확인 2 2 2" xfId="12537"/>
    <cellStyle name="셀 확인 2 2 2 2" xfId="12538"/>
    <cellStyle name="셀 확인 2 2 2 3" xfId="12539"/>
    <cellStyle name="셀 확인 2 2 3" xfId="12540"/>
    <cellStyle name="셀 확인 2 2 3 2" xfId="12541"/>
    <cellStyle name="셀 확인 2 2 3 3" xfId="12542"/>
    <cellStyle name="셀 확인 2 2 4" xfId="12543"/>
    <cellStyle name="셀 확인 2 2 5" xfId="12544"/>
    <cellStyle name="셀 확인 2 3" xfId="12545"/>
    <cellStyle name="셀 확인 2 3 2" xfId="12546"/>
    <cellStyle name="셀 확인 2 3 3" xfId="12547"/>
    <cellStyle name="셀 확인 2 4" xfId="12548"/>
    <cellStyle name="셀 확인 2 4 2" xfId="12549"/>
    <cellStyle name="셀 확인 2 4 3" xfId="12550"/>
    <cellStyle name="셀 확인 2 5" xfId="12551"/>
    <cellStyle name="셀 확인 2 6" xfId="12552"/>
    <cellStyle name="셀 확인 3" xfId="12553"/>
    <cellStyle name="셀 확인 3 2" xfId="12554"/>
    <cellStyle name="셀 확인 3 3" xfId="12555"/>
    <cellStyle name="셀 확인 4" xfId="12556"/>
    <cellStyle name="셀 확인 4 2" xfId="12557"/>
    <cellStyle name="셀 확인 4 3" xfId="12558"/>
    <cellStyle name="셀 확인 5" xfId="12559"/>
    <cellStyle name="셀 확인 5 2" xfId="12560"/>
    <cellStyle name="셀 확인 5 3" xfId="12561"/>
    <cellStyle name="셀 확인 6" xfId="12562"/>
    <cellStyle name="셀 확인 7" xfId="12563"/>
    <cellStyle name="쉼표 [0] 2" xfId="12564"/>
    <cellStyle name="쉼표 [0] 2 2" xfId="12565"/>
    <cellStyle name="쉼표 [0] 2 2 2" xfId="55937"/>
    <cellStyle name="쉼표 [0] 2 2 2 2" xfId="55938"/>
    <cellStyle name="쉼표 [0] 2 2 3" xfId="55939"/>
    <cellStyle name="쉼표 [0] 2 2 3 2" xfId="55940"/>
    <cellStyle name="쉼표 [0] 2 2 4" xfId="55941"/>
    <cellStyle name="쉼표 [0] 2 2 4 2" xfId="55942"/>
    <cellStyle name="쉼표 [0] 2 2 5" xfId="55943"/>
    <cellStyle name="쉼표 [0] 2 2 5 2" xfId="55944"/>
    <cellStyle name="쉼표 [0] 2 2 6" xfId="55945"/>
    <cellStyle name="쉼표 [0] 2 2 6 2" xfId="55946"/>
    <cellStyle name="쉼표 [0] 2 2 7" xfId="55947"/>
    <cellStyle name="쉼표 [0] 2 3" xfId="12566"/>
    <cellStyle name="쉼표 [0] 2 3 2" xfId="55948"/>
    <cellStyle name="쉼표 [0] 2 3 2 2" xfId="55949"/>
    <cellStyle name="쉼표 [0] 2 3 3" xfId="55950"/>
    <cellStyle name="쉼표 [0] 2 3 3 2" xfId="55951"/>
    <cellStyle name="쉼표 [0] 2 3 4" xfId="55952"/>
    <cellStyle name="쉼표 [0] 2 3 4 2" xfId="55953"/>
    <cellStyle name="쉼표 [0] 2 3 5" xfId="55954"/>
    <cellStyle name="쉼표 [0] 2 4" xfId="55955"/>
    <cellStyle name="쉼표 [0] 2 4 2" xfId="55956"/>
    <cellStyle name="쉼표 [0] 2 4 3" xfId="55957"/>
    <cellStyle name="쉼표 [0] 2 4 3 2" xfId="55958"/>
    <cellStyle name="쉼표 [0] 2 4 4" xfId="55959"/>
    <cellStyle name="쉼표 [0] 2 5" xfId="55960"/>
    <cellStyle name="쉼표 [0] 2 5 2" xfId="55961"/>
    <cellStyle name="쉼표 [0] 2 6" xfId="55962"/>
    <cellStyle name="쉼표 [0] 2 6 2" xfId="55963"/>
    <cellStyle name="쉼표 [0] 2 7" xfId="55964"/>
    <cellStyle name="쉼표 [0] 2 7 2" xfId="55965"/>
    <cellStyle name="쉼표 [0] 2 8" xfId="55966"/>
    <cellStyle name="쉼표 [0] 3" xfId="55967"/>
    <cellStyle name="쉼표 [0] 3 2" xfId="55968"/>
    <cellStyle name="쉼표 [0]_CAX-PSX-SJX PF Date Swap final for CKY" xfId="12567"/>
    <cellStyle name="스타일 1" xfId="12568"/>
    <cellStyle name="스타일 1 2" xfId="12569"/>
    <cellStyle name="스타일 1 2 2" xfId="12570"/>
    <cellStyle name="스타일 1 2 3" xfId="12571"/>
    <cellStyle name="스타일 1 3" xfId="12572"/>
    <cellStyle name="스타일 1 3 2" xfId="12573"/>
    <cellStyle name="스타일 1 3 3" xfId="12574"/>
    <cellStyle name="스타일 1 4" xfId="12575"/>
    <cellStyle name="스타일 1 4 2" xfId="12576"/>
    <cellStyle name="스타일 1 4 3" xfId="12577"/>
    <cellStyle name="스타일 1 5" xfId="12578"/>
    <cellStyle name="스타일 1 6" xfId="12579"/>
    <cellStyle name="연결된 셀" xfId="12580"/>
    <cellStyle name="연결된 셀 2" xfId="12581"/>
    <cellStyle name="연결된 셀 2 2" xfId="12582"/>
    <cellStyle name="연결된 셀 2 2 2" xfId="12583"/>
    <cellStyle name="연결된 셀 2 2 2 2" xfId="12584"/>
    <cellStyle name="연결된 셀 2 2 2 3" xfId="12585"/>
    <cellStyle name="연결된 셀 2 2 3" xfId="12586"/>
    <cellStyle name="연결된 셀 2 2 3 2" xfId="12587"/>
    <cellStyle name="연결된 셀 2 2 3 3" xfId="12588"/>
    <cellStyle name="연결된 셀 2 2 4" xfId="12589"/>
    <cellStyle name="연결된 셀 2 2 5" xfId="12590"/>
    <cellStyle name="연결된 셀 2 3" xfId="12591"/>
    <cellStyle name="연결된 셀 2 3 2" xfId="12592"/>
    <cellStyle name="연결된 셀 2 3 3" xfId="12593"/>
    <cellStyle name="연결된 셀 2 4" xfId="12594"/>
    <cellStyle name="연결된 셀 2 4 2" xfId="12595"/>
    <cellStyle name="연결된 셀 2 4 3" xfId="12596"/>
    <cellStyle name="연결된 셀 2 5" xfId="12597"/>
    <cellStyle name="연결된 셀 2 6" xfId="12598"/>
    <cellStyle name="연결된 셀 3" xfId="12599"/>
    <cellStyle name="연결된 셀 3 2" xfId="12600"/>
    <cellStyle name="연결된 셀 3 3" xfId="12601"/>
    <cellStyle name="연결된 셀 4" xfId="12602"/>
    <cellStyle name="연결된 셀 4 2" xfId="12603"/>
    <cellStyle name="연결된 셀 4 3" xfId="12604"/>
    <cellStyle name="연결된 셀 5" xfId="12605"/>
    <cellStyle name="연결된 셀 5 2" xfId="12606"/>
    <cellStyle name="연결된 셀 5 3" xfId="12607"/>
    <cellStyle name="연결된 셀 6" xfId="12608"/>
    <cellStyle name="연결된 셀 7" xfId="12609"/>
    <cellStyle name="열어본 하이퍼링크" xfId="12610"/>
    <cellStyle name="열어본 하이퍼링크 2" xfId="12611"/>
    <cellStyle name="열어본 하이퍼링크 2 2" xfId="12612"/>
    <cellStyle name="열어본 하이퍼링크 2 3" xfId="12613"/>
    <cellStyle name="열어본 하이퍼링크 2 3 2" xfId="55969"/>
    <cellStyle name="열어본 하이퍼링크 2 4" xfId="55970"/>
    <cellStyle name="열어본 하이퍼링크 2 5" xfId="55971"/>
    <cellStyle name="열어본 하이퍼링크 3" xfId="12614"/>
    <cellStyle name="열어본 하이퍼링크 3 2" xfId="12615"/>
    <cellStyle name="열어본 하이퍼링크 3 3" xfId="12616"/>
    <cellStyle name="열어본 하이퍼링크 3 4" xfId="55972"/>
    <cellStyle name="열어본 하이퍼링크 4" xfId="12617"/>
    <cellStyle name="열어본 하이퍼링크 4 2" xfId="12618"/>
    <cellStyle name="열어본 하이퍼링크 4 3" xfId="12619"/>
    <cellStyle name="열어본 하이퍼링크 5" xfId="12620"/>
    <cellStyle name="열어본 하이퍼링크 6" xfId="12621"/>
    <cellStyle name="요약" xfId="12622"/>
    <cellStyle name="요약 2" xfId="12623"/>
    <cellStyle name="요약 2 2" xfId="12624"/>
    <cellStyle name="요약 2 2 2" xfId="12625"/>
    <cellStyle name="요약 2 2 2 10" xfId="55973"/>
    <cellStyle name="요약 2 2 2 10 2" xfId="55974"/>
    <cellStyle name="요약 2 2 2 10 3" xfId="55975"/>
    <cellStyle name="요약 2 2 2 11" xfId="55976"/>
    <cellStyle name="요약 2 2 2 11 2" xfId="55977"/>
    <cellStyle name="요약 2 2 2 11 3" xfId="55978"/>
    <cellStyle name="요약 2 2 2 12" xfId="55979"/>
    <cellStyle name="요약 2 2 2 12 2" xfId="55980"/>
    <cellStyle name="요약 2 2 2 12 3" xfId="55981"/>
    <cellStyle name="요약 2 2 2 13" xfId="55982"/>
    <cellStyle name="요약 2 2 2 14" xfId="55983"/>
    <cellStyle name="요약 2 2 2 2" xfId="12626"/>
    <cellStyle name="요약 2 2 2 2 10" xfId="55984"/>
    <cellStyle name="요약 2 2 2 2 10 2" xfId="55985"/>
    <cellStyle name="요약 2 2 2 2 10 3" xfId="55986"/>
    <cellStyle name="요약 2 2 2 2 11" xfId="55987"/>
    <cellStyle name="요약 2 2 2 2 12" xfId="55988"/>
    <cellStyle name="요약 2 2 2 2 2" xfId="55989"/>
    <cellStyle name="요약 2 2 2 2 2 10" xfId="55990"/>
    <cellStyle name="요약 2 2 2 2 2 11" xfId="55991"/>
    <cellStyle name="요약 2 2 2 2 2 2" xfId="55992"/>
    <cellStyle name="요약 2 2 2 2 2 2 2" xfId="55993"/>
    <cellStyle name="요약 2 2 2 2 2 2 3" xfId="55994"/>
    <cellStyle name="요약 2 2 2 2 2 3" xfId="55995"/>
    <cellStyle name="요약 2 2 2 2 2 3 2" xfId="55996"/>
    <cellStyle name="요약 2 2 2 2 2 3 3" xfId="55997"/>
    <cellStyle name="요약 2 2 2 2 2 4" xfId="55998"/>
    <cellStyle name="요약 2 2 2 2 2 4 2" xfId="55999"/>
    <cellStyle name="요약 2 2 2 2 2 4 3" xfId="56000"/>
    <cellStyle name="요약 2 2 2 2 2 5" xfId="56001"/>
    <cellStyle name="요약 2 2 2 2 2 5 2" xfId="56002"/>
    <cellStyle name="요약 2 2 2 2 2 5 3" xfId="56003"/>
    <cellStyle name="요약 2 2 2 2 2 6" xfId="56004"/>
    <cellStyle name="요약 2 2 2 2 2 6 2" xfId="56005"/>
    <cellStyle name="요약 2 2 2 2 2 6 3" xfId="56006"/>
    <cellStyle name="요약 2 2 2 2 2 7" xfId="56007"/>
    <cellStyle name="요약 2 2 2 2 2 7 2" xfId="56008"/>
    <cellStyle name="요약 2 2 2 2 2 7 3" xfId="56009"/>
    <cellStyle name="요약 2 2 2 2 2 8" xfId="56010"/>
    <cellStyle name="요약 2 2 2 2 2 8 2" xfId="56011"/>
    <cellStyle name="요약 2 2 2 2 2 8 3" xfId="56012"/>
    <cellStyle name="요약 2 2 2 2 2 9" xfId="56013"/>
    <cellStyle name="요약 2 2 2 2 2 9 2" xfId="56014"/>
    <cellStyle name="요약 2 2 2 2 2 9 3" xfId="56015"/>
    <cellStyle name="요약 2 2 2 2 3" xfId="56016"/>
    <cellStyle name="요약 2 2 2 2 3 2" xfId="56017"/>
    <cellStyle name="요약 2 2 2 2 3 3" xfId="56018"/>
    <cellStyle name="요약 2 2 2 2 4" xfId="56019"/>
    <cellStyle name="요약 2 2 2 2 4 2" xfId="56020"/>
    <cellStyle name="요약 2 2 2 2 4 3" xfId="56021"/>
    <cellStyle name="요약 2 2 2 2 5" xfId="56022"/>
    <cellStyle name="요약 2 2 2 2 5 2" xfId="56023"/>
    <cellStyle name="요약 2 2 2 2 5 3" xfId="56024"/>
    <cellStyle name="요약 2 2 2 2 6" xfId="56025"/>
    <cellStyle name="요약 2 2 2 2 6 2" xfId="56026"/>
    <cellStyle name="요약 2 2 2 2 6 3" xfId="56027"/>
    <cellStyle name="요약 2 2 2 2 7" xfId="56028"/>
    <cellStyle name="요약 2 2 2 2 7 2" xfId="56029"/>
    <cellStyle name="요약 2 2 2 2 7 3" xfId="56030"/>
    <cellStyle name="요약 2 2 2 2 8" xfId="56031"/>
    <cellStyle name="요약 2 2 2 2 8 2" xfId="56032"/>
    <cellStyle name="요약 2 2 2 2 8 3" xfId="56033"/>
    <cellStyle name="요약 2 2 2 2 9" xfId="56034"/>
    <cellStyle name="요약 2 2 2 2 9 2" xfId="56035"/>
    <cellStyle name="요약 2 2 2 2 9 3" xfId="56036"/>
    <cellStyle name="요약 2 2 2 3" xfId="12627"/>
    <cellStyle name="요약 2 2 2 4" xfId="56037"/>
    <cellStyle name="요약 2 2 2 4 10" xfId="56038"/>
    <cellStyle name="요약 2 2 2 4 11" xfId="56039"/>
    <cellStyle name="요약 2 2 2 4 2" xfId="56040"/>
    <cellStyle name="요약 2 2 2 4 2 2" xfId="56041"/>
    <cellStyle name="요약 2 2 2 4 2 3" xfId="56042"/>
    <cellStyle name="요약 2 2 2 4 3" xfId="56043"/>
    <cellStyle name="요약 2 2 2 4 3 2" xfId="56044"/>
    <cellStyle name="요약 2 2 2 4 3 3" xfId="56045"/>
    <cellStyle name="요약 2 2 2 4 4" xfId="56046"/>
    <cellStyle name="요약 2 2 2 4 4 2" xfId="56047"/>
    <cellStyle name="요약 2 2 2 4 4 3" xfId="56048"/>
    <cellStyle name="요약 2 2 2 4 5" xfId="56049"/>
    <cellStyle name="요약 2 2 2 4 5 2" xfId="56050"/>
    <cellStyle name="요약 2 2 2 4 5 3" xfId="56051"/>
    <cellStyle name="요약 2 2 2 4 6" xfId="56052"/>
    <cellStyle name="요약 2 2 2 4 6 2" xfId="56053"/>
    <cellStyle name="요약 2 2 2 4 6 3" xfId="56054"/>
    <cellStyle name="요약 2 2 2 4 7" xfId="56055"/>
    <cellStyle name="요약 2 2 2 4 7 2" xfId="56056"/>
    <cellStyle name="요약 2 2 2 4 7 3" xfId="56057"/>
    <cellStyle name="요약 2 2 2 4 8" xfId="56058"/>
    <cellStyle name="요약 2 2 2 4 8 2" xfId="56059"/>
    <cellStyle name="요약 2 2 2 4 8 3" xfId="56060"/>
    <cellStyle name="요약 2 2 2 4 9" xfId="56061"/>
    <cellStyle name="요약 2 2 2 4 9 2" xfId="56062"/>
    <cellStyle name="요약 2 2 2 4 9 3" xfId="56063"/>
    <cellStyle name="요약 2 2 2 5" xfId="56064"/>
    <cellStyle name="요약 2 2 2 5 2" xfId="56065"/>
    <cellStyle name="요약 2 2 2 5 3" xfId="56066"/>
    <cellStyle name="요약 2 2 2 6" xfId="56067"/>
    <cellStyle name="요약 2 2 2 6 2" xfId="56068"/>
    <cellStyle name="요약 2 2 2 6 3" xfId="56069"/>
    <cellStyle name="요약 2 2 2 7" xfId="56070"/>
    <cellStyle name="요약 2 2 2 7 2" xfId="56071"/>
    <cellStyle name="요약 2 2 2 7 3" xfId="56072"/>
    <cellStyle name="요약 2 2 2 8" xfId="56073"/>
    <cellStyle name="요약 2 2 2 8 2" xfId="56074"/>
    <cellStyle name="요약 2 2 2 8 3" xfId="56075"/>
    <cellStyle name="요약 2 2 2 9" xfId="56076"/>
    <cellStyle name="요약 2 2 2 9 2" xfId="56077"/>
    <cellStyle name="요약 2 2 2 9 3" xfId="56078"/>
    <cellStyle name="요약 2 2 3" xfId="12628"/>
    <cellStyle name="요약 2 2 3 2" xfId="12629"/>
    <cellStyle name="요약 2 2 3 3" xfId="12630"/>
    <cellStyle name="요약 2 2 4" xfId="12631"/>
    <cellStyle name="요약 2 2 5" xfId="12632"/>
    <cellStyle name="요약 2 3" xfId="12633"/>
    <cellStyle name="요약 2 3 10" xfId="56079"/>
    <cellStyle name="요약 2 3 10 2" xfId="56080"/>
    <cellStyle name="요약 2 3 10 3" xfId="56081"/>
    <cellStyle name="요약 2 3 11" xfId="56082"/>
    <cellStyle name="요약 2 3 11 2" xfId="56083"/>
    <cellStyle name="요약 2 3 11 3" xfId="56084"/>
    <cellStyle name="요약 2 3 12" xfId="56085"/>
    <cellStyle name="요약 2 3 12 2" xfId="56086"/>
    <cellStyle name="요약 2 3 12 3" xfId="56087"/>
    <cellStyle name="요약 2 3 13" xfId="56088"/>
    <cellStyle name="요약 2 3 14" xfId="56089"/>
    <cellStyle name="요약 2 3 2" xfId="12634"/>
    <cellStyle name="요약 2 3 2 10" xfId="56090"/>
    <cellStyle name="요약 2 3 2 10 2" xfId="56091"/>
    <cellStyle name="요약 2 3 2 10 3" xfId="56092"/>
    <cellStyle name="요약 2 3 2 11" xfId="56093"/>
    <cellStyle name="요약 2 3 2 12" xfId="56094"/>
    <cellStyle name="요약 2 3 2 2" xfId="56095"/>
    <cellStyle name="요약 2 3 2 2 10" xfId="56096"/>
    <cellStyle name="요약 2 3 2 2 11" xfId="56097"/>
    <cellStyle name="요약 2 3 2 2 2" xfId="56098"/>
    <cellStyle name="요약 2 3 2 2 2 2" xfId="56099"/>
    <cellStyle name="요약 2 3 2 2 2 3" xfId="56100"/>
    <cellStyle name="요약 2 3 2 2 3" xfId="56101"/>
    <cellStyle name="요약 2 3 2 2 3 2" xfId="56102"/>
    <cellStyle name="요약 2 3 2 2 3 3" xfId="56103"/>
    <cellStyle name="요약 2 3 2 2 4" xfId="56104"/>
    <cellStyle name="요약 2 3 2 2 4 2" xfId="56105"/>
    <cellStyle name="요약 2 3 2 2 4 3" xfId="56106"/>
    <cellStyle name="요약 2 3 2 2 5" xfId="56107"/>
    <cellStyle name="요약 2 3 2 2 5 2" xfId="56108"/>
    <cellStyle name="요약 2 3 2 2 5 3" xfId="56109"/>
    <cellStyle name="요약 2 3 2 2 6" xfId="56110"/>
    <cellStyle name="요약 2 3 2 2 6 2" xfId="56111"/>
    <cellStyle name="요약 2 3 2 2 6 3" xfId="56112"/>
    <cellStyle name="요약 2 3 2 2 7" xfId="56113"/>
    <cellStyle name="요약 2 3 2 2 7 2" xfId="56114"/>
    <cellStyle name="요약 2 3 2 2 7 3" xfId="56115"/>
    <cellStyle name="요약 2 3 2 2 8" xfId="56116"/>
    <cellStyle name="요약 2 3 2 2 8 2" xfId="56117"/>
    <cellStyle name="요약 2 3 2 2 8 3" xfId="56118"/>
    <cellStyle name="요약 2 3 2 2 9" xfId="56119"/>
    <cellStyle name="요약 2 3 2 2 9 2" xfId="56120"/>
    <cellStyle name="요약 2 3 2 2 9 3" xfId="56121"/>
    <cellStyle name="요약 2 3 2 3" xfId="56122"/>
    <cellStyle name="요약 2 3 2 3 2" xfId="56123"/>
    <cellStyle name="요약 2 3 2 3 3" xfId="56124"/>
    <cellStyle name="요약 2 3 2 4" xfId="56125"/>
    <cellStyle name="요약 2 3 2 4 2" xfId="56126"/>
    <cellStyle name="요약 2 3 2 4 3" xfId="56127"/>
    <cellStyle name="요약 2 3 2 5" xfId="56128"/>
    <cellStyle name="요약 2 3 2 5 2" xfId="56129"/>
    <cellStyle name="요약 2 3 2 5 3" xfId="56130"/>
    <cellStyle name="요약 2 3 2 6" xfId="56131"/>
    <cellStyle name="요약 2 3 2 6 2" xfId="56132"/>
    <cellStyle name="요약 2 3 2 6 3" xfId="56133"/>
    <cellStyle name="요약 2 3 2 7" xfId="56134"/>
    <cellStyle name="요약 2 3 2 7 2" xfId="56135"/>
    <cellStyle name="요약 2 3 2 7 3" xfId="56136"/>
    <cellStyle name="요약 2 3 2 8" xfId="56137"/>
    <cellStyle name="요약 2 3 2 8 2" xfId="56138"/>
    <cellStyle name="요약 2 3 2 8 3" xfId="56139"/>
    <cellStyle name="요약 2 3 2 9" xfId="56140"/>
    <cellStyle name="요약 2 3 2 9 2" xfId="56141"/>
    <cellStyle name="요약 2 3 2 9 3" xfId="56142"/>
    <cellStyle name="요약 2 3 3" xfId="12635"/>
    <cellStyle name="요약 2 3 4" xfId="56143"/>
    <cellStyle name="요약 2 3 4 10" xfId="56144"/>
    <cellStyle name="요약 2 3 4 11" xfId="56145"/>
    <cellStyle name="요약 2 3 4 2" xfId="56146"/>
    <cellStyle name="요약 2 3 4 2 2" xfId="56147"/>
    <cellStyle name="요약 2 3 4 2 3" xfId="56148"/>
    <cellStyle name="요약 2 3 4 3" xfId="56149"/>
    <cellStyle name="요약 2 3 4 3 2" xfId="56150"/>
    <cellStyle name="요약 2 3 4 3 3" xfId="56151"/>
    <cellStyle name="요약 2 3 4 4" xfId="56152"/>
    <cellStyle name="요약 2 3 4 4 2" xfId="56153"/>
    <cellStyle name="요약 2 3 4 4 3" xfId="56154"/>
    <cellStyle name="요약 2 3 4 5" xfId="56155"/>
    <cellStyle name="요약 2 3 4 5 2" xfId="56156"/>
    <cellStyle name="요약 2 3 4 5 3" xfId="56157"/>
    <cellStyle name="요약 2 3 4 6" xfId="56158"/>
    <cellStyle name="요약 2 3 4 6 2" xfId="56159"/>
    <cellStyle name="요약 2 3 4 6 3" xfId="56160"/>
    <cellStyle name="요약 2 3 4 7" xfId="56161"/>
    <cellStyle name="요약 2 3 4 7 2" xfId="56162"/>
    <cellStyle name="요약 2 3 4 7 3" xfId="56163"/>
    <cellStyle name="요약 2 3 4 8" xfId="56164"/>
    <cellStyle name="요약 2 3 4 8 2" xfId="56165"/>
    <cellStyle name="요약 2 3 4 8 3" xfId="56166"/>
    <cellStyle name="요약 2 3 4 9" xfId="56167"/>
    <cellStyle name="요약 2 3 4 9 2" xfId="56168"/>
    <cellStyle name="요약 2 3 4 9 3" xfId="56169"/>
    <cellStyle name="요약 2 3 5" xfId="56170"/>
    <cellStyle name="요약 2 3 5 2" xfId="56171"/>
    <cellStyle name="요약 2 3 5 3" xfId="56172"/>
    <cellStyle name="요약 2 3 6" xfId="56173"/>
    <cellStyle name="요약 2 3 6 2" xfId="56174"/>
    <cellStyle name="요약 2 3 6 3" xfId="56175"/>
    <cellStyle name="요약 2 3 7" xfId="56176"/>
    <cellStyle name="요약 2 3 7 2" xfId="56177"/>
    <cellStyle name="요약 2 3 7 3" xfId="56178"/>
    <cellStyle name="요약 2 3 8" xfId="56179"/>
    <cellStyle name="요약 2 3 8 2" xfId="56180"/>
    <cellStyle name="요약 2 3 8 3" xfId="56181"/>
    <cellStyle name="요약 2 3 9" xfId="56182"/>
    <cellStyle name="요약 2 3 9 2" xfId="56183"/>
    <cellStyle name="요약 2 3 9 3" xfId="56184"/>
    <cellStyle name="요약 2 4" xfId="12636"/>
    <cellStyle name="요약 2 4 2" xfId="12637"/>
    <cellStyle name="요약 2 4 3" xfId="12638"/>
    <cellStyle name="요약 2 5" xfId="12639"/>
    <cellStyle name="요약 2 6" xfId="12640"/>
    <cellStyle name="요약 3" xfId="12641"/>
    <cellStyle name="요약 3 10" xfId="56185"/>
    <cellStyle name="요약 3 10 2" xfId="56186"/>
    <cellStyle name="요약 3 10 3" xfId="56187"/>
    <cellStyle name="요약 3 11" xfId="56188"/>
    <cellStyle name="요약 3 11 2" xfId="56189"/>
    <cellStyle name="요약 3 11 3" xfId="56190"/>
    <cellStyle name="요약 3 12" xfId="56191"/>
    <cellStyle name="요약 3 12 2" xfId="56192"/>
    <cellStyle name="요약 3 12 3" xfId="56193"/>
    <cellStyle name="요약 3 13" xfId="56194"/>
    <cellStyle name="요약 3 14" xfId="56195"/>
    <cellStyle name="요약 3 2" xfId="12642"/>
    <cellStyle name="요약 3 2 10" xfId="56196"/>
    <cellStyle name="요약 3 2 10 2" xfId="56197"/>
    <cellStyle name="요약 3 2 10 3" xfId="56198"/>
    <cellStyle name="요약 3 2 11" xfId="56199"/>
    <cellStyle name="요약 3 2 12" xfId="56200"/>
    <cellStyle name="요약 3 2 2" xfId="56201"/>
    <cellStyle name="요약 3 2 2 10" xfId="56202"/>
    <cellStyle name="요약 3 2 2 11" xfId="56203"/>
    <cellStyle name="요약 3 2 2 2" xfId="56204"/>
    <cellStyle name="요약 3 2 2 2 2" xfId="56205"/>
    <cellStyle name="요약 3 2 2 2 3" xfId="56206"/>
    <cellStyle name="요약 3 2 2 3" xfId="56207"/>
    <cellStyle name="요약 3 2 2 3 2" xfId="56208"/>
    <cellStyle name="요약 3 2 2 3 3" xfId="56209"/>
    <cellStyle name="요약 3 2 2 4" xfId="56210"/>
    <cellStyle name="요약 3 2 2 4 2" xfId="56211"/>
    <cellStyle name="요약 3 2 2 4 3" xfId="56212"/>
    <cellStyle name="요약 3 2 2 5" xfId="56213"/>
    <cellStyle name="요약 3 2 2 5 2" xfId="56214"/>
    <cellStyle name="요약 3 2 2 5 3" xfId="56215"/>
    <cellStyle name="요약 3 2 2 6" xfId="56216"/>
    <cellStyle name="요약 3 2 2 6 2" xfId="56217"/>
    <cellStyle name="요약 3 2 2 6 3" xfId="56218"/>
    <cellStyle name="요약 3 2 2 7" xfId="56219"/>
    <cellStyle name="요약 3 2 2 7 2" xfId="56220"/>
    <cellStyle name="요약 3 2 2 7 3" xfId="56221"/>
    <cellStyle name="요약 3 2 2 8" xfId="56222"/>
    <cellStyle name="요약 3 2 2 8 2" xfId="56223"/>
    <cellStyle name="요약 3 2 2 8 3" xfId="56224"/>
    <cellStyle name="요약 3 2 2 9" xfId="56225"/>
    <cellStyle name="요약 3 2 2 9 2" xfId="56226"/>
    <cellStyle name="요약 3 2 2 9 3" xfId="56227"/>
    <cellStyle name="요약 3 2 3" xfId="56228"/>
    <cellStyle name="요약 3 2 3 2" xfId="56229"/>
    <cellStyle name="요약 3 2 3 3" xfId="56230"/>
    <cellStyle name="요약 3 2 4" xfId="56231"/>
    <cellStyle name="요약 3 2 4 2" xfId="56232"/>
    <cellStyle name="요약 3 2 4 3" xfId="56233"/>
    <cellStyle name="요약 3 2 5" xfId="56234"/>
    <cellStyle name="요약 3 2 5 2" xfId="56235"/>
    <cellStyle name="요약 3 2 5 3" xfId="56236"/>
    <cellStyle name="요약 3 2 6" xfId="56237"/>
    <cellStyle name="요약 3 2 6 2" xfId="56238"/>
    <cellStyle name="요약 3 2 6 3" xfId="56239"/>
    <cellStyle name="요약 3 2 7" xfId="56240"/>
    <cellStyle name="요약 3 2 7 2" xfId="56241"/>
    <cellStyle name="요약 3 2 7 3" xfId="56242"/>
    <cellStyle name="요약 3 2 8" xfId="56243"/>
    <cellStyle name="요약 3 2 8 2" xfId="56244"/>
    <cellStyle name="요약 3 2 8 3" xfId="56245"/>
    <cellStyle name="요약 3 2 9" xfId="56246"/>
    <cellStyle name="요약 3 2 9 2" xfId="56247"/>
    <cellStyle name="요약 3 2 9 3" xfId="56248"/>
    <cellStyle name="요약 3 3" xfId="12643"/>
    <cellStyle name="요약 3 4" xfId="56249"/>
    <cellStyle name="요약 3 4 10" xfId="56250"/>
    <cellStyle name="요약 3 4 11" xfId="56251"/>
    <cellStyle name="요약 3 4 2" xfId="56252"/>
    <cellStyle name="요약 3 4 2 2" xfId="56253"/>
    <cellStyle name="요약 3 4 2 3" xfId="56254"/>
    <cellStyle name="요약 3 4 3" xfId="56255"/>
    <cellStyle name="요약 3 4 3 2" xfId="56256"/>
    <cellStyle name="요약 3 4 3 3" xfId="56257"/>
    <cellStyle name="요약 3 4 4" xfId="56258"/>
    <cellStyle name="요약 3 4 4 2" xfId="56259"/>
    <cellStyle name="요약 3 4 4 3" xfId="56260"/>
    <cellStyle name="요약 3 4 5" xfId="56261"/>
    <cellStyle name="요약 3 4 5 2" xfId="56262"/>
    <cellStyle name="요약 3 4 5 3" xfId="56263"/>
    <cellStyle name="요약 3 4 6" xfId="56264"/>
    <cellStyle name="요약 3 4 6 2" xfId="56265"/>
    <cellStyle name="요약 3 4 6 3" xfId="56266"/>
    <cellStyle name="요약 3 4 7" xfId="56267"/>
    <cellStyle name="요약 3 4 7 2" xfId="56268"/>
    <cellStyle name="요약 3 4 7 3" xfId="56269"/>
    <cellStyle name="요약 3 4 8" xfId="56270"/>
    <cellStyle name="요약 3 4 8 2" xfId="56271"/>
    <cellStyle name="요약 3 4 8 3" xfId="56272"/>
    <cellStyle name="요약 3 4 9" xfId="56273"/>
    <cellStyle name="요약 3 4 9 2" xfId="56274"/>
    <cellStyle name="요약 3 4 9 3" xfId="56275"/>
    <cellStyle name="요약 3 5" xfId="56276"/>
    <cellStyle name="요약 3 5 2" xfId="56277"/>
    <cellStyle name="요약 3 5 3" xfId="56278"/>
    <cellStyle name="요약 3 6" xfId="56279"/>
    <cellStyle name="요약 3 6 2" xfId="56280"/>
    <cellStyle name="요약 3 6 3" xfId="56281"/>
    <cellStyle name="요약 3 7" xfId="56282"/>
    <cellStyle name="요약 3 7 2" xfId="56283"/>
    <cellStyle name="요약 3 7 3" xfId="56284"/>
    <cellStyle name="요약 3 8" xfId="56285"/>
    <cellStyle name="요약 3 8 2" xfId="56286"/>
    <cellStyle name="요약 3 8 3" xfId="56287"/>
    <cellStyle name="요약 3 9" xfId="56288"/>
    <cellStyle name="요약 3 9 2" xfId="56289"/>
    <cellStyle name="요약 3 9 3" xfId="56290"/>
    <cellStyle name="요약 4" xfId="12644"/>
    <cellStyle name="요약 4 2" xfId="12645"/>
    <cellStyle name="요약 4 3" xfId="12646"/>
    <cellStyle name="요약 5" xfId="12647"/>
    <cellStyle name="요약 5 2" xfId="12648"/>
    <cellStyle name="요약 5 3" xfId="12649"/>
    <cellStyle name="요약 6" xfId="12650"/>
    <cellStyle name="요약 7" xfId="12651"/>
    <cellStyle name="입력" xfId="12652"/>
    <cellStyle name="입력 2" xfId="12653"/>
    <cellStyle name="입력 2 2" xfId="12654"/>
    <cellStyle name="입력 2 2 2" xfId="12655"/>
    <cellStyle name="입력 2 2 2 10" xfId="56291"/>
    <cellStyle name="입력 2 2 2 10 2" xfId="56292"/>
    <cellStyle name="입력 2 2 2 11" xfId="56293"/>
    <cellStyle name="입력 2 2 2 11 2" xfId="56294"/>
    <cellStyle name="입력 2 2 2 12" xfId="56295"/>
    <cellStyle name="입력 2 2 2 12 2" xfId="56296"/>
    <cellStyle name="입력 2 2 2 13" xfId="56297"/>
    <cellStyle name="입력 2 2 2 2" xfId="12656"/>
    <cellStyle name="입력 2 2 2 2 10" xfId="56298"/>
    <cellStyle name="입력 2 2 2 2 10 2" xfId="56299"/>
    <cellStyle name="입력 2 2 2 2 11" xfId="56300"/>
    <cellStyle name="입력 2 2 2 2 2" xfId="56301"/>
    <cellStyle name="입력 2 2 2 2 2 10" xfId="56302"/>
    <cellStyle name="입력 2 2 2 2 2 2" xfId="56303"/>
    <cellStyle name="입력 2 2 2 2 2 2 2" xfId="56304"/>
    <cellStyle name="입력 2 2 2 2 2 3" xfId="56305"/>
    <cellStyle name="입력 2 2 2 2 2 3 2" xfId="56306"/>
    <cellStyle name="입력 2 2 2 2 2 4" xfId="56307"/>
    <cellStyle name="입력 2 2 2 2 2 4 2" xfId="56308"/>
    <cellStyle name="입력 2 2 2 2 2 5" xfId="56309"/>
    <cellStyle name="입력 2 2 2 2 2 5 2" xfId="56310"/>
    <cellStyle name="입력 2 2 2 2 2 6" xfId="56311"/>
    <cellStyle name="입력 2 2 2 2 2 6 2" xfId="56312"/>
    <cellStyle name="입력 2 2 2 2 2 7" xfId="56313"/>
    <cellStyle name="입력 2 2 2 2 2 7 2" xfId="56314"/>
    <cellStyle name="입력 2 2 2 2 2 8" xfId="56315"/>
    <cellStyle name="입력 2 2 2 2 2 8 2" xfId="56316"/>
    <cellStyle name="입력 2 2 2 2 2 9" xfId="56317"/>
    <cellStyle name="입력 2 2 2 2 2 9 2" xfId="56318"/>
    <cellStyle name="입력 2 2 2 2 3" xfId="56319"/>
    <cellStyle name="입력 2 2 2 2 3 2" xfId="56320"/>
    <cellStyle name="입력 2 2 2 2 4" xfId="56321"/>
    <cellStyle name="입력 2 2 2 2 4 2" xfId="56322"/>
    <cellStyle name="입력 2 2 2 2 5" xfId="56323"/>
    <cellStyle name="입력 2 2 2 2 5 2" xfId="56324"/>
    <cellStyle name="입력 2 2 2 2 6" xfId="56325"/>
    <cellStyle name="입력 2 2 2 2 6 2" xfId="56326"/>
    <cellStyle name="입력 2 2 2 2 7" xfId="56327"/>
    <cellStyle name="입력 2 2 2 2 7 2" xfId="56328"/>
    <cellStyle name="입력 2 2 2 2 8" xfId="56329"/>
    <cellStyle name="입력 2 2 2 2 8 2" xfId="56330"/>
    <cellStyle name="입력 2 2 2 2 9" xfId="56331"/>
    <cellStyle name="입력 2 2 2 2 9 2" xfId="56332"/>
    <cellStyle name="입력 2 2 2 3" xfId="12657"/>
    <cellStyle name="입력 2 2 2 4" xfId="56333"/>
    <cellStyle name="입력 2 2 2 4 10" xfId="56334"/>
    <cellStyle name="입력 2 2 2 4 2" xfId="56335"/>
    <cellStyle name="입력 2 2 2 4 2 2" xfId="56336"/>
    <cellStyle name="입력 2 2 2 4 3" xfId="56337"/>
    <cellStyle name="입력 2 2 2 4 3 2" xfId="56338"/>
    <cellStyle name="입력 2 2 2 4 4" xfId="56339"/>
    <cellStyle name="입력 2 2 2 4 4 2" xfId="56340"/>
    <cellStyle name="입력 2 2 2 4 5" xfId="56341"/>
    <cellStyle name="입력 2 2 2 4 5 2" xfId="56342"/>
    <cellStyle name="입력 2 2 2 4 6" xfId="56343"/>
    <cellStyle name="입력 2 2 2 4 6 2" xfId="56344"/>
    <cellStyle name="입력 2 2 2 4 7" xfId="56345"/>
    <cellStyle name="입력 2 2 2 4 7 2" xfId="56346"/>
    <cellStyle name="입력 2 2 2 4 8" xfId="56347"/>
    <cellStyle name="입력 2 2 2 4 8 2" xfId="56348"/>
    <cellStyle name="입력 2 2 2 4 9" xfId="56349"/>
    <cellStyle name="입력 2 2 2 4 9 2" xfId="56350"/>
    <cellStyle name="입력 2 2 2 5" xfId="56351"/>
    <cellStyle name="입력 2 2 2 5 2" xfId="56352"/>
    <cellStyle name="입력 2 2 2 6" xfId="56353"/>
    <cellStyle name="입력 2 2 2 6 2" xfId="56354"/>
    <cellStyle name="입력 2 2 2 7" xfId="56355"/>
    <cellStyle name="입력 2 2 2 7 2" xfId="56356"/>
    <cellStyle name="입력 2 2 2 8" xfId="56357"/>
    <cellStyle name="입력 2 2 2 8 2" xfId="56358"/>
    <cellStyle name="입력 2 2 2 9" xfId="56359"/>
    <cellStyle name="입력 2 2 2 9 2" xfId="56360"/>
    <cellStyle name="입력 2 2 3" xfId="12658"/>
    <cellStyle name="입력 2 2 3 2" xfId="12659"/>
    <cellStyle name="입력 2 2 3 3" xfId="12660"/>
    <cellStyle name="입력 2 2 4" xfId="12661"/>
    <cellStyle name="입력 2 2 5" xfId="12662"/>
    <cellStyle name="입력 2 3" xfId="12663"/>
    <cellStyle name="입력 2 3 10" xfId="56361"/>
    <cellStyle name="입력 2 3 10 2" xfId="56362"/>
    <cellStyle name="입력 2 3 11" xfId="56363"/>
    <cellStyle name="입력 2 3 11 2" xfId="56364"/>
    <cellStyle name="입력 2 3 12" xfId="56365"/>
    <cellStyle name="입력 2 3 12 2" xfId="56366"/>
    <cellStyle name="입력 2 3 13" xfId="56367"/>
    <cellStyle name="입력 2 3 2" xfId="12664"/>
    <cellStyle name="입력 2 3 2 10" xfId="56368"/>
    <cellStyle name="입력 2 3 2 10 2" xfId="56369"/>
    <cellStyle name="입력 2 3 2 11" xfId="56370"/>
    <cellStyle name="입력 2 3 2 2" xfId="56371"/>
    <cellStyle name="입력 2 3 2 2 10" xfId="56372"/>
    <cellStyle name="입력 2 3 2 2 2" xfId="56373"/>
    <cellStyle name="입력 2 3 2 2 2 2" xfId="56374"/>
    <cellStyle name="입력 2 3 2 2 3" xfId="56375"/>
    <cellStyle name="입력 2 3 2 2 3 2" xfId="56376"/>
    <cellStyle name="입력 2 3 2 2 4" xfId="56377"/>
    <cellStyle name="입력 2 3 2 2 4 2" xfId="56378"/>
    <cellStyle name="입력 2 3 2 2 5" xfId="56379"/>
    <cellStyle name="입력 2 3 2 2 5 2" xfId="56380"/>
    <cellStyle name="입력 2 3 2 2 6" xfId="56381"/>
    <cellStyle name="입력 2 3 2 2 6 2" xfId="56382"/>
    <cellStyle name="입력 2 3 2 2 7" xfId="56383"/>
    <cellStyle name="입력 2 3 2 2 7 2" xfId="56384"/>
    <cellStyle name="입력 2 3 2 2 8" xfId="56385"/>
    <cellStyle name="입력 2 3 2 2 8 2" xfId="56386"/>
    <cellStyle name="입력 2 3 2 2 9" xfId="56387"/>
    <cellStyle name="입력 2 3 2 2 9 2" xfId="56388"/>
    <cellStyle name="입력 2 3 2 3" xfId="56389"/>
    <cellStyle name="입력 2 3 2 3 2" xfId="56390"/>
    <cellStyle name="입력 2 3 2 4" xfId="56391"/>
    <cellStyle name="입력 2 3 2 4 2" xfId="56392"/>
    <cellStyle name="입력 2 3 2 5" xfId="56393"/>
    <cellStyle name="입력 2 3 2 5 2" xfId="56394"/>
    <cellStyle name="입력 2 3 2 6" xfId="56395"/>
    <cellStyle name="입력 2 3 2 6 2" xfId="56396"/>
    <cellStyle name="입력 2 3 2 7" xfId="56397"/>
    <cellStyle name="입력 2 3 2 7 2" xfId="56398"/>
    <cellStyle name="입력 2 3 2 8" xfId="56399"/>
    <cellStyle name="입력 2 3 2 8 2" xfId="56400"/>
    <cellStyle name="입력 2 3 2 9" xfId="56401"/>
    <cellStyle name="입력 2 3 2 9 2" xfId="56402"/>
    <cellStyle name="입력 2 3 3" xfId="12665"/>
    <cellStyle name="입력 2 3 4" xfId="56403"/>
    <cellStyle name="입력 2 3 4 10" xfId="56404"/>
    <cellStyle name="입력 2 3 4 2" xfId="56405"/>
    <cellStyle name="입력 2 3 4 2 2" xfId="56406"/>
    <cellStyle name="입력 2 3 4 3" xfId="56407"/>
    <cellStyle name="입력 2 3 4 3 2" xfId="56408"/>
    <cellStyle name="입력 2 3 4 4" xfId="56409"/>
    <cellStyle name="입력 2 3 4 4 2" xfId="56410"/>
    <cellStyle name="입력 2 3 4 5" xfId="56411"/>
    <cellStyle name="입력 2 3 4 5 2" xfId="56412"/>
    <cellStyle name="입력 2 3 4 6" xfId="56413"/>
    <cellStyle name="입력 2 3 4 6 2" xfId="56414"/>
    <cellStyle name="입력 2 3 4 7" xfId="56415"/>
    <cellStyle name="입력 2 3 4 7 2" xfId="56416"/>
    <cellStyle name="입력 2 3 4 8" xfId="56417"/>
    <cellStyle name="입력 2 3 4 8 2" xfId="56418"/>
    <cellStyle name="입력 2 3 4 9" xfId="56419"/>
    <cellStyle name="입력 2 3 4 9 2" xfId="56420"/>
    <cellStyle name="입력 2 3 5" xfId="56421"/>
    <cellStyle name="입력 2 3 5 2" xfId="56422"/>
    <cellStyle name="입력 2 3 6" xfId="56423"/>
    <cellStyle name="입력 2 3 6 2" xfId="56424"/>
    <cellStyle name="입력 2 3 7" xfId="56425"/>
    <cellStyle name="입력 2 3 7 2" xfId="56426"/>
    <cellStyle name="입력 2 3 8" xfId="56427"/>
    <cellStyle name="입력 2 3 8 2" xfId="56428"/>
    <cellStyle name="입력 2 3 9" xfId="56429"/>
    <cellStyle name="입력 2 3 9 2" xfId="56430"/>
    <cellStyle name="입력 2 4" xfId="12666"/>
    <cellStyle name="입력 2 4 2" xfId="12667"/>
    <cellStyle name="입력 2 4 3" xfId="12668"/>
    <cellStyle name="입력 2 5" xfId="12669"/>
    <cellStyle name="입력 2 6" xfId="12670"/>
    <cellStyle name="입력 3" xfId="12671"/>
    <cellStyle name="입력 3 10" xfId="56431"/>
    <cellStyle name="입력 3 10 2" xfId="56432"/>
    <cellStyle name="입력 3 11" xfId="56433"/>
    <cellStyle name="입력 3 11 2" xfId="56434"/>
    <cellStyle name="입력 3 12" xfId="56435"/>
    <cellStyle name="입력 3 12 2" xfId="56436"/>
    <cellStyle name="입력 3 13" xfId="56437"/>
    <cellStyle name="입력 3 2" xfId="12672"/>
    <cellStyle name="입력 3 2 10" xfId="56438"/>
    <cellStyle name="입력 3 2 10 2" xfId="56439"/>
    <cellStyle name="입력 3 2 11" xfId="56440"/>
    <cellStyle name="입력 3 2 2" xfId="56441"/>
    <cellStyle name="입력 3 2 2 10" xfId="56442"/>
    <cellStyle name="입력 3 2 2 2" xfId="56443"/>
    <cellStyle name="입력 3 2 2 2 2" xfId="56444"/>
    <cellStyle name="입력 3 2 2 3" xfId="56445"/>
    <cellStyle name="입력 3 2 2 3 2" xfId="56446"/>
    <cellStyle name="입력 3 2 2 4" xfId="56447"/>
    <cellStyle name="입력 3 2 2 4 2" xfId="56448"/>
    <cellStyle name="입력 3 2 2 5" xfId="56449"/>
    <cellStyle name="입력 3 2 2 5 2" xfId="56450"/>
    <cellStyle name="입력 3 2 2 6" xfId="56451"/>
    <cellStyle name="입력 3 2 2 6 2" xfId="56452"/>
    <cellStyle name="입력 3 2 2 7" xfId="56453"/>
    <cellStyle name="입력 3 2 2 7 2" xfId="56454"/>
    <cellStyle name="입력 3 2 2 8" xfId="56455"/>
    <cellStyle name="입력 3 2 2 8 2" xfId="56456"/>
    <cellStyle name="입력 3 2 2 9" xfId="56457"/>
    <cellStyle name="입력 3 2 2 9 2" xfId="56458"/>
    <cellStyle name="입력 3 2 3" xfId="56459"/>
    <cellStyle name="입력 3 2 3 2" xfId="56460"/>
    <cellStyle name="입력 3 2 4" xfId="56461"/>
    <cellStyle name="입력 3 2 4 2" xfId="56462"/>
    <cellStyle name="입력 3 2 5" xfId="56463"/>
    <cellStyle name="입력 3 2 5 2" xfId="56464"/>
    <cellStyle name="입력 3 2 6" xfId="56465"/>
    <cellStyle name="입력 3 2 6 2" xfId="56466"/>
    <cellStyle name="입력 3 2 7" xfId="56467"/>
    <cellStyle name="입력 3 2 7 2" xfId="56468"/>
    <cellStyle name="입력 3 2 8" xfId="56469"/>
    <cellStyle name="입력 3 2 8 2" xfId="56470"/>
    <cellStyle name="입력 3 2 9" xfId="56471"/>
    <cellStyle name="입력 3 2 9 2" xfId="56472"/>
    <cellStyle name="입력 3 3" xfId="12673"/>
    <cellStyle name="입력 3 4" xfId="56473"/>
    <cellStyle name="입력 3 4 10" xfId="56474"/>
    <cellStyle name="입력 3 4 2" xfId="56475"/>
    <cellStyle name="입력 3 4 2 2" xfId="56476"/>
    <cellStyle name="입력 3 4 3" xfId="56477"/>
    <cellStyle name="입력 3 4 3 2" xfId="56478"/>
    <cellStyle name="입력 3 4 4" xfId="56479"/>
    <cellStyle name="입력 3 4 4 2" xfId="56480"/>
    <cellStyle name="입력 3 4 5" xfId="56481"/>
    <cellStyle name="입력 3 4 5 2" xfId="56482"/>
    <cellStyle name="입력 3 4 6" xfId="56483"/>
    <cellStyle name="입력 3 4 6 2" xfId="56484"/>
    <cellStyle name="입력 3 4 7" xfId="56485"/>
    <cellStyle name="입력 3 4 7 2" xfId="56486"/>
    <cellStyle name="입력 3 4 8" xfId="56487"/>
    <cellStyle name="입력 3 4 8 2" xfId="56488"/>
    <cellStyle name="입력 3 4 9" xfId="56489"/>
    <cellStyle name="입력 3 4 9 2" xfId="56490"/>
    <cellStyle name="입력 3 5" xfId="56491"/>
    <cellStyle name="입력 3 5 2" xfId="56492"/>
    <cellStyle name="입력 3 6" xfId="56493"/>
    <cellStyle name="입력 3 6 2" xfId="56494"/>
    <cellStyle name="입력 3 7" xfId="56495"/>
    <cellStyle name="입력 3 7 2" xfId="56496"/>
    <cellStyle name="입력 3 8" xfId="56497"/>
    <cellStyle name="입력 3 8 2" xfId="56498"/>
    <cellStyle name="입력 3 9" xfId="56499"/>
    <cellStyle name="입력 3 9 2" xfId="56500"/>
    <cellStyle name="입력 4" xfId="12674"/>
    <cellStyle name="입력 4 2" xfId="12675"/>
    <cellStyle name="입력 4 3" xfId="12676"/>
    <cellStyle name="입력 5" xfId="12677"/>
    <cellStyle name="입력 5 2" xfId="12678"/>
    <cellStyle name="입력 5 3" xfId="12679"/>
    <cellStyle name="입력 6" xfId="12680"/>
    <cellStyle name="입력 7" xfId="12681"/>
    <cellStyle name="제목" xfId="12682"/>
    <cellStyle name="제목 1" xfId="12683"/>
    <cellStyle name="제목 1 2" xfId="12684"/>
    <cellStyle name="제목 1 2 2" xfId="12685"/>
    <cellStyle name="제목 1 2 2 2" xfId="12686"/>
    <cellStyle name="제목 1 2 2 2 2" xfId="12687"/>
    <cellStyle name="제목 1 2 2 2 3" xfId="12688"/>
    <cellStyle name="제목 1 2 2 3" xfId="12689"/>
    <cellStyle name="제목 1 2 2 3 2" xfId="12690"/>
    <cellStyle name="제목 1 2 2 3 3" xfId="12691"/>
    <cellStyle name="제목 1 2 2 4" xfId="12692"/>
    <cellStyle name="제목 1 2 2 5" xfId="12693"/>
    <cellStyle name="제목 1 2 3" xfId="12694"/>
    <cellStyle name="제목 1 2 3 2" xfId="12695"/>
    <cellStyle name="제목 1 2 3 3" xfId="12696"/>
    <cellStyle name="제목 1 2 4" xfId="12697"/>
    <cellStyle name="제목 1 2 4 2" xfId="12698"/>
    <cellStyle name="제목 1 2 4 3" xfId="12699"/>
    <cellStyle name="제목 1 2 5" xfId="12700"/>
    <cellStyle name="제목 1 2 6" xfId="12701"/>
    <cellStyle name="제목 1 3" xfId="12702"/>
    <cellStyle name="제목 1 3 2" xfId="12703"/>
    <cellStyle name="제목 1 3 3" xfId="12704"/>
    <cellStyle name="제목 1 4" xfId="12705"/>
    <cellStyle name="제목 1 4 2" xfId="12706"/>
    <cellStyle name="제목 1 4 3" xfId="12707"/>
    <cellStyle name="제목 1 5" xfId="12708"/>
    <cellStyle name="제목 1 5 2" xfId="12709"/>
    <cellStyle name="제목 1 5 3" xfId="12710"/>
    <cellStyle name="제목 1 6" xfId="12711"/>
    <cellStyle name="제목 1 7" xfId="12712"/>
    <cellStyle name="제목 10" xfId="12713"/>
    <cellStyle name="제목 2" xfId="12714"/>
    <cellStyle name="제목 2 2" xfId="12715"/>
    <cellStyle name="제목 2 2 2" xfId="12716"/>
    <cellStyle name="제목 2 2 2 2" xfId="12717"/>
    <cellStyle name="제목 2 2 2 2 2" xfId="12718"/>
    <cellStyle name="제목 2 2 2 2 3" xfId="12719"/>
    <cellStyle name="제목 2 2 2 3" xfId="12720"/>
    <cellStyle name="제목 2 2 2 3 2" xfId="12721"/>
    <cellStyle name="제목 2 2 2 3 3" xfId="12722"/>
    <cellStyle name="제목 2 2 2 4" xfId="12723"/>
    <cellStyle name="제목 2 2 2 5" xfId="12724"/>
    <cellStyle name="제목 2 2 3" xfId="12725"/>
    <cellStyle name="제목 2 2 3 2" xfId="12726"/>
    <cellStyle name="제목 2 2 3 3" xfId="12727"/>
    <cellStyle name="제목 2 2 4" xfId="12728"/>
    <cellStyle name="제목 2 2 4 2" xfId="12729"/>
    <cellStyle name="제목 2 2 4 3" xfId="12730"/>
    <cellStyle name="제목 2 2 5" xfId="12731"/>
    <cellStyle name="제목 2 2 6" xfId="12732"/>
    <cellStyle name="제목 2 3" xfId="12733"/>
    <cellStyle name="제목 2 3 2" xfId="12734"/>
    <cellStyle name="제목 2 3 3" xfId="12735"/>
    <cellStyle name="제목 2 4" xfId="12736"/>
    <cellStyle name="제목 2 4 2" xfId="12737"/>
    <cellStyle name="제목 2 4 3" xfId="12738"/>
    <cellStyle name="제목 2 5" xfId="12739"/>
    <cellStyle name="제목 2 5 2" xfId="12740"/>
    <cellStyle name="제목 2 5 3" xfId="12741"/>
    <cellStyle name="제목 2 6" xfId="12742"/>
    <cellStyle name="제목 2 7" xfId="12743"/>
    <cellStyle name="제목 3" xfId="12744"/>
    <cellStyle name="제목 3 2" xfId="12745"/>
    <cellStyle name="제목 3 2 2" xfId="12746"/>
    <cellStyle name="제목 3 2 2 2" xfId="12747"/>
    <cellStyle name="제목 3 2 2 2 2" xfId="12748"/>
    <cellStyle name="제목 3 2 2 2 3" xfId="12749"/>
    <cellStyle name="제목 3 2 2 3" xfId="12750"/>
    <cellStyle name="제목 3 2 2 3 2" xfId="12751"/>
    <cellStyle name="제목 3 2 2 3 3" xfId="12752"/>
    <cellStyle name="제목 3 2 2 4" xfId="12753"/>
    <cellStyle name="제목 3 2 2 5" xfId="12754"/>
    <cellStyle name="제목 3 2 3" xfId="12755"/>
    <cellStyle name="제목 3 2 3 2" xfId="12756"/>
    <cellStyle name="제목 3 2 3 3" xfId="12757"/>
    <cellStyle name="제목 3 2 4" xfId="12758"/>
    <cellStyle name="제목 3 2 4 2" xfId="12759"/>
    <cellStyle name="제목 3 2 4 3" xfId="12760"/>
    <cellStyle name="제목 3 2 5" xfId="12761"/>
    <cellStyle name="제목 3 2 6" xfId="12762"/>
    <cellStyle name="제목 3 3" xfId="12763"/>
    <cellStyle name="제목 3 3 2" xfId="12764"/>
    <cellStyle name="제목 3 3 3" xfId="12765"/>
    <cellStyle name="제목 3 4" xfId="12766"/>
    <cellStyle name="제목 3 4 2" xfId="12767"/>
    <cellStyle name="제목 3 4 3" xfId="12768"/>
    <cellStyle name="제목 3 5" xfId="12769"/>
    <cellStyle name="제목 3 5 2" xfId="12770"/>
    <cellStyle name="제목 3 5 3" xfId="12771"/>
    <cellStyle name="제목 3 6" xfId="12772"/>
    <cellStyle name="제목 3 7" xfId="12773"/>
    <cellStyle name="제목 4" xfId="12774"/>
    <cellStyle name="제목 4 2" xfId="12775"/>
    <cellStyle name="제목 4 2 2" xfId="12776"/>
    <cellStyle name="제목 4 2 2 2" xfId="12777"/>
    <cellStyle name="제목 4 2 2 2 2" xfId="12778"/>
    <cellStyle name="제목 4 2 2 2 3" xfId="12779"/>
    <cellStyle name="제목 4 2 2 3" xfId="12780"/>
    <cellStyle name="제목 4 2 2 3 2" xfId="12781"/>
    <cellStyle name="제목 4 2 2 3 3" xfId="12782"/>
    <cellStyle name="제목 4 2 2 4" xfId="12783"/>
    <cellStyle name="제목 4 2 2 5" xfId="12784"/>
    <cellStyle name="제목 4 2 3" xfId="12785"/>
    <cellStyle name="제목 4 2 3 2" xfId="12786"/>
    <cellStyle name="제목 4 2 3 3" xfId="12787"/>
    <cellStyle name="제목 4 2 4" xfId="12788"/>
    <cellStyle name="제목 4 2 4 2" xfId="12789"/>
    <cellStyle name="제목 4 2 4 3" xfId="12790"/>
    <cellStyle name="제목 4 2 5" xfId="12791"/>
    <cellStyle name="제목 4 2 6" xfId="12792"/>
    <cellStyle name="제목 4 3" xfId="12793"/>
    <cellStyle name="제목 4 3 2" xfId="12794"/>
    <cellStyle name="제목 4 3 3" xfId="12795"/>
    <cellStyle name="제목 4 4" xfId="12796"/>
    <cellStyle name="제목 4 4 2" xfId="12797"/>
    <cellStyle name="제목 4 4 3" xfId="12798"/>
    <cellStyle name="제목 4 5" xfId="12799"/>
    <cellStyle name="제목 4 5 2" xfId="12800"/>
    <cellStyle name="제목 4 5 3" xfId="12801"/>
    <cellStyle name="제목 4 6" xfId="12802"/>
    <cellStyle name="제목 4 7" xfId="12803"/>
    <cellStyle name="제목 5" xfId="12804"/>
    <cellStyle name="제목 5 2" xfId="12805"/>
    <cellStyle name="제목 5 2 2" xfId="12806"/>
    <cellStyle name="제목 5 2 2 2" xfId="12807"/>
    <cellStyle name="제목 5 2 2 3" xfId="12808"/>
    <cellStyle name="제목 5 2 3" xfId="12809"/>
    <cellStyle name="제목 5 2 3 2" xfId="12810"/>
    <cellStyle name="제목 5 2 3 3" xfId="12811"/>
    <cellStyle name="제목 5 2 4" xfId="12812"/>
    <cellStyle name="제목 5 2 5" xfId="12813"/>
    <cellStyle name="제목 5 3" xfId="12814"/>
    <cellStyle name="제목 5 3 2" xfId="12815"/>
    <cellStyle name="제목 5 3 3" xfId="12816"/>
    <cellStyle name="제목 5 4" xfId="12817"/>
    <cellStyle name="제목 5 4 2" xfId="12818"/>
    <cellStyle name="제목 5 4 3" xfId="12819"/>
    <cellStyle name="제목 5 5" xfId="12820"/>
    <cellStyle name="제목 5 6" xfId="12821"/>
    <cellStyle name="제목 6" xfId="12822"/>
    <cellStyle name="제목 6 2" xfId="12823"/>
    <cellStyle name="제목 6 3" xfId="12824"/>
    <cellStyle name="제목 7" xfId="12825"/>
    <cellStyle name="제목 7 2" xfId="12826"/>
    <cellStyle name="제목 7 3" xfId="12827"/>
    <cellStyle name="제목 8" xfId="12828"/>
    <cellStyle name="제목 8 2" xfId="12829"/>
    <cellStyle name="제목 8 3" xfId="12830"/>
    <cellStyle name="제목 9" xfId="12831"/>
    <cellStyle name="좋음" xfId="12832"/>
    <cellStyle name="좋음 2" xfId="12833"/>
    <cellStyle name="좋음 2 2" xfId="12834"/>
    <cellStyle name="좋음 2 2 2" xfId="12835"/>
    <cellStyle name="좋음 2 2 2 2" xfId="12836"/>
    <cellStyle name="좋음 2 2 2 3" xfId="12837"/>
    <cellStyle name="좋음 2 2 3" xfId="12838"/>
    <cellStyle name="좋음 2 2 3 2" xfId="12839"/>
    <cellStyle name="좋음 2 2 3 3" xfId="12840"/>
    <cellStyle name="좋음 2 2 4" xfId="12841"/>
    <cellStyle name="좋음 2 2 5" xfId="12842"/>
    <cellStyle name="좋음 2 3" xfId="12843"/>
    <cellStyle name="좋음 2 3 2" xfId="12844"/>
    <cellStyle name="좋음 2 3 3" xfId="12845"/>
    <cellStyle name="좋음 2 4" xfId="12846"/>
    <cellStyle name="좋음 2 4 2" xfId="12847"/>
    <cellStyle name="좋음 2 4 3" xfId="12848"/>
    <cellStyle name="좋음 2 5" xfId="12849"/>
    <cellStyle name="좋음 2 6" xfId="12850"/>
    <cellStyle name="좋음 3" xfId="12851"/>
    <cellStyle name="좋음 3 2" xfId="12852"/>
    <cellStyle name="좋음 3 3" xfId="12853"/>
    <cellStyle name="좋음 4" xfId="12854"/>
    <cellStyle name="좋음 4 2" xfId="12855"/>
    <cellStyle name="좋음 4 3" xfId="12856"/>
    <cellStyle name="좋음 5" xfId="12857"/>
    <cellStyle name="좋음 5 2" xfId="12858"/>
    <cellStyle name="좋음 5 3" xfId="12859"/>
    <cellStyle name="좋음 6" xfId="12860"/>
    <cellStyle name="좋음 7" xfId="12861"/>
    <cellStyle name="쨊ㅐ?[0]_PLDT" xfId="12862"/>
    <cellStyle name="쨊ㅐ?_PLDT" xfId="12863"/>
    <cellStyle name="출력" xfId="12864"/>
    <cellStyle name="출력 2" xfId="12865"/>
    <cellStyle name="출력 2 2" xfId="12866"/>
    <cellStyle name="출력 2 2 2" xfId="12867"/>
    <cellStyle name="출력 2 2 2 10" xfId="56501"/>
    <cellStyle name="출력 2 2 2 10 2" xfId="56502"/>
    <cellStyle name="출력 2 2 2 10 3" xfId="56503"/>
    <cellStyle name="출력 2 2 2 11" xfId="56504"/>
    <cellStyle name="출력 2 2 2 11 2" xfId="56505"/>
    <cellStyle name="출력 2 2 2 11 3" xfId="56506"/>
    <cellStyle name="출력 2 2 2 12" xfId="56507"/>
    <cellStyle name="출력 2 2 2 13" xfId="56508"/>
    <cellStyle name="출력 2 2 2 2" xfId="12868"/>
    <cellStyle name="출력 2 2 2 2 10" xfId="56509"/>
    <cellStyle name="출력 2 2 2 2 11" xfId="56510"/>
    <cellStyle name="출력 2 2 2 2 2" xfId="56511"/>
    <cellStyle name="출력 2 2 2 2 2 10" xfId="56512"/>
    <cellStyle name="출력 2 2 2 2 2 11" xfId="56513"/>
    <cellStyle name="출력 2 2 2 2 2 2" xfId="56514"/>
    <cellStyle name="출력 2 2 2 2 2 2 2" xfId="56515"/>
    <cellStyle name="출력 2 2 2 2 2 2 3" xfId="56516"/>
    <cellStyle name="출력 2 2 2 2 2 3" xfId="56517"/>
    <cellStyle name="출력 2 2 2 2 2 3 2" xfId="56518"/>
    <cellStyle name="출력 2 2 2 2 2 3 3" xfId="56519"/>
    <cellStyle name="출력 2 2 2 2 2 4" xfId="56520"/>
    <cellStyle name="출력 2 2 2 2 2 4 2" xfId="56521"/>
    <cellStyle name="출력 2 2 2 2 2 4 3" xfId="56522"/>
    <cellStyle name="출력 2 2 2 2 2 5" xfId="56523"/>
    <cellStyle name="출력 2 2 2 2 2 5 2" xfId="56524"/>
    <cellStyle name="출력 2 2 2 2 2 5 3" xfId="56525"/>
    <cellStyle name="출력 2 2 2 2 2 6" xfId="56526"/>
    <cellStyle name="출력 2 2 2 2 2 6 2" xfId="56527"/>
    <cellStyle name="출력 2 2 2 2 2 6 3" xfId="56528"/>
    <cellStyle name="출력 2 2 2 2 2 7" xfId="56529"/>
    <cellStyle name="출력 2 2 2 2 2 7 2" xfId="56530"/>
    <cellStyle name="출력 2 2 2 2 2 7 3" xfId="56531"/>
    <cellStyle name="출력 2 2 2 2 2 8" xfId="56532"/>
    <cellStyle name="출력 2 2 2 2 2 8 2" xfId="56533"/>
    <cellStyle name="출력 2 2 2 2 2 8 3" xfId="56534"/>
    <cellStyle name="출력 2 2 2 2 2 9" xfId="56535"/>
    <cellStyle name="출력 2 2 2 2 2 9 2" xfId="56536"/>
    <cellStyle name="출력 2 2 2 2 2 9 3" xfId="56537"/>
    <cellStyle name="출력 2 2 2 2 3" xfId="56538"/>
    <cellStyle name="출력 2 2 2 2 3 2" xfId="56539"/>
    <cellStyle name="출력 2 2 2 2 3 3" xfId="56540"/>
    <cellStyle name="출력 2 2 2 2 4" xfId="56541"/>
    <cellStyle name="출력 2 2 2 2 4 2" xfId="56542"/>
    <cellStyle name="출력 2 2 2 2 4 3" xfId="56543"/>
    <cellStyle name="출력 2 2 2 2 5" xfId="56544"/>
    <cellStyle name="출력 2 2 2 2 5 2" xfId="56545"/>
    <cellStyle name="출력 2 2 2 2 5 3" xfId="56546"/>
    <cellStyle name="출력 2 2 2 2 6" xfId="56547"/>
    <cellStyle name="출력 2 2 2 2 6 2" xfId="56548"/>
    <cellStyle name="출력 2 2 2 2 6 3" xfId="56549"/>
    <cellStyle name="출력 2 2 2 2 7" xfId="56550"/>
    <cellStyle name="출력 2 2 2 2 7 2" xfId="56551"/>
    <cellStyle name="출력 2 2 2 2 7 3" xfId="56552"/>
    <cellStyle name="출력 2 2 2 2 8" xfId="56553"/>
    <cellStyle name="출력 2 2 2 2 8 2" xfId="56554"/>
    <cellStyle name="출력 2 2 2 2 8 3" xfId="56555"/>
    <cellStyle name="출력 2 2 2 2 9" xfId="56556"/>
    <cellStyle name="출력 2 2 2 2 9 2" xfId="56557"/>
    <cellStyle name="출력 2 2 2 2 9 3" xfId="56558"/>
    <cellStyle name="출력 2 2 2 3" xfId="12869"/>
    <cellStyle name="출력 2 2 2 4" xfId="56559"/>
    <cellStyle name="출력 2 2 2 4 10" xfId="56560"/>
    <cellStyle name="출력 2 2 2 4 11" xfId="56561"/>
    <cellStyle name="출력 2 2 2 4 2" xfId="56562"/>
    <cellStyle name="출력 2 2 2 4 2 2" xfId="56563"/>
    <cellStyle name="출력 2 2 2 4 2 3" xfId="56564"/>
    <cellStyle name="출력 2 2 2 4 3" xfId="56565"/>
    <cellStyle name="출력 2 2 2 4 3 2" xfId="56566"/>
    <cellStyle name="출력 2 2 2 4 3 3" xfId="56567"/>
    <cellStyle name="출력 2 2 2 4 4" xfId="56568"/>
    <cellStyle name="출력 2 2 2 4 4 2" xfId="56569"/>
    <cellStyle name="출력 2 2 2 4 4 3" xfId="56570"/>
    <cellStyle name="출력 2 2 2 4 5" xfId="56571"/>
    <cellStyle name="출력 2 2 2 4 5 2" xfId="56572"/>
    <cellStyle name="출력 2 2 2 4 5 3" xfId="56573"/>
    <cellStyle name="출력 2 2 2 4 6" xfId="56574"/>
    <cellStyle name="출력 2 2 2 4 6 2" xfId="56575"/>
    <cellStyle name="출력 2 2 2 4 6 3" xfId="56576"/>
    <cellStyle name="출력 2 2 2 4 7" xfId="56577"/>
    <cellStyle name="출력 2 2 2 4 7 2" xfId="56578"/>
    <cellStyle name="출력 2 2 2 4 7 3" xfId="56579"/>
    <cellStyle name="출력 2 2 2 4 8" xfId="56580"/>
    <cellStyle name="출력 2 2 2 4 8 2" xfId="56581"/>
    <cellStyle name="출력 2 2 2 4 8 3" xfId="56582"/>
    <cellStyle name="출력 2 2 2 4 9" xfId="56583"/>
    <cellStyle name="출력 2 2 2 4 9 2" xfId="56584"/>
    <cellStyle name="출력 2 2 2 4 9 3" xfId="56585"/>
    <cellStyle name="출력 2 2 2 5" xfId="56586"/>
    <cellStyle name="출력 2 2 2 5 2" xfId="56587"/>
    <cellStyle name="출력 2 2 2 5 3" xfId="56588"/>
    <cellStyle name="출력 2 2 2 6" xfId="56589"/>
    <cellStyle name="출력 2 2 2 6 2" xfId="56590"/>
    <cellStyle name="출력 2 2 2 6 3" xfId="56591"/>
    <cellStyle name="출력 2 2 2 7" xfId="56592"/>
    <cellStyle name="출력 2 2 2 7 2" xfId="56593"/>
    <cellStyle name="출력 2 2 2 7 3" xfId="56594"/>
    <cellStyle name="출력 2 2 2 8" xfId="56595"/>
    <cellStyle name="출력 2 2 2 8 2" xfId="56596"/>
    <cellStyle name="출력 2 2 2 8 3" xfId="56597"/>
    <cellStyle name="출력 2 2 2 9" xfId="56598"/>
    <cellStyle name="출력 2 2 2 9 2" xfId="56599"/>
    <cellStyle name="출력 2 2 2 9 3" xfId="56600"/>
    <cellStyle name="출력 2 2 3" xfId="12870"/>
    <cellStyle name="출력 2 2 3 2" xfId="12871"/>
    <cellStyle name="출력 2 2 3 3" xfId="12872"/>
    <cellStyle name="출력 2 2 4" xfId="12873"/>
    <cellStyle name="출력 2 2 5" xfId="12874"/>
    <cellStyle name="출력 2 3" xfId="12875"/>
    <cellStyle name="출력 2 3 10" xfId="56601"/>
    <cellStyle name="출력 2 3 10 2" xfId="56602"/>
    <cellStyle name="출력 2 3 10 3" xfId="56603"/>
    <cellStyle name="출력 2 3 11" xfId="56604"/>
    <cellStyle name="출력 2 3 11 2" xfId="56605"/>
    <cellStyle name="출력 2 3 11 3" xfId="56606"/>
    <cellStyle name="출력 2 3 12" xfId="56607"/>
    <cellStyle name="출력 2 3 13" xfId="56608"/>
    <cellStyle name="출력 2 3 2" xfId="12876"/>
    <cellStyle name="출력 2 3 2 10" xfId="56609"/>
    <cellStyle name="출력 2 3 2 11" xfId="56610"/>
    <cellStyle name="출력 2 3 2 2" xfId="56611"/>
    <cellStyle name="출력 2 3 2 2 10" xfId="56612"/>
    <cellStyle name="출력 2 3 2 2 11" xfId="56613"/>
    <cellStyle name="출력 2 3 2 2 2" xfId="56614"/>
    <cellStyle name="출력 2 3 2 2 2 2" xfId="56615"/>
    <cellStyle name="출력 2 3 2 2 2 3" xfId="56616"/>
    <cellStyle name="출력 2 3 2 2 3" xfId="56617"/>
    <cellStyle name="출력 2 3 2 2 3 2" xfId="56618"/>
    <cellStyle name="출력 2 3 2 2 3 3" xfId="56619"/>
    <cellStyle name="출력 2 3 2 2 4" xfId="56620"/>
    <cellStyle name="출력 2 3 2 2 4 2" xfId="56621"/>
    <cellStyle name="출력 2 3 2 2 4 3" xfId="56622"/>
    <cellStyle name="출력 2 3 2 2 5" xfId="56623"/>
    <cellStyle name="출력 2 3 2 2 5 2" xfId="56624"/>
    <cellStyle name="출력 2 3 2 2 5 3" xfId="56625"/>
    <cellStyle name="출력 2 3 2 2 6" xfId="56626"/>
    <cellStyle name="출력 2 3 2 2 6 2" xfId="56627"/>
    <cellStyle name="출력 2 3 2 2 6 3" xfId="56628"/>
    <cellStyle name="출력 2 3 2 2 7" xfId="56629"/>
    <cellStyle name="출력 2 3 2 2 7 2" xfId="56630"/>
    <cellStyle name="출력 2 3 2 2 7 3" xfId="56631"/>
    <cellStyle name="출력 2 3 2 2 8" xfId="56632"/>
    <cellStyle name="출력 2 3 2 2 8 2" xfId="56633"/>
    <cellStyle name="출력 2 3 2 2 8 3" xfId="56634"/>
    <cellStyle name="출력 2 3 2 2 9" xfId="56635"/>
    <cellStyle name="출력 2 3 2 2 9 2" xfId="56636"/>
    <cellStyle name="출력 2 3 2 2 9 3" xfId="56637"/>
    <cellStyle name="출력 2 3 2 3" xfId="56638"/>
    <cellStyle name="출력 2 3 2 3 2" xfId="56639"/>
    <cellStyle name="출력 2 3 2 3 3" xfId="56640"/>
    <cellStyle name="출력 2 3 2 4" xfId="56641"/>
    <cellStyle name="출력 2 3 2 4 2" xfId="56642"/>
    <cellStyle name="출력 2 3 2 4 3" xfId="56643"/>
    <cellStyle name="출력 2 3 2 5" xfId="56644"/>
    <cellStyle name="출력 2 3 2 5 2" xfId="56645"/>
    <cellStyle name="출력 2 3 2 5 3" xfId="56646"/>
    <cellStyle name="출력 2 3 2 6" xfId="56647"/>
    <cellStyle name="출력 2 3 2 6 2" xfId="56648"/>
    <cellStyle name="출력 2 3 2 6 3" xfId="56649"/>
    <cellStyle name="출력 2 3 2 7" xfId="56650"/>
    <cellStyle name="출력 2 3 2 7 2" xfId="56651"/>
    <cellStyle name="출력 2 3 2 7 3" xfId="56652"/>
    <cellStyle name="출력 2 3 2 8" xfId="56653"/>
    <cellStyle name="출력 2 3 2 8 2" xfId="56654"/>
    <cellStyle name="출력 2 3 2 8 3" xfId="56655"/>
    <cellStyle name="출력 2 3 2 9" xfId="56656"/>
    <cellStyle name="출력 2 3 2 9 2" xfId="56657"/>
    <cellStyle name="출력 2 3 2 9 3" xfId="56658"/>
    <cellStyle name="출력 2 3 3" xfId="12877"/>
    <cellStyle name="출력 2 3 4" xfId="56659"/>
    <cellStyle name="출력 2 3 4 10" xfId="56660"/>
    <cellStyle name="출력 2 3 4 11" xfId="56661"/>
    <cellStyle name="출력 2 3 4 2" xfId="56662"/>
    <cellStyle name="출력 2 3 4 2 2" xfId="56663"/>
    <cellStyle name="출력 2 3 4 2 3" xfId="56664"/>
    <cellStyle name="출력 2 3 4 3" xfId="56665"/>
    <cellStyle name="출력 2 3 4 3 2" xfId="56666"/>
    <cellStyle name="출력 2 3 4 3 3" xfId="56667"/>
    <cellStyle name="출력 2 3 4 4" xfId="56668"/>
    <cellStyle name="출력 2 3 4 4 2" xfId="56669"/>
    <cellStyle name="출력 2 3 4 4 3" xfId="56670"/>
    <cellStyle name="출력 2 3 4 5" xfId="56671"/>
    <cellStyle name="출력 2 3 4 5 2" xfId="56672"/>
    <cellStyle name="출력 2 3 4 5 3" xfId="56673"/>
    <cellStyle name="출력 2 3 4 6" xfId="56674"/>
    <cellStyle name="출력 2 3 4 6 2" xfId="56675"/>
    <cellStyle name="출력 2 3 4 6 3" xfId="56676"/>
    <cellStyle name="출력 2 3 4 7" xfId="56677"/>
    <cellStyle name="출력 2 3 4 7 2" xfId="56678"/>
    <cellStyle name="출력 2 3 4 7 3" xfId="56679"/>
    <cellStyle name="출력 2 3 4 8" xfId="56680"/>
    <cellStyle name="출력 2 3 4 8 2" xfId="56681"/>
    <cellStyle name="출력 2 3 4 8 3" xfId="56682"/>
    <cellStyle name="출력 2 3 4 9" xfId="56683"/>
    <cellStyle name="출력 2 3 4 9 2" xfId="56684"/>
    <cellStyle name="출력 2 3 4 9 3" xfId="56685"/>
    <cellStyle name="출력 2 3 5" xfId="56686"/>
    <cellStyle name="출력 2 3 5 2" xfId="56687"/>
    <cellStyle name="출력 2 3 5 3" xfId="56688"/>
    <cellStyle name="출력 2 3 6" xfId="56689"/>
    <cellStyle name="출력 2 3 6 2" xfId="56690"/>
    <cellStyle name="출력 2 3 6 3" xfId="56691"/>
    <cellStyle name="출력 2 3 7" xfId="56692"/>
    <cellStyle name="출력 2 3 7 2" xfId="56693"/>
    <cellStyle name="출력 2 3 7 3" xfId="56694"/>
    <cellStyle name="출력 2 3 8" xfId="56695"/>
    <cellStyle name="출력 2 3 8 2" xfId="56696"/>
    <cellStyle name="출력 2 3 8 3" xfId="56697"/>
    <cellStyle name="출력 2 3 9" xfId="56698"/>
    <cellStyle name="출력 2 3 9 2" xfId="56699"/>
    <cellStyle name="출력 2 3 9 3" xfId="56700"/>
    <cellStyle name="출력 2 4" xfId="12878"/>
    <cellStyle name="출력 2 4 2" xfId="12879"/>
    <cellStyle name="출력 2 4 3" xfId="12880"/>
    <cellStyle name="출력 2 5" xfId="12881"/>
    <cellStyle name="출력 2 6" xfId="12882"/>
    <cellStyle name="출력 3" xfId="12883"/>
    <cellStyle name="출력 3 10" xfId="56701"/>
    <cellStyle name="출력 3 10 2" xfId="56702"/>
    <cellStyle name="출력 3 10 3" xfId="56703"/>
    <cellStyle name="출력 3 11" xfId="56704"/>
    <cellStyle name="출력 3 11 2" xfId="56705"/>
    <cellStyle name="출력 3 11 3" xfId="56706"/>
    <cellStyle name="출력 3 12" xfId="56707"/>
    <cellStyle name="출력 3 13" xfId="56708"/>
    <cellStyle name="출력 3 2" xfId="12884"/>
    <cellStyle name="출력 3 2 10" xfId="56709"/>
    <cellStyle name="출력 3 2 11" xfId="56710"/>
    <cellStyle name="출력 3 2 2" xfId="56711"/>
    <cellStyle name="출력 3 2 2 10" xfId="56712"/>
    <cellStyle name="출력 3 2 2 11" xfId="56713"/>
    <cellStyle name="출력 3 2 2 2" xfId="56714"/>
    <cellStyle name="출력 3 2 2 2 2" xfId="56715"/>
    <cellStyle name="출력 3 2 2 2 3" xfId="56716"/>
    <cellStyle name="출력 3 2 2 3" xfId="56717"/>
    <cellStyle name="출력 3 2 2 3 2" xfId="56718"/>
    <cellStyle name="출력 3 2 2 3 3" xfId="56719"/>
    <cellStyle name="출력 3 2 2 4" xfId="56720"/>
    <cellStyle name="출력 3 2 2 4 2" xfId="56721"/>
    <cellStyle name="출력 3 2 2 4 3" xfId="56722"/>
    <cellStyle name="출력 3 2 2 5" xfId="56723"/>
    <cellStyle name="출력 3 2 2 5 2" xfId="56724"/>
    <cellStyle name="출력 3 2 2 5 3" xfId="56725"/>
    <cellStyle name="출력 3 2 2 6" xfId="56726"/>
    <cellStyle name="출력 3 2 2 6 2" xfId="56727"/>
    <cellStyle name="출력 3 2 2 6 3" xfId="56728"/>
    <cellStyle name="출력 3 2 2 7" xfId="56729"/>
    <cellStyle name="출력 3 2 2 7 2" xfId="56730"/>
    <cellStyle name="출력 3 2 2 7 3" xfId="56731"/>
    <cellStyle name="출력 3 2 2 8" xfId="56732"/>
    <cellStyle name="출력 3 2 2 8 2" xfId="56733"/>
    <cellStyle name="출력 3 2 2 8 3" xfId="56734"/>
    <cellStyle name="출력 3 2 2 9" xfId="56735"/>
    <cellStyle name="출력 3 2 2 9 2" xfId="56736"/>
    <cellStyle name="출력 3 2 2 9 3" xfId="56737"/>
    <cellStyle name="출력 3 2 3" xfId="56738"/>
    <cellStyle name="출력 3 2 3 2" xfId="56739"/>
    <cellStyle name="출력 3 2 3 3" xfId="56740"/>
    <cellStyle name="출력 3 2 4" xfId="56741"/>
    <cellStyle name="출력 3 2 4 2" xfId="56742"/>
    <cellStyle name="출력 3 2 4 3" xfId="56743"/>
    <cellStyle name="출력 3 2 5" xfId="56744"/>
    <cellStyle name="출력 3 2 5 2" xfId="56745"/>
    <cellStyle name="출력 3 2 5 3" xfId="56746"/>
    <cellStyle name="출력 3 2 6" xfId="56747"/>
    <cellStyle name="출력 3 2 6 2" xfId="56748"/>
    <cellStyle name="출력 3 2 6 3" xfId="56749"/>
    <cellStyle name="출력 3 2 7" xfId="56750"/>
    <cellStyle name="출력 3 2 7 2" xfId="56751"/>
    <cellStyle name="출력 3 2 7 3" xfId="56752"/>
    <cellStyle name="출력 3 2 8" xfId="56753"/>
    <cellStyle name="출력 3 2 8 2" xfId="56754"/>
    <cellStyle name="출력 3 2 8 3" xfId="56755"/>
    <cellStyle name="출력 3 2 9" xfId="56756"/>
    <cellStyle name="출력 3 2 9 2" xfId="56757"/>
    <cellStyle name="출력 3 2 9 3" xfId="56758"/>
    <cellStyle name="출력 3 3" xfId="12885"/>
    <cellStyle name="출력 3 4" xfId="56759"/>
    <cellStyle name="출력 3 4 10" xfId="56760"/>
    <cellStyle name="출력 3 4 11" xfId="56761"/>
    <cellStyle name="출력 3 4 2" xfId="56762"/>
    <cellStyle name="출력 3 4 2 2" xfId="56763"/>
    <cellStyle name="출력 3 4 2 3" xfId="56764"/>
    <cellStyle name="출력 3 4 3" xfId="56765"/>
    <cellStyle name="출력 3 4 3 2" xfId="56766"/>
    <cellStyle name="출력 3 4 3 3" xfId="56767"/>
    <cellStyle name="출력 3 4 4" xfId="56768"/>
    <cellStyle name="출력 3 4 4 2" xfId="56769"/>
    <cellStyle name="출력 3 4 4 3" xfId="56770"/>
    <cellStyle name="출력 3 4 5" xfId="56771"/>
    <cellStyle name="출력 3 4 5 2" xfId="56772"/>
    <cellStyle name="출력 3 4 5 3" xfId="56773"/>
    <cellStyle name="출력 3 4 6" xfId="56774"/>
    <cellStyle name="출력 3 4 6 2" xfId="56775"/>
    <cellStyle name="출력 3 4 6 3" xfId="56776"/>
    <cellStyle name="출력 3 4 7" xfId="56777"/>
    <cellStyle name="출력 3 4 7 2" xfId="56778"/>
    <cellStyle name="출력 3 4 7 3" xfId="56779"/>
    <cellStyle name="출력 3 4 8" xfId="56780"/>
    <cellStyle name="출력 3 4 8 2" xfId="56781"/>
    <cellStyle name="출력 3 4 8 3" xfId="56782"/>
    <cellStyle name="출력 3 4 9" xfId="56783"/>
    <cellStyle name="출력 3 4 9 2" xfId="56784"/>
    <cellStyle name="출력 3 4 9 3" xfId="56785"/>
    <cellStyle name="출력 3 5" xfId="56786"/>
    <cellStyle name="출력 3 5 2" xfId="56787"/>
    <cellStyle name="출력 3 5 3" xfId="56788"/>
    <cellStyle name="출력 3 6" xfId="56789"/>
    <cellStyle name="출력 3 6 2" xfId="56790"/>
    <cellStyle name="출력 3 6 3" xfId="56791"/>
    <cellStyle name="출력 3 7" xfId="56792"/>
    <cellStyle name="출력 3 7 2" xfId="56793"/>
    <cellStyle name="출력 3 7 3" xfId="56794"/>
    <cellStyle name="출력 3 8" xfId="56795"/>
    <cellStyle name="출력 3 8 2" xfId="56796"/>
    <cellStyle name="출력 3 8 3" xfId="56797"/>
    <cellStyle name="출력 3 9" xfId="56798"/>
    <cellStyle name="출력 3 9 2" xfId="56799"/>
    <cellStyle name="출력 3 9 3" xfId="56800"/>
    <cellStyle name="출력 4" xfId="12886"/>
    <cellStyle name="출력 4 2" xfId="12887"/>
    <cellStyle name="출력 4 3" xfId="12888"/>
    <cellStyle name="출력 5" xfId="12889"/>
    <cellStyle name="출력 5 2" xfId="12890"/>
    <cellStyle name="출력 5 3" xfId="12891"/>
    <cellStyle name="출력 6" xfId="12892"/>
    <cellStyle name="출력 7" xfId="12893"/>
    <cellStyle name="콤마 [0]_0e82LYX432mHp4bfOzJV4g9Sr" xfId="12894"/>
    <cellStyle name="콤마_0e82LYX432mHp4bfOzJV4g9Sr" xfId="12895"/>
    <cellStyle name="쿯뱐 [0]_PLDT" xfId="12896"/>
    <cellStyle name="쿯뱐_PLDT" xfId="12897"/>
    <cellStyle name="통화 [0] 2" xfId="12898"/>
    <cellStyle name="통화 [0]_1202" xfId="12899"/>
    <cellStyle name="통화_1202" xfId="12900"/>
    <cellStyle name="표준 10" xfId="56801"/>
    <cellStyle name="표준 10 2 2 4" xfId="56802"/>
    <cellStyle name="표준 10 2 2 4 2" xfId="56803"/>
    <cellStyle name="표준 16 4" xfId="56804"/>
    <cellStyle name="표준 16 4 2" xfId="56805"/>
    <cellStyle name="표준 2" xfId="12901"/>
    <cellStyle name="표준 2 2" xfId="12902"/>
    <cellStyle name="표준 2 2 2" xfId="12903"/>
    <cellStyle name="표준 2 2 2 2" xfId="56806"/>
    <cellStyle name="표준 2 2 2 2 2" xfId="56807"/>
    <cellStyle name="표준 2 2 2 3" xfId="56808"/>
    <cellStyle name="표준 2 2 2 4" xfId="56809"/>
    <cellStyle name="표준 2 2 2 5" xfId="56810"/>
    <cellStyle name="표준 2 2 2 6" xfId="56811"/>
    <cellStyle name="표준 2 2 3" xfId="12904"/>
    <cellStyle name="표준 2 2 3 2" xfId="56812"/>
    <cellStyle name="표준 2 2 3 3" xfId="56813"/>
    <cellStyle name="표준 2 2 4" xfId="56814"/>
    <cellStyle name="표준 2 2 4 2" xfId="56815"/>
    <cellStyle name="표준 2 2 5" xfId="56816"/>
    <cellStyle name="표준 2 2 6" xfId="56817"/>
    <cellStyle name="표준 2 2 7" xfId="56818"/>
    <cellStyle name="표준 2 3" xfId="12905"/>
    <cellStyle name="표준 2 3 2" xfId="12906"/>
    <cellStyle name="표준 2 3 2 2" xfId="56819"/>
    <cellStyle name="표준 2 3 3" xfId="12907"/>
    <cellStyle name="표준 2 3 4" xfId="56820"/>
    <cellStyle name="표준 2 3 5" xfId="56821"/>
    <cellStyle name="표준 2 3 6" xfId="56822"/>
    <cellStyle name="표준 2 4" xfId="12908"/>
    <cellStyle name="표준 2 4 2" xfId="12909"/>
    <cellStyle name="표준 2 4 2 2" xfId="56823"/>
    <cellStyle name="표준 2 4 3" xfId="12910"/>
    <cellStyle name="표준 2 5" xfId="12911"/>
    <cellStyle name="표준 2 5 2" xfId="56824"/>
    <cellStyle name="표준 2 6" xfId="12912"/>
    <cellStyle name="표준 2 7" xfId="56825"/>
    <cellStyle name="표준 2 8" xfId="56826"/>
    <cellStyle name="표준 2_TSL Contact list" xfId="56827"/>
    <cellStyle name="표준 3" xfId="56828"/>
    <cellStyle name="표준 3 2" xfId="56829"/>
    <cellStyle name="표준 3 2 2" xfId="56830"/>
    <cellStyle name="표준 3 2 3" xfId="56831"/>
    <cellStyle name="표준 3 3" xfId="56832"/>
    <cellStyle name="표준 3 3 2" xfId="56833"/>
    <cellStyle name="표준 3 4" xfId="56834"/>
    <cellStyle name="표준 3 5" xfId="56835"/>
    <cellStyle name="표준 3 6" xfId="56836"/>
    <cellStyle name="표준 3 6 2" xfId="56837"/>
    <cellStyle name="표준 4" xfId="56838"/>
    <cellStyle name="표준 4 2" xfId="56839"/>
    <cellStyle name="표준 4 2 2" xfId="56840"/>
    <cellStyle name="표준 4 3" xfId="56841"/>
    <cellStyle name="표준 4 4" xfId="56842"/>
    <cellStyle name="표준 5" xfId="56843"/>
    <cellStyle name="표준 5 2" xfId="56844"/>
    <cellStyle name="표준 5 3" xfId="56845"/>
    <cellStyle name="표준 6" xfId="56846"/>
    <cellStyle name="표준_(정보부문)월별인원계획" xfId="12913"/>
    <cellStyle name="푤貫[0]_pldt" xfId="12914"/>
    <cellStyle name="푤貫_pldt" xfId="12915"/>
    <cellStyle name="하이퍼링크" xfId="12916"/>
    <cellStyle name="하이퍼링크 10 2 2 4" xfId="56847"/>
    <cellStyle name="하이퍼링크 10 2 2 4 2" xfId="56848"/>
    <cellStyle name="하이퍼링크 17 4" xfId="56849"/>
    <cellStyle name="하이퍼링크 17 4 2" xfId="56850"/>
    <cellStyle name="하이퍼링크 2" xfId="12917"/>
    <cellStyle name="하이퍼링크 2 2" xfId="12918"/>
    <cellStyle name="하이퍼링크 2 2 2" xfId="56851"/>
    <cellStyle name="하이퍼링크 2 2 3" xfId="56852"/>
    <cellStyle name="하이퍼링크 2 3" xfId="12919"/>
    <cellStyle name="하이퍼링크 2 3 2" xfId="56853"/>
    <cellStyle name="하이퍼링크 2 4" xfId="56854"/>
    <cellStyle name="하이퍼링크 2 5" xfId="56855"/>
    <cellStyle name="하이퍼링크 2 6" xfId="56856"/>
    <cellStyle name="하이퍼링크 2 7" xfId="56857"/>
    <cellStyle name="하이퍼링크 2 8" xfId="56858"/>
    <cellStyle name="하이퍼링크 21" xfId="56859"/>
    <cellStyle name="하이퍼링크 21 2" xfId="56860"/>
    <cellStyle name="하이퍼링크 3" xfId="12920"/>
    <cellStyle name="하이퍼링크 3 2" xfId="12921"/>
    <cellStyle name="하이퍼링크 3 3" xfId="12922"/>
    <cellStyle name="하이퍼링크 3 4" xfId="56861"/>
    <cellStyle name="하이퍼링크 3 5" xfId="56862"/>
    <cellStyle name="하이퍼링크 3 6" xfId="56863"/>
    <cellStyle name="하이퍼링크 4" xfId="12923"/>
    <cellStyle name="하이퍼링크 4 2" xfId="12924"/>
    <cellStyle name="하이퍼링크 4 3" xfId="12925"/>
    <cellStyle name="하이퍼링크 5" xfId="12926"/>
    <cellStyle name="하이퍼링크 6" xfId="12927"/>
    <cellStyle name="하이퍼링크 7" xfId="56864"/>
    <cellStyle name="하이퍼링크 8" xfId="56865"/>
    <cellStyle name="하이퍼링크_AES_Contact30apr02" xfId="5686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  <xdr:twoCellAnchor editAs="oneCell">
    <xdr:from>
      <xdr:col>1</xdr:col>
      <xdr:colOff>1371600</xdr:colOff>
      <xdr:row>0</xdr:row>
      <xdr:rowOff>85725</xdr:rowOff>
    </xdr:from>
    <xdr:to>
      <xdr:col>2</xdr:col>
      <xdr:colOff>104775</xdr:colOff>
      <xdr:row>0</xdr:row>
      <xdr:rowOff>647700</xdr:rowOff>
    </xdr:to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=""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104775" cy="857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8673225"/>
          <a:ext cx="304800" cy="1019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78450"/>
          <a:ext cx="276225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40350"/>
          <a:ext cx="257175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99400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6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89" Type="http://schemas.openxmlformats.org/officeDocument/2006/relationships/hyperlink" Target="http://www.cma-cgm.com/ebusiness/schedules/voyage/detail?voyageReference=0MH9XE1MA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87" Type="http://schemas.openxmlformats.org/officeDocument/2006/relationships/hyperlink" Target="http://www.cma-cgm.com/ebusiness/schedules/voyage/detail?voyageReference=0MH9TE1MA" TargetMode="External"/><Relationship Id="rId102" Type="http://schemas.openxmlformats.org/officeDocument/2006/relationships/printerSettings" Target="../printerSettings/printerSettings3.bin"/><Relationship Id="rId5" Type="http://schemas.openxmlformats.org/officeDocument/2006/relationships/hyperlink" Target="https://www.vesselfinder.com/?imo=9784245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95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http://www.cma-cgm.com/ebusiness/schedules/voyage/detail?voyageReference=0FB4HW1MA" TargetMode="External"/><Relationship Id="rId8" Type="http://schemas.openxmlformats.org/officeDocument/2006/relationships/hyperlink" Target="javascript:void(0);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http://www.cma-cgm.com/ebusiness/schedules/voyage/detail?voyageReference=0MH9PE1MA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http://www.cma-cgm.com/ebusiness/schedules/voyage/detail?voyageReference=0KC1FW1MA" TargetMode="Externa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03" Type="http://schemas.openxmlformats.org/officeDocument/2006/relationships/drawing" Target="../drawings/drawing3.xm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http://www.cma-cgm.com/ebusiness/schedules/voyage/detail?voyageReference=0MH9VE1MA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http://www.cma-cgm.com/ebusiness/schedules/voyage/detail?voyageReference=0MH9RE1MA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http://www.cma-cgm.com/ebusiness/schedules/voyage/detail?voyageReference=0FB4DW1MA" TargetMode="External"/><Relationship Id="rId101" Type="http://schemas.openxmlformats.org/officeDocument/2006/relationships/hyperlink" Target="http://www.cma-cgm.com/ebusiness/schedules/voyage/detail?voyageReference=0KC1NW1MA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4.bin"/><Relationship Id="rId3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7" Type="http://schemas.openxmlformats.org/officeDocument/2006/relationships/hyperlink" Target="http://www.cma-cgm.com/ebusiness/schedules/voyage/detail?voyageReference=0CB65S1MA" TargetMode="External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hyperlink" Target="http://www.cma-cgm.com/ebusiness/schedules/voyage/detail?voyageReference=0CB61S1MA" TargetMode="External"/><Relationship Id="rId11" Type="http://schemas.openxmlformats.org/officeDocument/2006/relationships/comments" Target="../comments1.xml"/><Relationship Id="rId5" Type="http://schemas.openxmlformats.org/officeDocument/2006/relationships/hyperlink" Target="http://www.cma-cgm.com/ebusiness/schedules/voyage/detail?voyageReference=09JGVS1MA" TargetMode="External"/><Relationship Id="rId10" Type="http://schemas.openxmlformats.org/officeDocument/2006/relationships/vmlDrawing" Target="../drawings/vmlDrawing1.vml"/><Relationship Id="rId4" Type="http://schemas.openxmlformats.org/officeDocument/2006/relationships/hyperlink" Target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 TargetMode="External"/><Relationship Id="rId9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49"/>
  <sheetViews>
    <sheetView tabSelected="1" workbookViewId="0">
      <selection activeCell="H9" sqref="H9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68" t="s">
        <v>254</v>
      </c>
      <c r="B1" s="368"/>
      <c r="C1" s="368"/>
      <c r="D1" s="368"/>
      <c r="E1" s="368"/>
      <c r="F1" s="368"/>
      <c r="G1" s="368"/>
    </row>
    <row r="2" spans="1:7" s="2" customFormat="1" ht="33.75" customHeight="1">
      <c r="A2" s="369" t="s">
        <v>19</v>
      </c>
      <c r="B2" s="369"/>
      <c r="C2" s="3"/>
      <c r="D2" s="10"/>
      <c r="E2" s="3"/>
      <c r="F2" s="3"/>
      <c r="G2" s="4" t="s">
        <v>647</v>
      </c>
    </row>
    <row r="3" spans="1:7" s="6" customFormat="1" ht="22.5" customHeight="1">
      <c r="A3" s="370" t="s">
        <v>264</v>
      </c>
      <c r="B3" s="370"/>
      <c r="C3" s="370"/>
      <c r="D3" s="370"/>
      <c r="E3" s="370"/>
      <c r="F3" s="370"/>
      <c r="G3" s="370"/>
    </row>
    <row r="4" spans="1:7" s="5" customFormat="1" ht="15.75" customHeight="1">
      <c r="A4" s="350" t="s">
        <v>274</v>
      </c>
      <c r="B4" s="350"/>
      <c r="C4" s="11"/>
      <c r="D4" s="207"/>
      <c r="E4" s="12"/>
      <c r="F4" s="12"/>
      <c r="G4" s="13"/>
    </row>
    <row r="5" spans="1:7" s="5" customFormat="1" ht="15.75" customHeight="1">
      <c r="A5" s="14"/>
      <c r="B5" s="299" t="s">
        <v>22</v>
      </c>
      <c r="C5" s="299" t="s">
        <v>23</v>
      </c>
      <c r="D5" s="288" t="s">
        <v>24</v>
      </c>
      <c r="E5" s="15" t="s">
        <v>275</v>
      </c>
      <c r="F5" s="15" t="s">
        <v>25</v>
      </c>
      <c r="G5" s="15" t="s">
        <v>21</v>
      </c>
    </row>
    <row r="6" spans="1:7" s="5" customFormat="1" ht="15.75" customHeight="1">
      <c r="A6" s="14"/>
      <c r="B6" s="276"/>
      <c r="C6" s="276"/>
      <c r="D6" s="290"/>
      <c r="E6" s="16" t="s">
        <v>16</v>
      </c>
      <c r="F6" s="15" t="s">
        <v>26</v>
      </c>
      <c r="G6" s="15" t="s">
        <v>27</v>
      </c>
    </row>
    <row r="7" spans="1:7" s="5" customFormat="1" ht="15.75" customHeight="1">
      <c r="A7" s="17"/>
      <c r="B7" s="18" t="s">
        <v>825</v>
      </c>
      <c r="C7" s="19"/>
      <c r="D7" s="307" t="s">
        <v>276</v>
      </c>
      <c r="E7" s="20">
        <v>44497</v>
      </c>
      <c r="F7" s="20">
        <f>E7+5</f>
        <v>44502</v>
      </c>
      <c r="G7" s="21">
        <f>F7+32</f>
        <v>44534</v>
      </c>
    </row>
    <row r="8" spans="1:7" s="5" customFormat="1" ht="15.75" customHeight="1">
      <c r="A8" s="17"/>
      <c r="B8" s="18" t="s">
        <v>821</v>
      </c>
      <c r="C8" s="18" t="s">
        <v>206</v>
      </c>
      <c r="D8" s="304"/>
      <c r="E8" s="22">
        <f>E7+7</f>
        <v>44504</v>
      </c>
      <c r="F8" s="20">
        <f t="shared" ref="E8:G11" si="0">F7+7</f>
        <v>44509</v>
      </c>
      <c r="G8" s="21">
        <f t="shared" si="0"/>
        <v>44541</v>
      </c>
    </row>
    <row r="9" spans="1:7" s="5" customFormat="1" ht="15.75" customHeight="1">
      <c r="A9" s="17"/>
      <c r="B9" s="18" t="s">
        <v>822</v>
      </c>
      <c r="C9" s="23" t="s">
        <v>222</v>
      </c>
      <c r="D9" s="304"/>
      <c r="E9" s="22">
        <f t="shared" si="0"/>
        <v>44511</v>
      </c>
      <c r="F9" s="20">
        <f t="shared" si="0"/>
        <v>44516</v>
      </c>
      <c r="G9" s="21">
        <f t="shared" si="0"/>
        <v>44548</v>
      </c>
    </row>
    <row r="10" spans="1:7" s="5" customFormat="1" ht="15.75" customHeight="1">
      <c r="A10" s="17"/>
      <c r="B10" s="18" t="s">
        <v>823</v>
      </c>
      <c r="C10" s="23" t="s">
        <v>166</v>
      </c>
      <c r="D10" s="304"/>
      <c r="E10" s="22">
        <f t="shared" si="0"/>
        <v>44518</v>
      </c>
      <c r="F10" s="20">
        <f t="shared" si="0"/>
        <v>44523</v>
      </c>
      <c r="G10" s="21">
        <f t="shared" si="0"/>
        <v>44555</v>
      </c>
    </row>
    <row r="11" spans="1:7" s="5" customFormat="1" ht="15.75" customHeight="1">
      <c r="A11" s="24"/>
      <c r="B11" s="18" t="s">
        <v>824</v>
      </c>
      <c r="C11" s="23" t="s">
        <v>65</v>
      </c>
      <c r="D11" s="312"/>
      <c r="E11" s="22">
        <f t="shared" si="0"/>
        <v>44525</v>
      </c>
      <c r="F11" s="20">
        <f t="shared" si="0"/>
        <v>44530</v>
      </c>
      <c r="G11" s="21">
        <f t="shared" si="0"/>
        <v>44562</v>
      </c>
    </row>
    <row r="12" spans="1:7" s="5" customFormat="1" ht="15.75" customHeight="1">
      <c r="A12" s="24"/>
      <c r="B12" s="371"/>
      <c r="C12" s="371"/>
      <c r="D12" s="371"/>
      <c r="E12" s="371"/>
      <c r="F12" s="371"/>
      <c r="G12" s="371"/>
    </row>
    <row r="13" spans="1:7" s="5" customFormat="1" ht="15.75" customHeight="1">
      <c r="A13" s="24"/>
      <c r="B13" s="372"/>
      <c r="C13" s="372"/>
      <c r="D13" s="372"/>
      <c r="E13" s="372"/>
      <c r="F13" s="372"/>
      <c r="G13" s="372"/>
    </row>
    <row r="14" spans="1:7" s="5" customFormat="1" ht="15.75" customHeight="1">
      <c r="A14" s="24"/>
      <c r="B14" s="283" t="s">
        <v>22</v>
      </c>
      <c r="C14" s="283" t="s">
        <v>23</v>
      </c>
      <c r="D14" s="291" t="s">
        <v>277</v>
      </c>
      <c r="E14" s="15" t="s">
        <v>278</v>
      </c>
      <c r="F14" s="15" t="s">
        <v>25</v>
      </c>
      <c r="G14" s="15" t="s">
        <v>21</v>
      </c>
    </row>
    <row r="15" spans="1:7" s="5" customFormat="1" ht="15.75" customHeight="1">
      <c r="A15" s="24"/>
      <c r="B15" s="284"/>
      <c r="C15" s="284"/>
      <c r="D15" s="292"/>
      <c r="E15" s="16" t="s">
        <v>16</v>
      </c>
      <c r="F15" s="15" t="s">
        <v>26</v>
      </c>
      <c r="G15" s="15" t="s">
        <v>27</v>
      </c>
    </row>
    <row r="16" spans="1:7" s="5" customFormat="1" ht="15.75" customHeight="1">
      <c r="A16" s="24"/>
      <c r="B16" s="18" t="s">
        <v>812</v>
      </c>
      <c r="C16" s="19" t="s">
        <v>816</v>
      </c>
      <c r="D16" s="373" t="s">
        <v>279</v>
      </c>
      <c r="E16" s="20">
        <v>44501</v>
      </c>
      <c r="F16" s="20">
        <f>E16+4</f>
        <v>44505</v>
      </c>
      <c r="G16" s="20">
        <f>F16+26</f>
        <v>44531</v>
      </c>
    </row>
    <row r="17" spans="1:7" s="5" customFormat="1" ht="15.75" customHeight="1">
      <c r="A17" s="24"/>
      <c r="B17" s="18" t="s">
        <v>778</v>
      </c>
      <c r="C17" s="18" t="s">
        <v>817</v>
      </c>
      <c r="D17" s="357"/>
      <c r="E17" s="25">
        <f t="shared" ref="E17:G20" si="1">E16+7</f>
        <v>44508</v>
      </c>
      <c r="F17" s="20">
        <f t="shared" si="1"/>
        <v>44512</v>
      </c>
      <c r="G17" s="21">
        <f t="shared" si="1"/>
        <v>44538</v>
      </c>
    </row>
    <row r="18" spans="1:7" s="5" customFormat="1" ht="15.75" customHeight="1">
      <c r="A18" s="24"/>
      <c r="B18" s="26" t="s">
        <v>813</v>
      </c>
      <c r="C18" s="23" t="s">
        <v>818</v>
      </c>
      <c r="D18" s="357"/>
      <c r="E18" s="25">
        <f t="shared" si="1"/>
        <v>44515</v>
      </c>
      <c r="F18" s="20">
        <f t="shared" si="1"/>
        <v>44519</v>
      </c>
      <c r="G18" s="21">
        <f t="shared" si="1"/>
        <v>44545</v>
      </c>
    </row>
    <row r="19" spans="1:7" s="5" customFormat="1" ht="15.75" customHeight="1">
      <c r="A19" s="24"/>
      <c r="B19" s="23" t="s">
        <v>814</v>
      </c>
      <c r="C19" s="23" t="s">
        <v>819</v>
      </c>
      <c r="D19" s="357"/>
      <c r="E19" s="25">
        <f t="shared" si="1"/>
        <v>44522</v>
      </c>
      <c r="F19" s="20">
        <f t="shared" si="1"/>
        <v>44526</v>
      </c>
      <c r="G19" s="21">
        <f t="shared" si="1"/>
        <v>44552</v>
      </c>
    </row>
    <row r="20" spans="1:7" s="5" customFormat="1" ht="15.75" customHeight="1">
      <c r="A20" s="24"/>
      <c r="B20" s="23" t="s">
        <v>815</v>
      </c>
      <c r="C20" s="23" t="s">
        <v>820</v>
      </c>
      <c r="D20" s="358"/>
      <c r="E20" s="25">
        <f t="shared" si="1"/>
        <v>44529</v>
      </c>
      <c r="F20" s="20">
        <f t="shared" si="1"/>
        <v>44533</v>
      </c>
      <c r="G20" s="21">
        <f t="shared" si="1"/>
        <v>44559</v>
      </c>
    </row>
    <row r="21" spans="1:7" s="5" customFormat="1" ht="15.75" customHeight="1">
      <c r="A21" s="24"/>
      <c r="B21" s="27"/>
      <c r="C21" s="27"/>
      <c r="D21" s="208"/>
      <c r="E21" s="29"/>
      <c r="F21" s="30"/>
      <c r="G21" s="30"/>
    </row>
    <row r="22" spans="1:7" s="5" customFormat="1" ht="15.75" customHeight="1">
      <c r="A22" s="24"/>
      <c r="B22" s="31"/>
      <c r="C22" s="31"/>
      <c r="D22" s="209"/>
      <c r="E22" s="31"/>
      <c r="F22" s="30"/>
      <c r="G22" s="30"/>
    </row>
    <row r="23" spans="1:7" s="5" customFormat="1" ht="15.75" customHeight="1">
      <c r="A23" s="24"/>
      <c r="B23" s="299" t="s">
        <v>22</v>
      </c>
      <c r="C23" s="299" t="s">
        <v>23</v>
      </c>
      <c r="D23" s="288" t="s">
        <v>24</v>
      </c>
      <c r="E23" s="15" t="s">
        <v>278</v>
      </c>
      <c r="F23" s="15" t="s">
        <v>25</v>
      </c>
      <c r="G23" s="15" t="s">
        <v>21</v>
      </c>
    </row>
    <row r="24" spans="1:7" s="5" customFormat="1" ht="15.75" customHeight="1">
      <c r="A24" s="24"/>
      <c r="B24" s="276"/>
      <c r="C24" s="276"/>
      <c r="D24" s="290"/>
      <c r="E24" s="16" t="s">
        <v>16</v>
      </c>
      <c r="F24" s="15" t="s">
        <v>26</v>
      </c>
      <c r="G24" s="15" t="s">
        <v>27</v>
      </c>
    </row>
    <row r="25" spans="1:7" s="5" customFormat="1" ht="15.75" customHeight="1">
      <c r="A25" s="24"/>
      <c r="B25" s="32" t="s">
        <v>606</v>
      </c>
      <c r="C25" s="33" t="s">
        <v>607</v>
      </c>
      <c r="D25" s="311" t="s">
        <v>280</v>
      </c>
      <c r="E25" s="20">
        <v>44500</v>
      </c>
      <c r="F25" s="20">
        <f>E25+4</f>
        <v>44504</v>
      </c>
      <c r="G25" s="20">
        <f>F25+30</f>
        <v>44534</v>
      </c>
    </row>
    <row r="26" spans="1:7" s="5" customFormat="1" ht="15.75" customHeight="1">
      <c r="A26" s="24"/>
      <c r="B26" s="32" t="s">
        <v>826</v>
      </c>
      <c r="C26" s="33" t="s">
        <v>829</v>
      </c>
      <c r="D26" s="304"/>
      <c r="E26" s="25">
        <f t="shared" ref="E26:G29" si="2">E25+7</f>
        <v>44507</v>
      </c>
      <c r="F26" s="20">
        <f t="shared" si="2"/>
        <v>44511</v>
      </c>
      <c r="G26" s="21">
        <f t="shared" si="2"/>
        <v>44541</v>
      </c>
    </row>
    <row r="27" spans="1:7" s="5" customFormat="1" ht="15.75" customHeight="1">
      <c r="A27" s="24"/>
      <c r="B27" s="32" t="s">
        <v>827</v>
      </c>
      <c r="C27" s="33" t="s">
        <v>830</v>
      </c>
      <c r="D27" s="304"/>
      <c r="E27" s="25">
        <f t="shared" si="2"/>
        <v>44514</v>
      </c>
      <c r="F27" s="20">
        <f t="shared" si="2"/>
        <v>44518</v>
      </c>
      <c r="G27" s="21">
        <f t="shared" si="2"/>
        <v>44548</v>
      </c>
    </row>
    <row r="28" spans="1:7" s="5" customFormat="1" ht="15.75" customHeight="1">
      <c r="A28" s="24"/>
      <c r="B28" s="32" t="s">
        <v>828</v>
      </c>
      <c r="C28" s="33" t="s">
        <v>831</v>
      </c>
      <c r="D28" s="304"/>
      <c r="E28" s="25">
        <f t="shared" si="2"/>
        <v>44521</v>
      </c>
      <c r="F28" s="20">
        <f t="shared" si="2"/>
        <v>44525</v>
      </c>
      <c r="G28" s="21">
        <f t="shared" si="2"/>
        <v>44555</v>
      </c>
    </row>
    <row r="29" spans="1:7" s="5" customFormat="1" ht="15.75" customHeight="1">
      <c r="A29" s="24"/>
      <c r="B29" s="32" t="s">
        <v>832</v>
      </c>
      <c r="C29" s="33" t="s">
        <v>833</v>
      </c>
      <c r="D29" s="312"/>
      <c r="E29" s="25">
        <f t="shared" si="2"/>
        <v>44528</v>
      </c>
      <c r="F29" s="20">
        <f t="shared" si="2"/>
        <v>44532</v>
      </c>
      <c r="G29" s="21">
        <f t="shared" si="2"/>
        <v>44562</v>
      </c>
    </row>
    <row r="30" spans="1:7" s="5" customFormat="1" ht="15.75" customHeight="1">
      <c r="A30" s="24"/>
      <c r="B30" s="34"/>
      <c r="C30" s="34"/>
      <c r="D30" s="210"/>
      <c r="E30" s="29"/>
      <c r="F30" s="36"/>
      <c r="G30" s="30"/>
    </row>
    <row r="31" spans="1:7" s="5" customFormat="1" ht="15.75" customHeight="1">
      <c r="A31" s="24"/>
      <c r="B31" s="31"/>
      <c r="C31" s="31"/>
      <c r="D31" s="209"/>
      <c r="E31" s="31"/>
      <c r="F31" s="30"/>
      <c r="G31" s="30"/>
    </row>
    <row r="32" spans="1:7" s="5" customFormat="1" ht="15.75" customHeight="1">
      <c r="A32" s="24"/>
      <c r="B32" s="31"/>
      <c r="C32" s="31"/>
      <c r="D32" s="209"/>
      <c r="E32" s="31"/>
      <c r="F32" s="30"/>
      <c r="G32" s="30"/>
    </row>
    <row r="33" spans="1:7" s="5" customFormat="1" ht="15.75" customHeight="1">
      <c r="A33" s="363"/>
      <c r="B33" s="363"/>
      <c r="C33" s="37"/>
      <c r="D33" s="211"/>
      <c r="E33" s="38"/>
      <c r="F33" s="39"/>
      <c r="G33" s="39"/>
    </row>
    <row r="34" spans="1:7" s="5" customFormat="1" ht="15.75" customHeight="1">
      <c r="A34" s="40" t="s">
        <v>281</v>
      </c>
      <c r="B34" s="299" t="s">
        <v>282</v>
      </c>
      <c r="C34" s="299" t="s">
        <v>23</v>
      </c>
      <c r="D34" s="299" t="s">
        <v>24</v>
      </c>
      <c r="E34" s="15" t="s">
        <v>278</v>
      </c>
      <c r="F34" s="15" t="s">
        <v>25</v>
      </c>
      <c r="G34" s="41" t="s">
        <v>551</v>
      </c>
    </row>
    <row r="35" spans="1:7" s="5" customFormat="1" ht="15.75" customHeight="1">
      <c r="A35" s="40"/>
      <c r="B35" s="276"/>
      <c r="C35" s="276"/>
      <c r="D35" s="276"/>
      <c r="E35" s="16" t="s">
        <v>16</v>
      </c>
      <c r="F35" s="42" t="s">
        <v>26</v>
      </c>
      <c r="G35" s="15" t="s">
        <v>27</v>
      </c>
    </row>
    <row r="36" spans="1:7" s="5" customFormat="1" ht="15.75" customHeight="1">
      <c r="A36" s="40"/>
      <c r="B36" s="43" t="s">
        <v>927</v>
      </c>
      <c r="C36" s="44" t="s">
        <v>928</v>
      </c>
      <c r="D36" s="270" t="s">
        <v>283</v>
      </c>
      <c r="E36" s="20">
        <v>44502</v>
      </c>
      <c r="F36" s="20">
        <f>E36+4</f>
        <v>44506</v>
      </c>
      <c r="G36" s="20">
        <f>F36+26</f>
        <v>44532</v>
      </c>
    </row>
    <row r="37" spans="1:7" s="5" customFormat="1" ht="15.75" customHeight="1">
      <c r="A37" s="40"/>
      <c r="B37" s="43" t="s">
        <v>934</v>
      </c>
      <c r="C37" s="44" t="s">
        <v>929</v>
      </c>
      <c r="D37" s="271"/>
      <c r="E37" s="25">
        <f t="shared" ref="E37:G40" si="3">E36+7</f>
        <v>44509</v>
      </c>
      <c r="F37" s="20">
        <f t="shared" si="3"/>
        <v>44513</v>
      </c>
      <c r="G37" s="21">
        <f t="shared" si="3"/>
        <v>44539</v>
      </c>
    </row>
    <row r="38" spans="1:7" s="5" customFormat="1" ht="15.75" customHeight="1">
      <c r="A38" s="40"/>
      <c r="B38" s="43" t="s">
        <v>935</v>
      </c>
      <c r="C38" s="44" t="s">
        <v>930</v>
      </c>
      <c r="D38" s="271"/>
      <c r="E38" s="25">
        <f t="shared" si="3"/>
        <v>44516</v>
      </c>
      <c r="F38" s="20">
        <f t="shared" si="3"/>
        <v>44520</v>
      </c>
      <c r="G38" s="21">
        <f t="shared" si="3"/>
        <v>44546</v>
      </c>
    </row>
    <row r="39" spans="1:7" s="5" customFormat="1" ht="15.75" customHeight="1">
      <c r="A39" s="40"/>
      <c r="B39" s="43" t="s">
        <v>936</v>
      </c>
      <c r="C39" s="44" t="s">
        <v>931</v>
      </c>
      <c r="D39" s="271"/>
      <c r="E39" s="25">
        <f t="shared" si="3"/>
        <v>44523</v>
      </c>
      <c r="F39" s="20">
        <f t="shared" si="3"/>
        <v>44527</v>
      </c>
      <c r="G39" s="21">
        <f t="shared" si="3"/>
        <v>44553</v>
      </c>
    </row>
    <row r="40" spans="1:7" s="5" customFormat="1" ht="15.75" customHeight="1">
      <c r="A40" s="40"/>
      <c r="B40" s="234" t="s">
        <v>937</v>
      </c>
      <c r="C40" s="44" t="s">
        <v>933</v>
      </c>
      <c r="D40" s="272"/>
      <c r="E40" s="25">
        <f t="shared" si="3"/>
        <v>44530</v>
      </c>
      <c r="F40" s="20">
        <f t="shared" si="3"/>
        <v>44534</v>
      </c>
      <c r="G40" s="21">
        <f t="shared" si="3"/>
        <v>44560</v>
      </c>
    </row>
    <row r="41" spans="1:7" s="5" customFormat="1" ht="15.75" customHeight="1">
      <c r="A41" s="363"/>
      <c r="B41" s="363"/>
      <c r="C41" s="37"/>
      <c r="D41" s="211"/>
      <c r="E41" s="38"/>
      <c r="F41" s="39"/>
      <c r="G41" s="39"/>
    </row>
    <row r="42" spans="1:7" s="5" customFormat="1" ht="15.75" customHeight="1">
      <c r="A42" s="40" t="s">
        <v>284</v>
      </c>
      <c r="B42" s="299" t="s">
        <v>22</v>
      </c>
      <c r="C42" s="299" t="s">
        <v>23</v>
      </c>
      <c r="D42" s="288" t="s">
        <v>24</v>
      </c>
      <c r="E42" s="15" t="s">
        <v>275</v>
      </c>
      <c r="F42" s="15" t="s">
        <v>25</v>
      </c>
      <c r="G42" s="41" t="s">
        <v>37</v>
      </c>
    </row>
    <row r="43" spans="1:7" s="5" customFormat="1" ht="15.75" customHeight="1">
      <c r="A43" s="40"/>
      <c r="B43" s="276"/>
      <c r="C43" s="276"/>
      <c r="D43" s="290"/>
      <c r="E43" s="16" t="s">
        <v>16</v>
      </c>
      <c r="F43" s="46" t="s">
        <v>26</v>
      </c>
      <c r="G43" s="41" t="s">
        <v>27</v>
      </c>
    </row>
    <row r="44" spans="1:7" s="5" customFormat="1" ht="15.75" customHeight="1">
      <c r="A44" s="40"/>
      <c r="B44" s="18" t="s">
        <v>825</v>
      </c>
      <c r="C44" s="19"/>
      <c r="D44" s="311" t="s">
        <v>276</v>
      </c>
      <c r="E44" s="20">
        <v>44497</v>
      </c>
      <c r="F44" s="20">
        <f>E44+5</f>
        <v>44502</v>
      </c>
      <c r="G44" s="21">
        <f>F44+33</f>
        <v>44535</v>
      </c>
    </row>
    <row r="45" spans="1:7" s="5" customFormat="1" ht="15.75" customHeight="1">
      <c r="A45" s="40"/>
      <c r="B45" s="18" t="s">
        <v>821</v>
      </c>
      <c r="C45" s="18" t="s">
        <v>206</v>
      </c>
      <c r="D45" s="304"/>
      <c r="E45" s="22">
        <f t="shared" ref="E45:G48" si="4">E44+7</f>
        <v>44504</v>
      </c>
      <c r="F45" s="20">
        <f t="shared" si="4"/>
        <v>44509</v>
      </c>
      <c r="G45" s="21">
        <f t="shared" si="4"/>
        <v>44542</v>
      </c>
    </row>
    <row r="46" spans="1:7" s="5" customFormat="1" ht="15.75" customHeight="1">
      <c r="A46" s="40"/>
      <c r="B46" s="18" t="s">
        <v>822</v>
      </c>
      <c r="C46" s="23" t="s">
        <v>222</v>
      </c>
      <c r="D46" s="304"/>
      <c r="E46" s="22">
        <f t="shared" si="4"/>
        <v>44511</v>
      </c>
      <c r="F46" s="20">
        <f t="shared" si="4"/>
        <v>44516</v>
      </c>
      <c r="G46" s="21">
        <f t="shared" si="4"/>
        <v>44549</v>
      </c>
    </row>
    <row r="47" spans="1:7" s="5" customFormat="1" ht="15.75" customHeight="1">
      <c r="A47" s="40"/>
      <c r="B47" s="18" t="s">
        <v>823</v>
      </c>
      <c r="C47" s="23" t="s">
        <v>166</v>
      </c>
      <c r="D47" s="304"/>
      <c r="E47" s="22">
        <f t="shared" si="4"/>
        <v>44518</v>
      </c>
      <c r="F47" s="20">
        <f t="shared" si="4"/>
        <v>44523</v>
      </c>
      <c r="G47" s="21">
        <f t="shared" si="4"/>
        <v>44556</v>
      </c>
    </row>
    <row r="48" spans="1:7" s="5" customFormat="1" ht="15.75" customHeight="1">
      <c r="A48" s="40"/>
      <c r="B48" s="18" t="s">
        <v>824</v>
      </c>
      <c r="C48" s="23" t="s">
        <v>65</v>
      </c>
      <c r="D48" s="312"/>
      <c r="E48" s="22">
        <f t="shared" si="4"/>
        <v>44525</v>
      </c>
      <c r="F48" s="20">
        <f t="shared" si="4"/>
        <v>44530</v>
      </c>
      <c r="G48" s="21">
        <f t="shared" si="4"/>
        <v>44563</v>
      </c>
    </row>
    <row r="49" spans="1:7" s="5" customFormat="1" ht="15.75" customHeight="1">
      <c r="A49" s="40"/>
      <c r="B49" s="37"/>
      <c r="C49" s="37"/>
      <c r="D49" s="211"/>
      <c r="E49" s="38"/>
      <c r="F49" s="39"/>
      <c r="G49" s="39"/>
    </row>
    <row r="50" spans="1:7" s="5" customFormat="1" ht="15.75" customHeight="1">
      <c r="A50" s="363"/>
      <c r="B50" s="363"/>
      <c r="C50" s="37"/>
      <c r="D50" s="211"/>
      <c r="E50" s="38"/>
      <c r="F50" s="39"/>
      <c r="G50" s="39"/>
    </row>
    <row r="51" spans="1:7" s="5" customFormat="1" ht="15.75" customHeight="1">
      <c r="A51" s="40" t="s">
        <v>285</v>
      </c>
      <c r="B51" s="299" t="s">
        <v>22</v>
      </c>
      <c r="C51" s="299" t="s">
        <v>23</v>
      </c>
      <c r="D51" s="288" t="s">
        <v>24</v>
      </c>
      <c r="E51" s="15" t="s">
        <v>278</v>
      </c>
      <c r="F51" s="15" t="s">
        <v>25</v>
      </c>
      <c r="G51" s="41" t="s">
        <v>38</v>
      </c>
    </row>
    <row r="52" spans="1:7" s="5" customFormat="1" ht="15.75" customHeight="1">
      <c r="A52" s="40"/>
      <c r="B52" s="276"/>
      <c r="C52" s="276"/>
      <c r="D52" s="290"/>
      <c r="E52" s="16" t="s">
        <v>16</v>
      </c>
      <c r="F52" s="46" t="s">
        <v>26</v>
      </c>
      <c r="G52" s="41" t="s">
        <v>27</v>
      </c>
    </row>
    <row r="53" spans="1:7" s="5" customFormat="1" ht="15.75" customHeight="1">
      <c r="A53" s="40"/>
      <c r="B53" s="18" t="s">
        <v>825</v>
      </c>
      <c r="C53" s="19"/>
      <c r="D53" s="311" t="s">
        <v>276</v>
      </c>
      <c r="E53" s="20">
        <v>44497</v>
      </c>
      <c r="F53" s="20">
        <f>E53+5</f>
        <v>44502</v>
      </c>
      <c r="G53" s="21">
        <f>F53+29</f>
        <v>44531</v>
      </c>
    </row>
    <row r="54" spans="1:7" s="5" customFormat="1" ht="15.75" customHeight="1">
      <c r="A54" s="40"/>
      <c r="B54" s="18" t="s">
        <v>821</v>
      </c>
      <c r="C54" s="18" t="s">
        <v>206</v>
      </c>
      <c r="D54" s="304"/>
      <c r="E54" s="22">
        <f t="shared" ref="E54:G57" si="5">E53+7</f>
        <v>44504</v>
      </c>
      <c r="F54" s="20">
        <f t="shared" si="5"/>
        <v>44509</v>
      </c>
      <c r="G54" s="21">
        <f t="shared" si="5"/>
        <v>44538</v>
      </c>
    </row>
    <row r="55" spans="1:7" s="5" customFormat="1" ht="15.75" customHeight="1">
      <c r="A55" s="40"/>
      <c r="B55" s="18" t="s">
        <v>822</v>
      </c>
      <c r="C55" s="23" t="s">
        <v>222</v>
      </c>
      <c r="D55" s="304"/>
      <c r="E55" s="22">
        <f t="shared" si="5"/>
        <v>44511</v>
      </c>
      <c r="F55" s="20">
        <f t="shared" si="5"/>
        <v>44516</v>
      </c>
      <c r="G55" s="21">
        <f t="shared" si="5"/>
        <v>44545</v>
      </c>
    </row>
    <row r="56" spans="1:7" s="5" customFormat="1" ht="15.75" customHeight="1">
      <c r="A56" s="40"/>
      <c r="B56" s="18" t="s">
        <v>823</v>
      </c>
      <c r="C56" s="23" t="s">
        <v>166</v>
      </c>
      <c r="D56" s="304"/>
      <c r="E56" s="22">
        <f t="shared" si="5"/>
        <v>44518</v>
      </c>
      <c r="F56" s="20">
        <f t="shared" si="5"/>
        <v>44523</v>
      </c>
      <c r="G56" s="21">
        <f t="shared" si="5"/>
        <v>44552</v>
      </c>
    </row>
    <row r="57" spans="1:7" s="5" customFormat="1" ht="15.75" customHeight="1">
      <c r="A57" s="40"/>
      <c r="B57" s="18" t="s">
        <v>824</v>
      </c>
      <c r="C57" s="23" t="s">
        <v>65</v>
      </c>
      <c r="D57" s="312"/>
      <c r="E57" s="22">
        <f t="shared" si="5"/>
        <v>44525</v>
      </c>
      <c r="F57" s="20">
        <f t="shared" si="5"/>
        <v>44530</v>
      </c>
      <c r="G57" s="21">
        <f t="shared" si="5"/>
        <v>44559</v>
      </c>
    </row>
    <row r="58" spans="1:7" s="5" customFormat="1" ht="15.75" customHeight="1">
      <c r="A58" s="40"/>
      <c r="B58" s="31"/>
      <c r="C58" s="31"/>
      <c r="D58" s="210"/>
      <c r="E58" s="47"/>
      <c r="F58" s="36"/>
      <c r="G58" s="30"/>
    </row>
    <row r="59" spans="1:7" s="5" customFormat="1" ht="15.75" customHeight="1">
      <c r="A59" s="40"/>
      <c r="B59" s="37"/>
      <c r="C59" s="37"/>
      <c r="D59" s="211"/>
      <c r="E59" s="38"/>
      <c r="F59" s="39"/>
      <c r="G59" s="39"/>
    </row>
    <row r="60" spans="1:7" s="5" customFormat="1" ht="15.75" customHeight="1">
      <c r="A60" s="40"/>
      <c r="B60" s="299" t="s">
        <v>22</v>
      </c>
      <c r="C60" s="299" t="s">
        <v>23</v>
      </c>
      <c r="D60" s="288" t="s">
        <v>24</v>
      </c>
      <c r="E60" s="15" t="s">
        <v>278</v>
      </c>
      <c r="F60" s="15" t="s">
        <v>25</v>
      </c>
      <c r="G60" s="41" t="s">
        <v>38</v>
      </c>
    </row>
    <row r="61" spans="1:7" s="5" customFormat="1" ht="15.75" customHeight="1">
      <c r="A61" s="40"/>
      <c r="B61" s="276"/>
      <c r="C61" s="276"/>
      <c r="D61" s="290"/>
      <c r="E61" s="16" t="s">
        <v>16</v>
      </c>
      <c r="F61" s="42" t="s">
        <v>26</v>
      </c>
      <c r="G61" s="15" t="s">
        <v>27</v>
      </c>
    </row>
    <row r="62" spans="1:7" s="5" customFormat="1" ht="15.75" customHeight="1">
      <c r="A62" s="40"/>
      <c r="B62" s="32" t="s">
        <v>606</v>
      </c>
      <c r="C62" s="33" t="s">
        <v>607</v>
      </c>
      <c r="D62" s="311" t="s">
        <v>280</v>
      </c>
      <c r="E62" s="21">
        <v>44500</v>
      </c>
      <c r="F62" s="21">
        <f>E62+4</f>
        <v>44504</v>
      </c>
      <c r="G62" s="21">
        <f>F62+30</f>
        <v>44534</v>
      </c>
    </row>
    <row r="63" spans="1:7" s="5" customFormat="1" ht="15.75" customHeight="1">
      <c r="A63" s="40"/>
      <c r="B63" s="32" t="s">
        <v>826</v>
      </c>
      <c r="C63" s="33" t="s">
        <v>829</v>
      </c>
      <c r="D63" s="304"/>
      <c r="E63" s="25">
        <f t="shared" ref="E63:G66" si="6">E62+7</f>
        <v>44507</v>
      </c>
      <c r="F63" s="21">
        <f t="shared" si="6"/>
        <v>44511</v>
      </c>
      <c r="G63" s="21">
        <f t="shared" si="6"/>
        <v>44541</v>
      </c>
    </row>
    <row r="64" spans="1:7" s="5" customFormat="1" ht="15.75" customHeight="1">
      <c r="A64" s="40"/>
      <c r="B64" s="32" t="s">
        <v>827</v>
      </c>
      <c r="C64" s="33" t="s">
        <v>830</v>
      </c>
      <c r="D64" s="304"/>
      <c r="E64" s="25">
        <f t="shared" si="6"/>
        <v>44514</v>
      </c>
      <c r="F64" s="21">
        <f t="shared" si="6"/>
        <v>44518</v>
      </c>
      <c r="G64" s="21">
        <f t="shared" si="6"/>
        <v>44548</v>
      </c>
    </row>
    <row r="65" spans="1:7" s="5" customFormat="1" ht="15.75" customHeight="1">
      <c r="A65" s="40"/>
      <c r="B65" s="32" t="s">
        <v>828</v>
      </c>
      <c r="C65" s="33" t="s">
        <v>831</v>
      </c>
      <c r="D65" s="304"/>
      <c r="E65" s="25">
        <f t="shared" si="6"/>
        <v>44521</v>
      </c>
      <c r="F65" s="21">
        <f t="shared" si="6"/>
        <v>44525</v>
      </c>
      <c r="G65" s="21">
        <f t="shared" si="6"/>
        <v>44555</v>
      </c>
    </row>
    <row r="66" spans="1:7" s="5" customFormat="1" ht="15.75" customHeight="1">
      <c r="A66" s="40"/>
      <c r="B66" s="32" t="s">
        <v>832</v>
      </c>
      <c r="C66" s="33" t="s">
        <v>833</v>
      </c>
      <c r="D66" s="312"/>
      <c r="E66" s="25">
        <f t="shared" si="6"/>
        <v>44528</v>
      </c>
      <c r="F66" s="21">
        <f t="shared" si="6"/>
        <v>44532</v>
      </c>
      <c r="G66" s="21">
        <f t="shared" si="6"/>
        <v>44562</v>
      </c>
    </row>
    <row r="67" spans="1:7" s="5" customFormat="1" ht="15.75" customHeight="1">
      <c r="A67" s="40"/>
      <c r="B67" s="27"/>
      <c r="C67" s="27"/>
      <c r="D67" s="208"/>
      <c r="E67" s="29"/>
      <c r="F67" s="30"/>
      <c r="G67" s="30"/>
    </row>
    <row r="68" spans="1:7" s="5" customFormat="1" ht="15.75" customHeight="1">
      <c r="A68" s="40"/>
      <c r="B68" s="37"/>
      <c r="C68" s="37"/>
      <c r="D68" s="211"/>
      <c r="E68" s="38"/>
      <c r="F68" s="39"/>
      <c r="G68" s="39"/>
    </row>
    <row r="69" spans="1:7" s="5" customFormat="1" ht="15.75" customHeight="1">
      <c r="A69" s="363"/>
      <c r="B69" s="363"/>
      <c r="C69" s="37"/>
      <c r="D69" s="211"/>
      <c r="E69" s="38"/>
      <c r="F69" s="39"/>
      <c r="G69" s="39"/>
    </row>
    <row r="70" spans="1:7" s="5" customFormat="1" ht="15.75" customHeight="1">
      <c r="A70" s="40" t="s">
        <v>286</v>
      </c>
      <c r="B70" s="299" t="s">
        <v>22</v>
      </c>
      <c r="C70" s="299" t="s">
        <v>23</v>
      </c>
      <c r="D70" s="288" t="s">
        <v>24</v>
      </c>
      <c r="E70" s="15" t="s">
        <v>275</v>
      </c>
      <c r="F70" s="15" t="s">
        <v>25</v>
      </c>
      <c r="G70" s="41" t="s">
        <v>39</v>
      </c>
    </row>
    <row r="71" spans="1:7" s="5" customFormat="1" ht="15.75" customHeight="1">
      <c r="A71" s="40"/>
      <c r="B71" s="276"/>
      <c r="C71" s="276"/>
      <c r="D71" s="290"/>
      <c r="E71" s="16" t="s">
        <v>16</v>
      </c>
      <c r="F71" s="42" t="s">
        <v>26</v>
      </c>
      <c r="G71" s="15" t="s">
        <v>27</v>
      </c>
    </row>
    <row r="72" spans="1:7" s="5" customFormat="1" ht="15.75" customHeight="1">
      <c r="A72" s="40"/>
      <c r="B72" s="32" t="s">
        <v>606</v>
      </c>
      <c r="C72" s="33" t="s">
        <v>607</v>
      </c>
      <c r="D72" s="311" t="s">
        <v>280</v>
      </c>
      <c r="E72" s="21">
        <v>44500</v>
      </c>
      <c r="F72" s="20">
        <f>E72+4</f>
        <v>44504</v>
      </c>
      <c r="G72" s="20">
        <f>F72+31</f>
        <v>44535</v>
      </c>
    </row>
    <row r="73" spans="1:7" s="5" customFormat="1" ht="15.75" customHeight="1">
      <c r="A73" s="40"/>
      <c r="B73" s="32" t="s">
        <v>826</v>
      </c>
      <c r="C73" s="33" t="s">
        <v>829</v>
      </c>
      <c r="D73" s="304"/>
      <c r="E73" s="25">
        <f t="shared" ref="E73:G76" si="7">E72+7</f>
        <v>44507</v>
      </c>
      <c r="F73" s="20">
        <f t="shared" si="7"/>
        <v>44511</v>
      </c>
      <c r="G73" s="21">
        <f t="shared" si="7"/>
        <v>44542</v>
      </c>
    </row>
    <row r="74" spans="1:7" s="5" customFormat="1" ht="15.75" customHeight="1">
      <c r="A74" s="40"/>
      <c r="B74" s="32" t="s">
        <v>827</v>
      </c>
      <c r="C74" s="33" t="s">
        <v>830</v>
      </c>
      <c r="D74" s="304"/>
      <c r="E74" s="25">
        <f t="shared" si="7"/>
        <v>44514</v>
      </c>
      <c r="F74" s="20">
        <f t="shared" si="7"/>
        <v>44518</v>
      </c>
      <c r="G74" s="21">
        <f t="shared" si="7"/>
        <v>44549</v>
      </c>
    </row>
    <row r="75" spans="1:7" s="5" customFormat="1" ht="15.75" customHeight="1">
      <c r="A75" s="40"/>
      <c r="B75" s="32" t="s">
        <v>828</v>
      </c>
      <c r="C75" s="33" t="s">
        <v>831</v>
      </c>
      <c r="D75" s="304"/>
      <c r="E75" s="25">
        <f t="shared" si="7"/>
        <v>44521</v>
      </c>
      <c r="F75" s="20">
        <f t="shared" si="7"/>
        <v>44525</v>
      </c>
      <c r="G75" s="21">
        <f t="shared" si="7"/>
        <v>44556</v>
      </c>
    </row>
    <row r="76" spans="1:7" s="5" customFormat="1" ht="15.75" customHeight="1">
      <c r="A76" s="40"/>
      <c r="B76" s="32" t="s">
        <v>832</v>
      </c>
      <c r="C76" s="33" t="s">
        <v>833</v>
      </c>
      <c r="D76" s="312"/>
      <c r="E76" s="25">
        <f t="shared" si="7"/>
        <v>44528</v>
      </c>
      <c r="F76" s="20">
        <f t="shared" si="7"/>
        <v>44532</v>
      </c>
      <c r="G76" s="21">
        <f t="shared" si="7"/>
        <v>44563</v>
      </c>
    </row>
    <row r="77" spans="1:7" s="5" customFormat="1" ht="15.75" customHeight="1">
      <c r="A77" s="40"/>
      <c r="B77" s="39"/>
      <c r="C77" s="37"/>
      <c r="D77" s="211"/>
      <c r="E77" s="38"/>
      <c r="F77" s="39"/>
      <c r="G77" s="39"/>
    </row>
    <row r="78" spans="1:7" s="5" customFormat="1" ht="15.75" customHeight="1">
      <c r="A78" s="40"/>
      <c r="B78" s="39"/>
      <c r="C78" s="37"/>
      <c r="D78" s="211"/>
      <c r="E78" s="38"/>
      <c r="F78" s="39"/>
      <c r="G78" s="39"/>
    </row>
    <row r="79" spans="1:7" s="5" customFormat="1" ht="15.75" customHeight="1">
      <c r="A79" s="40"/>
      <c r="B79" s="299" t="s">
        <v>22</v>
      </c>
      <c r="C79" s="299" t="s">
        <v>23</v>
      </c>
      <c r="D79" s="288" t="s">
        <v>24</v>
      </c>
      <c r="E79" s="15" t="s">
        <v>278</v>
      </c>
      <c r="F79" s="15" t="s">
        <v>25</v>
      </c>
      <c r="G79" s="41" t="s">
        <v>39</v>
      </c>
    </row>
    <row r="80" spans="1:7" s="5" customFormat="1" ht="15.75" customHeight="1">
      <c r="A80" s="40"/>
      <c r="B80" s="276"/>
      <c r="C80" s="276"/>
      <c r="D80" s="290"/>
      <c r="E80" s="16" t="s">
        <v>16</v>
      </c>
      <c r="F80" s="42" t="s">
        <v>26</v>
      </c>
      <c r="G80" s="15" t="s">
        <v>27</v>
      </c>
    </row>
    <row r="81" spans="1:7" s="5" customFormat="1" ht="15.75" customHeight="1">
      <c r="A81" s="40"/>
      <c r="B81" s="43" t="s">
        <v>605</v>
      </c>
      <c r="C81" s="48" t="s">
        <v>808</v>
      </c>
      <c r="D81" s="307" t="s">
        <v>287</v>
      </c>
      <c r="E81" s="20">
        <v>44499</v>
      </c>
      <c r="F81" s="20">
        <f>E81+4</f>
        <v>44503</v>
      </c>
      <c r="G81" s="20">
        <f>F81+30</f>
        <v>44533</v>
      </c>
    </row>
    <row r="82" spans="1:7" s="5" customFormat="1" ht="15.75" customHeight="1">
      <c r="A82" s="40"/>
      <c r="B82" s="43" t="s">
        <v>805</v>
      </c>
      <c r="C82" s="48" t="s">
        <v>809</v>
      </c>
      <c r="D82" s="304"/>
      <c r="E82" s="25">
        <f t="shared" ref="E82:G85" si="8">E81+7</f>
        <v>44506</v>
      </c>
      <c r="F82" s="20">
        <f t="shared" si="8"/>
        <v>44510</v>
      </c>
      <c r="G82" s="21">
        <f t="shared" si="8"/>
        <v>44540</v>
      </c>
    </row>
    <row r="83" spans="1:7" s="5" customFormat="1" ht="15.75" customHeight="1">
      <c r="A83" s="40"/>
      <c r="B83" s="43" t="s">
        <v>806</v>
      </c>
      <c r="C83" s="48" t="s">
        <v>810</v>
      </c>
      <c r="D83" s="304"/>
      <c r="E83" s="25">
        <f t="shared" si="8"/>
        <v>44513</v>
      </c>
      <c r="F83" s="20">
        <f t="shared" si="8"/>
        <v>44517</v>
      </c>
      <c r="G83" s="21">
        <f t="shared" si="8"/>
        <v>44547</v>
      </c>
    </row>
    <row r="84" spans="1:7" s="5" customFormat="1" ht="15.75" customHeight="1">
      <c r="A84" s="40"/>
      <c r="B84" s="43" t="s">
        <v>778</v>
      </c>
      <c r="C84" s="48"/>
      <c r="D84" s="304"/>
      <c r="E84" s="25">
        <f t="shared" si="8"/>
        <v>44520</v>
      </c>
      <c r="F84" s="20">
        <f t="shared" si="8"/>
        <v>44524</v>
      </c>
      <c r="G84" s="21">
        <f t="shared" si="8"/>
        <v>44554</v>
      </c>
    </row>
    <row r="85" spans="1:7" s="5" customFormat="1" ht="15.75" customHeight="1">
      <c r="A85" s="40"/>
      <c r="B85" s="43" t="s">
        <v>807</v>
      </c>
      <c r="C85" s="48" t="s">
        <v>811</v>
      </c>
      <c r="D85" s="312"/>
      <c r="E85" s="25">
        <f t="shared" si="8"/>
        <v>44527</v>
      </c>
      <c r="F85" s="20">
        <f t="shared" si="8"/>
        <v>44531</v>
      </c>
      <c r="G85" s="21">
        <f t="shared" si="8"/>
        <v>44561</v>
      </c>
    </row>
    <row r="86" spans="1:7" s="5" customFormat="1" ht="15.75" customHeight="1">
      <c r="A86" s="363"/>
      <c r="B86" s="363"/>
      <c r="C86" s="37"/>
      <c r="D86" s="211"/>
      <c r="E86" s="38"/>
      <c r="F86" s="39"/>
      <c r="G86" s="39"/>
    </row>
    <row r="87" spans="1:7" s="5" customFormat="1" ht="15.75" customHeight="1">
      <c r="A87" s="40" t="s">
        <v>288</v>
      </c>
      <c r="B87" s="299" t="s">
        <v>22</v>
      </c>
      <c r="C87" s="299" t="s">
        <v>23</v>
      </c>
      <c r="D87" s="288" t="s">
        <v>24</v>
      </c>
      <c r="E87" s="15" t="s">
        <v>275</v>
      </c>
      <c r="F87" s="15" t="s">
        <v>25</v>
      </c>
      <c r="G87" s="41" t="s">
        <v>40</v>
      </c>
    </row>
    <row r="88" spans="1:7" s="5" customFormat="1" ht="15.75" customHeight="1">
      <c r="A88" s="40"/>
      <c r="B88" s="276"/>
      <c r="C88" s="276"/>
      <c r="D88" s="290"/>
      <c r="E88" s="16" t="s">
        <v>16</v>
      </c>
      <c r="F88" s="42" t="s">
        <v>26</v>
      </c>
      <c r="G88" s="15" t="s">
        <v>27</v>
      </c>
    </row>
    <row r="89" spans="1:7" s="5" customFormat="1" ht="15.75" customHeight="1">
      <c r="A89" s="40"/>
      <c r="B89" s="49" t="s">
        <v>608</v>
      </c>
      <c r="C89" s="49" t="s">
        <v>609</v>
      </c>
      <c r="D89" s="337" t="s">
        <v>289</v>
      </c>
      <c r="E89" s="50">
        <v>44500</v>
      </c>
      <c r="F89" s="50">
        <f>E89+4</f>
        <v>44504</v>
      </c>
      <c r="G89" s="50">
        <f>F89+26</f>
        <v>44530</v>
      </c>
    </row>
    <row r="90" spans="1:7" s="5" customFormat="1" ht="15.75" customHeight="1">
      <c r="A90" s="40"/>
      <c r="B90" s="51" t="s">
        <v>834</v>
      </c>
      <c r="C90" s="51" t="s">
        <v>838</v>
      </c>
      <c r="D90" s="337"/>
      <c r="E90" s="52">
        <f t="shared" ref="E90:G93" si="9">E89+7</f>
        <v>44507</v>
      </c>
      <c r="F90" s="50">
        <f t="shared" si="9"/>
        <v>44511</v>
      </c>
      <c r="G90" s="53">
        <f t="shared" si="9"/>
        <v>44537</v>
      </c>
    </row>
    <row r="91" spans="1:7" s="5" customFormat="1" ht="15.75" customHeight="1">
      <c r="A91" s="40"/>
      <c r="B91" s="51" t="s">
        <v>835</v>
      </c>
      <c r="C91" s="51" t="s">
        <v>839</v>
      </c>
      <c r="D91" s="337"/>
      <c r="E91" s="52">
        <f t="shared" si="9"/>
        <v>44514</v>
      </c>
      <c r="F91" s="50">
        <f t="shared" si="9"/>
        <v>44518</v>
      </c>
      <c r="G91" s="53">
        <f t="shared" si="9"/>
        <v>44544</v>
      </c>
    </row>
    <row r="92" spans="1:7" s="5" customFormat="1" ht="15.75" customHeight="1">
      <c r="A92" s="40"/>
      <c r="B92" s="54" t="s">
        <v>836</v>
      </c>
      <c r="C92" s="55" t="s">
        <v>840</v>
      </c>
      <c r="D92" s="337"/>
      <c r="E92" s="52">
        <f t="shared" si="9"/>
        <v>44521</v>
      </c>
      <c r="F92" s="50">
        <f t="shared" si="9"/>
        <v>44525</v>
      </c>
      <c r="G92" s="53">
        <f t="shared" si="9"/>
        <v>44551</v>
      </c>
    </row>
    <row r="93" spans="1:7" s="5" customFormat="1" ht="15.75" customHeight="1">
      <c r="A93" s="40"/>
      <c r="B93" s="55" t="s">
        <v>837</v>
      </c>
      <c r="C93" s="55" t="s">
        <v>841</v>
      </c>
      <c r="D93" s="337"/>
      <c r="E93" s="52">
        <f t="shared" si="9"/>
        <v>44528</v>
      </c>
      <c r="F93" s="50">
        <f t="shared" si="9"/>
        <v>44532</v>
      </c>
      <c r="G93" s="53">
        <f t="shared" si="9"/>
        <v>44558</v>
      </c>
    </row>
    <row r="94" spans="1:7" s="5" customFormat="1" ht="15.75" customHeight="1">
      <c r="A94" s="363"/>
      <c r="B94" s="363"/>
      <c r="C94" s="37"/>
      <c r="D94" s="211"/>
      <c r="E94" s="38"/>
      <c r="F94" s="39"/>
      <c r="G94" s="39"/>
    </row>
    <row r="95" spans="1:7" s="5" customFormat="1" ht="15.75" customHeight="1">
      <c r="A95" s="40" t="s">
        <v>290</v>
      </c>
      <c r="B95" s="299" t="s">
        <v>22</v>
      </c>
      <c r="C95" s="299" t="s">
        <v>23</v>
      </c>
      <c r="D95" s="288" t="s">
        <v>24</v>
      </c>
      <c r="E95" s="15" t="s">
        <v>278</v>
      </c>
      <c r="F95" s="15" t="s">
        <v>25</v>
      </c>
      <c r="G95" s="41" t="s">
        <v>291</v>
      </c>
    </row>
    <row r="96" spans="1:7" s="5" customFormat="1" ht="15.75" customHeight="1">
      <c r="A96" s="40"/>
      <c r="B96" s="276"/>
      <c r="C96" s="276"/>
      <c r="D96" s="290"/>
      <c r="E96" s="16" t="s">
        <v>16</v>
      </c>
      <c r="F96" s="46" t="s">
        <v>26</v>
      </c>
      <c r="G96" s="15" t="s">
        <v>27</v>
      </c>
    </row>
    <row r="97" spans="1:7" s="5" customFormat="1" ht="15.75" customHeight="1">
      <c r="A97" s="40"/>
      <c r="B97" s="43" t="s">
        <v>605</v>
      </c>
      <c r="C97" s="48" t="s">
        <v>808</v>
      </c>
      <c r="D97" s="311" t="s">
        <v>292</v>
      </c>
      <c r="E97" s="20">
        <v>44498</v>
      </c>
      <c r="F97" s="20">
        <f>E97+5</f>
        <v>44503</v>
      </c>
      <c r="G97" s="21">
        <f>F97+32</f>
        <v>44535</v>
      </c>
    </row>
    <row r="98" spans="1:7" s="5" customFormat="1" ht="15.75" customHeight="1">
      <c r="A98" s="40"/>
      <c r="B98" s="43" t="s">
        <v>805</v>
      </c>
      <c r="C98" s="48" t="s">
        <v>809</v>
      </c>
      <c r="D98" s="304"/>
      <c r="E98" s="22">
        <f>E97+7</f>
        <v>44505</v>
      </c>
      <c r="F98" s="20">
        <f t="shared" ref="E98:G99" si="10">F97+7</f>
        <v>44510</v>
      </c>
      <c r="G98" s="21">
        <f t="shared" si="10"/>
        <v>44542</v>
      </c>
    </row>
    <row r="99" spans="1:7" s="5" customFormat="1" ht="15.75" customHeight="1">
      <c r="A99" s="40"/>
      <c r="B99" s="43" t="s">
        <v>806</v>
      </c>
      <c r="C99" s="48" t="s">
        <v>810</v>
      </c>
      <c r="D99" s="304"/>
      <c r="E99" s="22">
        <f t="shared" si="10"/>
        <v>44512</v>
      </c>
      <c r="F99" s="20">
        <f t="shared" si="10"/>
        <v>44517</v>
      </c>
      <c r="G99" s="21">
        <f t="shared" si="10"/>
        <v>44549</v>
      </c>
    </row>
    <row r="100" spans="1:7" s="5" customFormat="1" ht="15.75" customHeight="1">
      <c r="A100" s="40"/>
      <c r="B100" s="43" t="s">
        <v>778</v>
      </c>
      <c r="C100" s="48"/>
      <c r="D100" s="304"/>
      <c r="E100" s="22">
        <f>E99+8</f>
        <v>44520</v>
      </c>
      <c r="F100" s="20">
        <f>F99+7</f>
        <v>44524</v>
      </c>
      <c r="G100" s="21">
        <f>G99+7</f>
        <v>44556</v>
      </c>
    </row>
    <row r="101" spans="1:7" s="5" customFormat="1" ht="15.75" customHeight="1">
      <c r="A101" s="40"/>
      <c r="B101" s="43" t="s">
        <v>807</v>
      </c>
      <c r="C101" s="48" t="s">
        <v>811</v>
      </c>
      <c r="D101" s="312"/>
      <c r="E101" s="22">
        <f>E100+7</f>
        <v>44527</v>
      </c>
      <c r="F101" s="20">
        <f>F100+7</f>
        <v>44531</v>
      </c>
      <c r="G101" s="21">
        <f>G100+7</f>
        <v>44563</v>
      </c>
    </row>
    <row r="102" spans="1:7" s="5" customFormat="1" ht="15.75" customHeight="1">
      <c r="A102" s="40"/>
      <c r="B102" s="31"/>
      <c r="C102" s="31"/>
      <c r="D102" s="210"/>
      <c r="E102" s="35"/>
      <c r="F102" s="30"/>
      <c r="G102" s="30"/>
    </row>
    <row r="103" spans="1:7" s="5" customFormat="1" ht="15.75" customHeight="1">
      <c r="A103" s="363"/>
      <c r="B103" s="363"/>
      <c r="C103" s="37"/>
      <c r="D103" s="211"/>
      <c r="E103" s="38"/>
      <c r="F103" s="39"/>
      <c r="G103" s="39"/>
    </row>
    <row r="104" spans="1:7" s="5" customFormat="1" ht="15.75" customHeight="1">
      <c r="A104" s="40" t="s">
        <v>293</v>
      </c>
      <c r="B104" s="364" t="s">
        <v>294</v>
      </c>
      <c r="C104" s="364" t="s">
        <v>23</v>
      </c>
      <c r="D104" s="364" t="s">
        <v>24</v>
      </c>
      <c r="E104" s="15" t="s">
        <v>278</v>
      </c>
      <c r="F104" s="15" t="s">
        <v>25</v>
      </c>
      <c r="G104" s="15" t="s">
        <v>295</v>
      </c>
    </row>
    <row r="105" spans="1:7" s="5" customFormat="1" ht="15.75" customHeight="1">
      <c r="A105" s="40"/>
      <c r="B105" s="364"/>
      <c r="C105" s="364"/>
      <c r="D105" s="364"/>
      <c r="E105" s="15" t="s">
        <v>16</v>
      </c>
      <c r="F105" s="15" t="s">
        <v>26</v>
      </c>
      <c r="G105" s="15" t="s">
        <v>27</v>
      </c>
    </row>
    <row r="106" spans="1:7" s="5" customFormat="1" ht="15.75" customHeight="1">
      <c r="A106" s="40"/>
      <c r="B106" s="236" t="s">
        <v>587</v>
      </c>
      <c r="C106" s="57" t="s">
        <v>671</v>
      </c>
      <c r="D106" s="365" t="s">
        <v>296</v>
      </c>
      <c r="E106" s="20">
        <v>44502</v>
      </c>
      <c r="F106" s="20">
        <f>E106+5</f>
        <v>44507</v>
      </c>
      <c r="G106" s="21">
        <f>F106+34</f>
        <v>44541</v>
      </c>
    </row>
    <row r="107" spans="1:7" s="5" customFormat="1" ht="15.75" customHeight="1">
      <c r="A107" s="40"/>
      <c r="B107" s="58" t="s">
        <v>669</v>
      </c>
      <c r="C107" s="19"/>
      <c r="D107" s="365"/>
      <c r="E107" s="22">
        <f t="shared" ref="E107:G110" si="11">E106+7</f>
        <v>44509</v>
      </c>
      <c r="F107" s="20">
        <f t="shared" si="11"/>
        <v>44514</v>
      </c>
      <c r="G107" s="21">
        <f t="shared" si="11"/>
        <v>44548</v>
      </c>
    </row>
    <row r="108" spans="1:7" s="5" customFormat="1" ht="15.75" customHeight="1">
      <c r="A108" s="40"/>
      <c r="B108" s="59" t="s">
        <v>670</v>
      </c>
      <c r="C108" s="57" t="s">
        <v>671</v>
      </c>
      <c r="D108" s="365"/>
      <c r="E108" s="22">
        <f t="shared" si="11"/>
        <v>44516</v>
      </c>
      <c r="F108" s="20">
        <f t="shared" si="11"/>
        <v>44521</v>
      </c>
      <c r="G108" s="21">
        <f t="shared" si="11"/>
        <v>44555</v>
      </c>
    </row>
    <row r="109" spans="1:7" s="5" customFormat="1" ht="15.75" customHeight="1">
      <c r="A109" s="40"/>
      <c r="B109" s="58" t="s">
        <v>669</v>
      </c>
      <c r="C109" s="57"/>
      <c r="D109" s="365"/>
      <c r="E109" s="22">
        <f t="shared" si="11"/>
        <v>44523</v>
      </c>
      <c r="F109" s="20">
        <f t="shared" si="11"/>
        <v>44528</v>
      </c>
      <c r="G109" s="21">
        <f t="shared" si="11"/>
        <v>44562</v>
      </c>
    </row>
    <row r="110" spans="1:7" s="5" customFormat="1" ht="15.75" customHeight="1">
      <c r="A110" s="40"/>
      <c r="B110" s="60"/>
      <c r="C110" s="57"/>
      <c r="D110" s="365"/>
      <c r="E110" s="22">
        <f t="shared" si="11"/>
        <v>44530</v>
      </c>
      <c r="F110" s="20">
        <f t="shared" si="11"/>
        <v>44535</v>
      </c>
      <c r="G110" s="21">
        <f t="shared" si="11"/>
        <v>44569</v>
      </c>
    </row>
    <row r="111" spans="1:7" s="5" customFormat="1" ht="15.75" customHeight="1">
      <c r="A111" s="363"/>
      <c r="B111" s="363"/>
      <c r="C111" s="37"/>
      <c r="D111" s="211"/>
      <c r="E111" s="38"/>
      <c r="F111" s="39"/>
      <c r="G111" s="39"/>
    </row>
    <row r="112" spans="1:7" s="5" customFormat="1" ht="15.75" customHeight="1">
      <c r="A112" s="363"/>
      <c r="B112" s="363"/>
      <c r="C112" s="37"/>
      <c r="D112" s="211"/>
      <c r="E112" s="38"/>
      <c r="F112" s="39"/>
      <c r="G112" s="39"/>
    </row>
    <row r="113" spans="1:7" s="5" customFormat="1" ht="15.75" customHeight="1">
      <c r="A113" s="40" t="s">
        <v>297</v>
      </c>
      <c r="B113" s="283" t="s">
        <v>22</v>
      </c>
      <c r="C113" s="283" t="s">
        <v>23</v>
      </c>
      <c r="D113" s="291" t="s">
        <v>24</v>
      </c>
      <c r="E113" s="15" t="s">
        <v>275</v>
      </c>
      <c r="F113" s="15" t="s">
        <v>25</v>
      </c>
      <c r="G113" s="15" t="s">
        <v>298</v>
      </c>
    </row>
    <row r="114" spans="1:7" s="5" customFormat="1" ht="15.75" customHeight="1">
      <c r="A114" s="40"/>
      <c r="B114" s="284"/>
      <c r="C114" s="284"/>
      <c r="D114" s="292"/>
      <c r="E114" s="15" t="s">
        <v>16</v>
      </c>
      <c r="F114" s="15" t="s">
        <v>26</v>
      </c>
      <c r="G114" s="15" t="s">
        <v>27</v>
      </c>
    </row>
    <row r="115" spans="1:7" s="5" customFormat="1" ht="15.75" customHeight="1">
      <c r="A115" s="40"/>
      <c r="B115" s="61" t="s">
        <v>778</v>
      </c>
      <c r="C115" s="61"/>
      <c r="D115" s="337" t="s">
        <v>299</v>
      </c>
      <c r="E115" s="21">
        <v>44502</v>
      </c>
      <c r="F115" s="21">
        <f>E115+4</f>
        <v>44506</v>
      </c>
      <c r="G115" s="21">
        <f>F115+31</f>
        <v>44537</v>
      </c>
    </row>
    <row r="116" spans="1:7" s="5" customFormat="1" ht="15.75" customHeight="1">
      <c r="A116" s="40"/>
      <c r="B116" s="61" t="s">
        <v>784</v>
      </c>
      <c r="C116" s="61" t="s">
        <v>787</v>
      </c>
      <c r="D116" s="337"/>
      <c r="E116" s="25">
        <f t="shared" ref="E116:G119" si="12">E115+7</f>
        <v>44509</v>
      </c>
      <c r="F116" s="21">
        <f t="shared" si="12"/>
        <v>44513</v>
      </c>
      <c r="G116" s="21">
        <f t="shared" si="12"/>
        <v>44544</v>
      </c>
    </row>
    <row r="117" spans="1:7" s="5" customFormat="1" ht="15.75" customHeight="1">
      <c r="A117" s="40"/>
      <c r="B117" s="61" t="s">
        <v>785</v>
      </c>
      <c r="C117" s="61" t="s">
        <v>221</v>
      </c>
      <c r="D117" s="337"/>
      <c r="E117" s="25">
        <f t="shared" si="12"/>
        <v>44516</v>
      </c>
      <c r="F117" s="21">
        <f t="shared" si="12"/>
        <v>44520</v>
      </c>
      <c r="G117" s="21">
        <f t="shared" si="12"/>
        <v>44551</v>
      </c>
    </row>
    <row r="118" spans="1:7" s="5" customFormat="1" ht="15.75" customHeight="1">
      <c r="A118" s="40"/>
      <c r="B118" s="61" t="s">
        <v>778</v>
      </c>
      <c r="C118" s="61"/>
      <c r="D118" s="337"/>
      <c r="E118" s="25">
        <f t="shared" si="12"/>
        <v>44523</v>
      </c>
      <c r="F118" s="21">
        <f t="shared" si="12"/>
        <v>44527</v>
      </c>
      <c r="G118" s="21">
        <f t="shared" si="12"/>
        <v>44558</v>
      </c>
    </row>
    <row r="119" spans="1:7" s="5" customFormat="1" ht="15.75" customHeight="1">
      <c r="A119" s="40"/>
      <c r="B119" s="61" t="s">
        <v>786</v>
      </c>
      <c r="C119" s="61" t="s">
        <v>601</v>
      </c>
      <c r="D119" s="337"/>
      <c r="E119" s="25">
        <f t="shared" si="12"/>
        <v>44530</v>
      </c>
      <c r="F119" s="21">
        <f t="shared" si="12"/>
        <v>44534</v>
      </c>
      <c r="G119" s="21">
        <f t="shared" si="12"/>
        <v>44565</v>
      </c>
    </row>
    <row r="120" spans="1:7" s="5" customFormat="1" ht="15.75" customHeight="1">
      <c r="A120" s="40"/>
      <c r="B120" s="37"/>
      <c r="C120" s="37"/>
      <c r="D120" s="211"/>
      <c r="E120" s="38"/>
      <c r="F120" s="39"/>
      <c r="G120" s="39"/>
    </row>
    <row r="121" spans="1:7" s="5" customFormat="1" ht="15.75" customHeight="1">
      <c r="A121" s="363"/>
      <c r="B121" s="363"/>
      <c r="C121" s="37"/>
      <c r="D121" s="211"/>
      <c r="E121" s="38"/>
      <c r="F121" s="39"/>
      <c r="G121" s="39"/>
    </row>
    <row r="122" spans="1:7" s="5" customFormat="1" ht="15.75" customHeight="1">
      <c r="A122" s="40" t="s">
        <v>300</v>
      </c>
      <c r="B122" s="299" t="s">
        <v>22</v>
      </c>
      <c r="C122" s="299" t="s">
        <v>23</v>
      </c>
      <c r="D122" s="288" t="s">
        <v>24</v>
      </c>
      <c r="E122" s="15" t="s">
        <v>278</v>
      </c>
      <c r="F122" s="15" t="s">
        <v>25</v>
      </c>
      <c r="G122" s="41" t="s">
        <v>43</v>
      </c>
    </row>
    <row r="123" spans="1:7" s="5" customFormat="1" ht="15.75" customHeight="1">
      <c r="A123" s="40"/>
      <c r="B123" s="276"/>
      <c r="C123" s="276"/>
      <c r="D123" s="290"/>
      <c r="E123" s="16" t="s">
        <v>16</v>
      </c>
      <c r="F123" s="42" t="s">
        <v>26</v>
      </c>
      <c r="G123" s="15" t="s">
        <v>27</v>
      </c>
    </row>
    <row r="124" spans="1:7" s="5" customFormat="1" ht="15.75" customHeight="1">
      <c r="A124" s="40"/>
      <c r="B124" s="61" t="s">
        <v>563</v>
      </c>
      <c r="C124" s="61" t="s">
        <v>798</v>
      </c>
      <c r="D124" s="346" t="s">
        <v>301</v>
      </c>
      <c r="E124" s="21">
        <v>44501</v>
      </c>
      <c r="F124" s="21">
        <f>E124+4</f>
        <v>44505</v>
      </c>
      <c r="G124" s="21">
        <f>F124+31</f>
        <v>44536</v>
      </c>
    </row>
    <row r="125" spans="1:7" s="5" customFormat="1" ht="15.75" customHeight="1">
      <c r="A125" s="40"/>
      <c r="B125" s="61" t="s">
        <v>795</v>
      </c>
      <c r="C125" s="61" t="s">
        <v>31</v>
      </c>
      <c r="D125" s="346"/>
      <c r="E125" s="25">
        <f t="shared" ref="E125:G128" si="13">E124+7</f>
        <v>44508</v>
      </c>
      <c r="F125" s="21">
        <f t="shared" si="13"/>
        <v>44512</v>
      </c>
      <c r="G125" s="21">
        <f t="shared" si="13"/>
        <v>44543</v>
      </c>
    </row>
    <row r="126" spans="1:7" s="5" customFormat="1" ht="15.75" customHeight="1">
      <c r="A126" s="40"/>
      <c r="B126" s="61" t="s">
        <v>778</v>
      </c>
      <c r="C126" s="61"/>
      <c r="D126" s="346"/>
      <c r="E126" s="25">
        <f t="shared" si="13"/>
        <v>44515</v>
      </c>
      <c r="F126" s="21">
        <f t="shared" si="13"/>
        <v>44519</v>
      </c>
      <c r="G126" s="21">
        <f t="shared" si="13"/>
        <v>44550</v>
      </c>
    </row>
    <row r="127" spans="1:7" s="5" customFormat="1" ht="15.75" customHeight="1">
      <c r="A127" s="40"/>
      <c r="B127" s="61" t="s">
        <v>796</v>
      </c>
      <c r="C127" s="61" t="s">
        <v>799</v>
      </c>
      <c r="D127" s="346"/>
      <c r="E127" s="25">
        <f t="shared" si="13"/>
        <v>44522</v>
      </c>
      <c r="F127" s="21">
        <f t="shared" si="13"/>
        <v>44526</v>
      </c>
      <c r="G127" s="21">
        <f t="shared" si="13"/>
        <v>44557</v>
      </c>
    </row>
    <row r="128" spans="1:7" s="5" customFormat="1" ht="15.75" customHeight="1">
      <c r="A128" s="40"/>
      <c r="B128" s="62" t="s">
        <v>797</v>
      </c>
      <c r="C128" s="62" t="s">
        <v>800</v>
      </c>
      <c r="D128" s="346"/>
      <c r="E128" s="25">
        <f t="shared" si="13"/>
        <v>44529</v>
      </c>
      <c r="F128" s="21">
        <f t="shared" si="13"/>
        <v>44533</v>
      </c>
      <c r="G128" s="21">
        <f t="shared" si="13"/>
        <v>44564</v>
      </c>
    </row>
    <row r="129" spans="1:7" s="5" customFormat="1" ht="15.75" customHeight="1">
      <c r="A129" s="40"/>
      <c r="B129" s="37"/>
      <c r="C129" s="37"/>
      <c r="D129" s="211"/>
      <c r="E129" s="38"/>
      <c r="F129" s="39"/>
      <c r="G129" s="39"/>
    </row>
    <row r="130" spans="1:7" s="5" customFormat="1" ht="15.75" customHeight="1">
      <c r="A130" s="363"/>
      <c r="B130" s="363"/>
      <c r="C130" s="37"/>
      <c r="D130" s="211"/>
      <c r="E130" s="38"/>
      <c r="F130" s="39"/>
      <c r="G130" s="39"/>
    </row>
    <row r="131" spans="1:7" s="5" customFormat="1" ht="15.75" customHeight="1">
      <c r="A131" s="40" t="s">
        <v>302</v>
      </c>
      <c r="B131" s="283" t="s">
        <v>22</v>
      </c>
      <c r="C131" s="283" t="s">
        <v>23</v>
      </c>
      <c r="D131" s="291" t="s">
        <v>24</v>
      </c>
      <c r="E131" s="15" t="s">
        <v>278</v>
      </c>
      <c r="F131" s="15" t="s">
        <v>25</v>
      </c>
      <c r="G131" s="15" t="s">
        <v>44</v>
      </c>
    </row>
    <row r="132" spans="1:7" s="5" customFormat="1" ht="15.75" customHeight="1">
      <c r="A132" s="40"/>
      <c r="B132" s="284"/>
      <c r="C132" s="284"/>
      <c r="D132" s="292"/>
      <c r="E132" s="15" t="s">
        <v>16</v>
      </c>
      <c r="F132" s="15" t="s">
        <v>26</v>
      </c>
      <c r="G132" s="15" t="s">
        <v>27</v>
      </c>
    </row>
    <row r="133" spans="1:7" s="5" customFormat="1" ht="15.75" customHeight="1">
      <c r="A133" s="40"/>
      <c r="B133" s="58" t="s">
        <v>162</v>
      </c>
      <c r="C133" s="57" t="s">
        <v>81</v>
      </c>
      <c r="D133" s="278" t="s">
        <v>303</v>
      </c>
      <c r="E133" s="21">
        <v>44500</v>
      </c>
      <c r="F133" s="21">
        <f>E133+4</f>
        <v>44504</v>
      </c>
      <c r="G133" s="21">
        <f>F133+31</f>
        <v>44535</v>
      </c>
    </row>
    <row r="134" spans="1:7" s="5" customFormat="1" ht="15.75" customHeight="1">
      <c r="A134" s="40"/>
      <c r="B134" s="59" t="s">
        <v>801</v>
      </c>
      <c r="C134" s="57" t="s">
        <v>803</v>
      </c>
      <c r="D134" s="304"/>
      <c r="E134" s="25">
        <f t="shared" ref="E134:G137" si="14">E133+7</f>
        <v>44507</v>
      </c>
      <c r="F134" s="21">
        <f t="shared" si="14"/>
        <v>44511</v>
      </c>
      <c r="G134" s="21">
        <f t="shared" si="14"/>
        <v>44542</v>
      </c>
    </row>
    <row r="135" spans="1:7" s="5" customFormat="1" ht="15.75" customHeight="1">
      <c r="A135" s="40"/>
      <c r="B135" s="58" t="s">
        <v>730</v>
      </c>
      <c r="C135" s="57"/>
      <c r="D135" s="304"/>
      <c r="E135" s="25">
        <f t="shared" si="14"/>
        <v>44514</v>
      </c>
      <c r="F135" s="21">
        <f t="shared" si="14"/>
        <v>44518</v>
      </c>
      <c r="G135" s="21">
        <f t="shared" si="14"/>
        <v>44549</v>
      </c>
    </row>
    <row r="136" spans="1:7" s="5" customFormat="1" ht="15.75" customHeight="1">
      <c r="A136" s="40"/>
      <c r="B136" s="60" t="s">
        <v>802</v>
      </c>
      <c r="C136" s="57" t="s">
        <v>804</v>
      </c>
      <c r="D136" s="304"/>
      <c r="E136" s="25">
        <f t="shared" si="14"/>
        <v>44521</v>
      </c>
      <c r="F136" s="21">
        <f t="shared" si="14"/>
        <v>44525</v>
      </c>
      <c r="G136" s="21">
        <f t="shared" si="14"/>
        <v>44556</v>
      </c>
    </row>
    <row r="137" spans="1:7" s="5" customFormat="1" ht="15.75" customHeight="1">
      <c r="A137" s="40"/>
      <c r="B137" s="60" t="s">
        <v>730</v>
      </c>
      <c r="C137" s="57"/>
      <c r="D137" s="279"/>
      <c r="E137" s="25">
        <f t="shared" si="14"/>
        <v>44528</v>
      </c>
      <c r="F137" s="21">
        <f t="shared" si="14"/>
        <v>44532</v>
      </c>
      <c r="G137" s="21">
        <f t="shared" si="14"/>
        <v>44563</v>
      </c>
    </row>
    <row r="138" spans="1:7" s="5" customFormat="1" ht="15.75" customHeight="1">
      <c r="A138" s="40"/>
      <c r="B138" s="63"/>
      <c r="C138" s="63"/>
      <c r="D138" s="211"/>
      <c r="E138" s="29"/>
      <c r="F138" s="30"/>
      <c r="G138" s="30"/>
    </row>
    <row r="139" spans="1:7" s="5" customFormat="1" ht="15.75" customHeight="1">
      <c r="A139" s="363"/>
      <c r="B139" s="363"/>
      <c r="C139" s="37"/>
      <c r="D139" s="211"/>
      <c r="E139" s="38"/>
      <c r="F139" s="39"/>
      <c r="G139" s="39"/>
    </row>
    <row r="140" spans="1:7" s="5" customFormat="1" ht="15.75" customHeight="1">
      <c r="A140" s="40" t="s">
        <v>304</v>
      </c>
      <c r="B140" s="283" t="s">
        <v>22</v>
      </c>
      <c r="C140" s="283" t="s">
        <v>23</v>
      </c>
      <c r="D140" s="291" t="s">
        <v>24</v>
      </c>
      <c r="E140" s="15" t="s">
        <v>278</v>
      </c>
      <c r="F140" s="15" t="s">
        <v>25</v>
      </c>
      <c r="G140" s="15" t="s">
        <v>304</v>
      </c>
    </row>
    <row r="141" spans="1:7" s="5" customFormat="1" ht="15.75" customHeight="1">
      <c r="A141" s="40"/>
      <c r="B141" s="284"/>
      <c r="C141" s="284"/>
      <c r="D141" s="292"/>
      <c r="E141" s="15" t="s">
        <v>16</v>
      </c>
      <c r="F141" s="15" t="s">
        <v>26</v>
      </c>
      <c r="G141" s="15" t="s">
        <v>27</v>
      </c>
    </row>
    <row r="142" spans="1:7" s="5" customFormat="1" ht="15.75" customHeight="1">
      <c r="A142" s="40"/>
      <c r="B142" s="58" t="s">
        <v>162</v>
      </c>
      <c r="C142" s="57" t="s">
        <v>81</v>
      </c>
      <c r="D142" s="330" t="s">
        <v>303</v>
      </c>
      <c r="E142" s="21">
        <v>44500</v>
      </c>
      <c r="F142" s="21">
        <f>E142+4</f>
        <v>44504</v>
      </c>
      <c r="G142" s="21">
        <f>F142+31</f>
        <v>44535</v>
      </c>
    </row>
    <row r="143" spans="1:7" s="5" customFormat="1" ht="15.75" customHeight="1">
      <c r="A143" s="40"/>
      <c r="B143" s="59" t="s">
        <v>801</v>
      </c>
      <c r="C143" s="57" t="s">
        <v>803</v>
      </c>
      <c r="D143" s="330"/>
      <c r="E143" s="25">
        <f t="shared" ref="E143:G146" si="15">E142+7</f>
        <v>44507</v>
      </c>
      <c r="F143" s="21">
        <f t="shared" si="15"/>
        <v>44511</v>
      </c>
      <c r="G143" s="21">
        <f t="shared" si="15"/>
        <v>44542</v>
      </c>
    </row>
    <row r="144" spans="1:7" s="5" customFormat="1" ht="15.75" customHeight="1">
      <c r="A144" s="40"/>
      <c r="B144" s="58" t="s">
        <v>730</v>
      </c>
      <c r="C144" s="57"/>
      <c r="D144" s="330"/>
      <c r="E144" s="25">
        <f t="shared" si="15"/>
        <v>44514</v>
      </c>
      <c r="F144" s="21">
        <f t="shared" si="15"/>
        <v>44518</v>
      </c>
      <c r="G144" s="21">
        <f t="shared" si="15"/>
        <v>44549</v>
      </c>
    </row>
    <row r="145" spans="1:7" s="5" customFormat="1" ht="15.75" customHeight="1">
      <c r="A145" s="40"/>
      <c r="B145" s="60" t="s">
        <v>802</v>
      </c>
      <c r="C145" s="57" t="s">
        <v>804</v>
      </c>
      <c r="D145" s="330"/>
      <c r="E145" s="25">
        <f t="shared" si="15"/>
        <v>44521</v>
      </c>
      <c r="F145" s="64">
        <f t="shared" si="15"/>
        <v>44525</v>
      </c>
      <c r="G145" s="21">
        <f t="shared" si="15"/>
        <v>44556</v>
      </c>
    </row>
    <row r="146" spans="1:7" s="5" customFormat="1" ht="15.75" customHeight="1">
      <c r="A146" s="40"/>
      <c r="B146" s="60" t="s">
        <v>730</v>
      </c>
      <c r="C146" s="57"/>
      <c r="D146" s="330"/>
      <c r="E146" s="25">
        <f t="shared" si="15"/>
        <v>44528</v>
      </c>
      <c r="F146" s="21">
        <f t="shared" si="15"/>
        <v>44532</v>
      </c>
      <c r="G146" s="21">
        <f t="shared" si="15"/>
        <v>44563</v>
      </c>
    </row>
    <row r="147" spans="1:7" s="5" customFormat="1" ht="15.75" customHeight="1">
      <c r="A147" s="40"/>
      <c r="B147" s="37"/>
      <c r="C147" s="65"/>
      <c r="D147" s="212"/>
      <c r="E147" s="29"/>
      <c r="F147" s="30"/>
      <c r="G147" s="30"/>
    </row>
    <row r="148" spans="1:7" s="5" customFormat="1" ht="15.75" customHeight="1">
      <c r="A148" s="363"/>
      <c r="B148" s="363"/>
      <c r="C148" s="37"/>
      <c r="D148" s="211"/>
      <c r="E148" s="38"/>
      <c r="F148" s="39"/>
      <c r="G148" s="39"/>
    </row>
    <row r="149" spans="1:7" s="5" customFormat="1" ht="15.75" customHeight="1">
      <c r="A149" s="14" t="s">
        <v>305</v>
      </c>
      <c r="B149" s="364" t="s">
        <v>282</v>
      </c>
      <c r="C149" s="364" t="s">
        <v>23</v>
      </c>
      <c r="D149" s="364" t="s">
        <v>24</v>
      </c>
      <c r="E149" s="15" t="s">
        <v>278</v>
      </c>
      <c r="F149" s="15" t="s">
        <v>25</v>
      </c>
      <c r="G149" s="15" t="s">
        <v>306</v>
      </c>
    </row>
    <row r="150" spans="1:7" s="5" customFormat="1" ht="15.75" customHeight="1">
      <c r="A150" s="14"/>
      <c r="B150" s="364"/>
      <c r="C150" s="364"/>
      <c r="D150" s="364"/>
      <c r="E150" s="15" t="s">
        <v>307</v>
      </c>
      <c r="F150" s="15" t="s">
        <v>26</v>
      </c>
      <c r="G150" s="15" t="s">
        <v>27</v>
      </c>
    </row>
    <row r="151" spans="1:7" s="5" customFormat="1" ht="15.75" customHeight="1">
      <c r="A151" s="14"/>
      <c r="B151" s="236" t="s">
        <v>587</v>
      </c>
      <c r="C151" s="57" t="s">
        <v>671</v>
      </c>
      <c r="D151" s="365" t="s">
        <v>296</v>
      </c>
      <c r="E151" s="20">
        <v>44502</v>
      </c>
      <c r="F151" s="20">
        <f>E151+5</f>
        <v>44507</v>
      </c>
      <c r="G151" s="21">
        <f>F151+32</f>
        <v>44539</v>
      </c>
    </row>
    <row r="152" spans="1:7" s="5" customFormat="1" ht="15.75" customHeight="1">
      <c r="A152" s="14"/>
      <c r="B152" s="58" t="s">
        <v>669</v>
      </c>
      <c r="C152" s="19"/>
      <c r="D152" s="365"/>
      <c r="E152" s="22">
        <f t="shared" ref="E152:G155" si="16">E151+7</f>
        <v>44509</v>
      </c>
      <c r="F152" s="20">
        <f t="shared" si="16"/>
        <v>44514</v>
      </c>
      <c r="G152" s="21">
        <f t="shared" si="16"/>
        <v>44546</v>
      </c>
    </row>
    <row r="153" spans="1:7" s="5" customFormat="1" ht="15.75" customHeight="1">
      <c r="A153" s="14"/>
      <c r="B153" s="59" t="s">
        <v>670</v>
      </c>
      <c r="C153" s="57" t="s">
        <v>671</v>
      </c>
      <c r="D153" s="365"/>
      <c r="E153" s="22">
        <f t="shared" si="16"/>
        <v>44516</v>
      </c>
      <c r="F153" s="20">
        <f t="shared" si="16"/>
        <v>44521</v>
      </c>
      <c r="G153" s="21">
        <f t="shared" si="16"/>
        <v>44553</v>
      </c>
    </row>
    <row r="154" spans="1:7" s="5" customFormat="1" ht="15.75" customHeight="1">
      <c r="A154" s="14"/>
      <c r="B154" s="58" t="s">
        <v>669</v>
      </c>
      <c r="C154" s="57"/>
      <c r="D154" s="365"/>
      <c r="E154" s="22">
        <f t="shared" si="16"/>
        <v>44523</v>
      </c>
      <c r="F154" s="20">
        <f t="shared" si="16"/>
        <v>44528</v>
      </c>
      <c r="G154" s="21">
        <f t="shared" si="16"/>
        <v>44560</v>
      </c>
    </row>
    <row r="155" spans="1:7" s="5" customFormat="1" ht="15.75" customHeight="1">
      <c r="A155" s="14"/>
      <c r="B155" s="60"/>
      <c r="C155" s="57"/>
      <c r="D155" s="365"/>
      <c r="E155" s="22">
        <f t="shared" si="16"/>
        <v>44530</v>
      </c>
      <c r="F155" s="20">
        <f t="shared" si="16"/>
        <v>44535</v>
      </c>
      <c r="G155" s="21">
        <f t="shared" si="16"/>
        <v>44567</v>
      </c>
    </row>
    <row r="156" spans="1:7" s="5" customFormat="1" ht="15.75" customHeight="1">
      <c r="A156" s="14"/>
      <c r="B156" s="31"/>
      <c r="C156" s="31"/>
      <c r="D156" s="213"/>
      <c r="E156" s="63"/>
      <c r="F156" s="63"/>
      <c r="G156" s="63"/>
    </row>
    <row r="157" spans="1:7" s="5" customFormat="1" ht="15.75" customHeight="1">
      <c r="A157" s="363"/>
      <c r="B157" s="363"/>
      <c r="C157" s="37"/>
      <c r="D157" s="211"/>
      <c r="E157" s="38"/>
      <c r="F157" s="39"/>
      <c r="G157" s="39"/>
    </row>
    <row r="158" spans="1:7" s="5" customFormat="1" ht="15.75" customHeight="1">
      <c r="A158" s="40" t="s">
        <v>308</v>
      </c>
      <c r="B158" s="299" t="s">
        <v>22</v>
      </c>
      <c r="C158" s="299" t="s">
        <v>23</v>
      </c>
      <c r="D158" s="288" t="s">
        <v>24</v>
      </c>
      <c r="E158" s="15" t="s">
        <v>278</v>
      </c>
      <c r="F158" s="15" t="s">
        <v>25</v>
      </c>
      <c r="G158" s="15" t="s">
        <v>309</v>
      </c>
    </row>
    <row r="159" spans="1:7" s="5" customFormat="1" ht="15.75" customHeight="1">
      <c r="A159" s="40"/>
      <c r="B159" s="276"/>
      <c r="C159" s="276"/>
      <c r="D159" s="290"/>
      <c r="E159" s="15" t="s">
        <v>16</v>
      </c>
      <c r="F159" s="15" t="s">
        <v>26</v>
      </c>
      <c r="G159" s="15" t="s">
        <v>27</v>
      </c>
    </row>
    <row r="160" spans="1:7" s="5" customFormat="1" ht="15.75" customHeight="1">
      <c r="A160" s="40"/>
      <c r="B160" s="18" t="s">
        <v>825</v>
      </c>
      <c r="C160" s="19"/>
      <c r="D160" s="311" t="s">
        <v>276</v>
      </c>
      <c r="E160" s="20">
        <v>44497</v>
      </c>
      <c r="F160" s="20">
        <f>E160+5</f>
        <v>44502</v>
      </c>
      <c r="G160" s="21">
        <f>F160+34</f>
        <v>44536</v>
      </c>
    </row>
    <row r="161" spans="1:7" s="5" customFormat="1" ht="15.75" customHeight="1">
      <c r="A161" s="40"/>
      <c r="B161" s="18" t="s">
        <v>821</v>
      </c>
      <c r="C161" s="18" t="s">
        <v>206</v>
      </c>
      <c r="D161" s="304"/>
      <c r="E161" s="22">
        <f t="shared" ref="E161:G164" si="17">E160+7</f>
        <v>44504</v>
      </c>
      <c r="F161" s="20">
        <f t="shared" si="17"/>
        <v>44509</v>
      </c>
      <c r="G161" s="21">
        <f t="shared" si="17"/>
        <v>44543</v>
      </c>
    </row>
    <row r="162" spans="1:7" s="5" customFormat="1" ht="15.75" customHeight="1">
      <c r="A162" s="40"/>
      <c r="B162" s="18" t="s">
        <v>822</v>
      </c>
      <c r="C162" s="23" t="s">
        <v>222</v>
      </c>
      <c r="D162" s="304"/>
      <c r="E162" s="22">
        <f t="shared" si="17"/>
        <v>44511</v>
      </c>
      <c r="F162" s="20">
        <f t="shared" si="17"/>
        <v>44516</v>
      </c>
      <c r="G162" s="21">
        <f t="shared" si="17"/>
        <v>44550</v>
      </c>
    </row>
    <row r="163" spans="1:7" s="5" customFormat="1" ht="15.75" customHeight="1">
      <c r="A163" s="40"/>
      <c r="B163" s="18" t="s">
        <v>823</v>
      </c>
      <c r="C163" s="23" t="s">
        <v>166</v>
      </c>
      <c r="D163" s="304"/>
      <c r="E163" s="22">
        <f t="shared" si="17"/>
        <v>44518</v>
      </c>
      <c r="F163" s="20">
        <f t="shared" si="17"/>
        <v>44523</v>
      </c>
      <c r="G163" s="21">
        <f t="shared" si="17"/>
        <v>44557</v>
      </c>
    </row>
    <row r="164" spans="1:7" s="5" customFormat="1" ht="15.75" customHeight="1">
      <c r="A164" s="40"/>
      <c r="B164" s="18" t="s">
        <v>824</v>
      </c>
      <c r="C164" s="23" t="s">
        <v>65</v>
      </c>
      <c r="D164" s="312"/>
      <c r="E164" s="22">
        <f t="shared" si="17"/>
        <v>44525</v>
      </c>
      <c r="F164" s="20">
        <f t="shared" si="17"/>
        <v>44530</v>
      </c>
      <c r="G164" s="21">
        <f t="shared" si="17"/>
        <v>44564</v>
      </c>
    </row>
    <row r="165" spans="1:7" s="5" customFormat="1" ht="15.75" customHeight="1">
      <c r="A165" s="40"/>
      <c r="B165" s="37"/>
      <c r="C165" s="37"/>
      <c r="D165" s="211"/>
      <c r="E165" s="38"/>
      <c r="F165" s="39"/>
      <c r="G165" s="39"/>
    </row>
    <row r="166" spans="1:7" s="5" customFormat="1" ht="15.75" customHeight="1">
      <c r="A166" s="314" t="s">
        <v>310</v>
      </c>
      <c r="B166" s="314"/>
      <c r="C166" s="314"/>
      <c r="D166" s="314"/>
      <c r="E166" s="314"/>
      <c r="F166" s="314"/>
      <c r="G166" s="314"/>
    </row>
    <row r="167" spans="1:7" s="5" customFormat="1" ht="15.75" customHeight="1">
      <c r="A167" s="367"/>
      <c r="B167" s="367"/>
      <c r="C167" s="67"/>
      <c r="D167" s="214"/>
      <c r="E167" s="11"/>
      <c r="F167" s="12"/>
      <c r="G167" s="12"/>
    </row>
    <row r="168" spans="1:7" s="5" customFormat="1" ht="15.75" customHeight="1">
      <c r="A168" s="40" t="s">
        <v>311</v>
      </c>
      <c r="B168" s="299" t="s">
        <v>312</v>
      </c>
      <c r="C168" s="299" t="s">
        <v>23</v>
      </c>
      <c r="D168" s="288" t="s">
        <v>24</v>
      </c>
      <c r="E168" s="15" t="s">
        <v>275</v>
      </c>
      <c r="F168" s="15" t="s">
        <v>25</v>
      </c>
      <c r="G168" s="41" t="s">
        <v>313</v>
      </c>
    </row>
    <row r="169" spans="1:7" s="5" customFormat="1" ht="15.75" customHeight="1">
      <c r="A169" s="40"/>
      <c r="B169" s="276"/>
      <c r="C169" s="276"/>
      <c r="D169" s="290"/>
      <c r="E169" s="16" t="s">
        <v>16</v>
      </c>
      <c r="F169" s="46" t="s">
        <v>26</v>
      </c>
      <c r="G169" s="15" t="s">
        <v>27</v>
      </c>
    </row>
    <row r="170" spans="1:7" s="5" customFormat="1" ht="15.75" customHeight="1">
      <c r="A170" s="40"/>
      <c r="B170" s="18" t="s">
        <v>825</v>
      </c>
      <c r="C170" s="19"/>
      <c r="D170" s="311" t="s">
        <v>276</v>
      </c>
      <c r="E170" s="20">
        <v>44497</v>
      </c>
      <c r="F170" s="20">
        <f>E170+5</f>
        <v>44502</v>
      </c>
      <c r="G170" s="21">
        <f>F170+38</f>
        <v>44540</v>
      </c>
    </row>
    <row r="171" spans="1:7" s="5" customFormat="1" ht="15.75" customHeight="1">
      <c r="A171" s="40"/>
      <c r="B171" s="18" t="s">
        <v>821</v>
      </c>
      <c r="C171" s="18" t="s">
        <v>206</v>
      </c>
      <c r="D171" s="304"/>
      <c r="E171" s="22">
        <f t="shared" ref="E171:G174" si="18">E170+7</f>
        <v>44504</v>
      </c>
      <c r="F171" s="20">
        <f t="shared" si="18"/>
        <v>44509</v>
      </c>
      <c r="G171" s="21">
        <f t="shared" si="18"/>
        <v>44547</v>
      </c>
    </row>
    <row r="172" spans="1:7" s="5" customFormat="1" ht="15.75" customHeight="1">
      <c r="A172" s="40"/>
      <c r="B172" s="18" t="s">
        <v>822</v>
      </c>
      <c r="C172" s="23" t="s">
        <v>222</v>
      </c>
      <c r="D172" s="304"/>
      <c r="E172" s="22">
        <f t="shared" si="18"/>
        <v>44511</v>
      </c>
      <c r="F172" s="20">
        <f t="shared" si="18"/>
        <v>44516</v>
      </c>
      <c r="G172" s="21">
        <f t="shared" si="18"/>
        <v>44554</v>
      </c>
    </row>
    <row r="173" spans="1:7" s="5" customFormat="1" ht="15.75" customHeight="1">
      <c r="A173" s="40"/>
      <c r="B173" s="18" t="s">
        <v>823</v>
      </c>
      <c r="C173" s="23" t="s">
        <v>166</v>
      </c>
      <c r="D173" s="304"/>
      <c r="E173" s="22">
        <f t="shared" si="18"/>
        <v>44518</v>
      </c>
      <c r="F173" s="20">
        <f t="shared" si="18"/>
        <v>44523</v>
      </c>
      <c r="G173" s="21">
        <f t="shared" si="18"/>
        <v>44561</v>
      </c>
    </row>
    <row r="174" spans="1:7" s="5" customFormat="1" ht="15.75" customHeight="1">
      <c r="A174" s="40"/>
      <c r="B174" s="18" t="s">
        <v>824</v>
      </c>
      <c r="C174" s="23" t="s">
        <v>65</v>
      </c>
      <c r="D174" s="312"/>
      <c r="E174" s="22">
        <f t="shared" si="18"/>
        <v>44525</v>
      </c>
      <c r="F174" s="20">
        <f t="shared" si="18"/>
        <v>44530</v>
      </c>
      <c r="G174" s="21">
        <f t="shared" si="18"/>
        <v>44568</v>
      </c>
    </row>
    <row r="175" spans="1:7" s="5" customFormat="1" ht="15.75" customHeight="1">
      <c r="A175" s="40"/>
      <c r="B175" s="37"/>
      <c r="C175" s="37"/>
      <c r="D175" s="211"/>
      <c r="E175" s="38"/>
      <c r="F175" s="39"/>
      <c r="G175" s="39"/>
    </row>
    <row r="176" spans="1:7" s="5" customFormat="1" ht="15.75" customHeight="1">
      <c r="A176" s="363"/>
      <c r="B176" s="363"/>
      <c r="C176" s="37"/>
      <c r="D176" s="211"/>
      <c r="E176" s="38"/>
      <c r="F176" s="39"/>
      <c r="G176" s="39"/>
    </row>
    <row r="177" spans="1:7" s="5" customFormat="1" ht="15.75" customHeight="1">
      <c r="A177" s="40" t="s">
        <v>314</v>
      </c>
      <c r="B177" s="299" t="s">
        <v>282</v>
      </c>
      <c r="C177" s="299" t="s">
        <v>23</v>
      </c>
      <c r="D177" s="288" t="s">
        <v>24</v>
      </c>
      <c r="E177" s="15" t="s">
        <v>278</v>
      </c>
      <c r="F177" s="15" t="s">
        <v>25</v>
      </c>
      <c r="G177" s="41" t="s">
        <v>295</v>
      </c>
    </row>
    <row r="178" spans="1:7" s="5" customFormat="1" ht="15.75" customHeight="1">
      <c r="A178" s="40"/>
      <c r="B178" s="276"/>
      <c r="C178" s="276"/>
      <c r="D178" s="290"/>
      <c r="E178" s="16" t="s">
        <v>16</v>
      </c>
      <c r="F178" s="46" t="s">
        <v>26</v>
      </c>
      <c r="G178" s="15" t="s">
        <v>27</v>
      </c>
    </row>
    <row r="179" spans="1:7" s="5" customFormat="1" ht="15.75" customHeight="1">
      <c r="A179" s="40"/>
      <c r="B179" s="18" t="s">
        <v>825</v>
      </c>
      <c r="C179" s="19"/>
      <c r="D179" s="311" t="s">
        <v>276</v>
      </c>
      <c r="E179" s="20">
        <v>44497</v>
      </c>
      <c r="F179" s="20">
        <f>E179+5</f>
        <v>44502</v>
      </c>
      <c r="G179" s="21">
        <f>F179+37</f>
        <v>44539</v>
      </c>
    </row>
    <row r="180" spans="1:7" s="5" customFormat="1" ht="15.75" customHeight="1">
      <c r="A180" s="40"/>
      <c r="B180" s="18" t="s">
        <v>821</v>
      </c>
      <c r="C180" s="18" t="s">
        <v>206</v>
      </c>
      <c r="D180" s="304"/>
      <c r="E180" s="22">
        <f t="shared" ref="E180:G183" si="19">E179+7</f>
        <v>44504</v>
      </c>
      <c r="F180" s="20">
        <f t="shared" si="19"/>
        <v>44509</v>
      </c>
      <c r="G180" s="21">
        <f t="shared" si="19"/>
        <v>44546</v>
      </c>
    </row>
    <row r="181" spans="1:7" s="5" customFormat="1" ht="15.75" customHeight="1">
      <c r="A181" s="40"/>
      <c r="B181" s="18" t="s">
        <v>822</v>
      </c>
      <c r="C181" s="23" t="s">
        <v>222</v>
      </c>
      <c r="D181" s="304"/>
      <c r="E181" s="22">
        <f t="shared" si="19"/>
        <v>44511</v>
      </c>
      <c r="F181" s="20">
        <f t="shared" si="19"/>
        <v>44516</v>
      </c>
      <c r="G181" s="21">
        <f t="shared" si="19"/>
        <v>44553</v>
      </c>
    </row>
    <row r="182" spans="1:7" s="5" customFormat="1" ht="15.75" customHeight="1">
      <c r="A182" s="40"/>
      <c r="B182" s="18" t="s">
        <v>823</v>
      </c>
      <c r="C182" s="23" t="s">
        <v>166</v>
      </c>
      <c r="D182" s="304"/>
      <c r="E182" s="22">
        <f t="shared" si="19"/>
        <v>44518</v>
      </c>
      <c r="F182" s="20">
        <f t="shared" si="19"/>
        <v>44523</v>
      </c>
      <c r="G182" s="21">
        <f t="shared" si="19"/>
        <v>44560</v>
      </c>
    </row>
    <row r="183" spans="1:7" s="5" customFormat="1" ht="15.75" customHeight="1">
      <c r="A183" s="40"/>
      <c r="B183" s="18" t="s">
        <v>824</v>
      </c>
      <c r="C183" s="23" t="s">
        <v>65</v>
      </c>
      <c r="D183" s="312"/>
      <c r="E183" s="22">
        <f t="shared" si="19"/>
        <v>44525</v>
      </c>
      <c r="F183" s="20">
        <f t="shared" si="19"/>
        <v>44530</v>
      </c>
      <c r="G183" s="21">
        <f t="shared" si="19"/>
        <v>44567</v>
      </c>
    </row>
    <row r="184" spans="1:7" s="5" customFormat="1" ht="15.75" customHeight="1">
      <c r="A184" s="40"/>
      <c r="B184" s="31"/>
      <c r="C184" s="31"/>
      <c r="D184" s="210"/>
      <c r="E184" s="47"/>
      <c r="F184" s="36"/>
      <c r="G184" s="30"/>
    </row>
    <row r="185" spans="1:7" s="5" customFormat="1" ht="15.75" customHeight="1">
      <c r="A185" s="363"/>
      <c r="B185" s="363"/>
      <c r="C185" s="37"/>
      <c r="D185" s="211"/>
      <c r="E185" s="38"/>
      <c r="F185" s="39"/>
      <c r="G185" s="39"/>
    </row>
    <row r="186" spans="1:7" s="5" customFormat="1" ht="15.75" customHeight="1">
      <c r="A186" s="40" t="s">
        <v>315</v>
      </c>
      <c r="B186" s="299" t="s">
        <v>282</v>
      </c>
      <c r="C186" s="299" t="s">
        <v>23</v>
      </c>
      <c r="D186" s="288" t="s">
        <v>24</v>
      </c>
      <c r="E186" s="15" t="s">
        <v>278</v>
      </c>
      <c r="F186" s="15" t="s">
        <v>25</v>
      </c>
      <c r="G186" s="41" t="s">
        <v>306</v>
      </c>
    </row>
    <row r="187" spans="1:7" s="5" customFormat="1" ht="15.75" customHeight="1">
      <c r="A187" s="40"/>
      <c r="B187" s="276"/>
      <c r="C187" s="276"/>
      <c r="D187" s="290"/>
      <c r="E187" s="16" t="s">
        <v>16</v>
      </c>
      <c r="F187" s="42" t="s">
        <v>26</v>
      </c>
      <c r="G187" s="15" t="s">
        <v>27</v>
      </c>
    </row>
    <row r="188" spans="1:7" s="5" customFormat="1" ht="15.75" customHeight="1">
      <c r="A188" s="40"/>
      <c r="B188" s="18" t="s">
        <v>825</v>
      </c>
      <c r="C188" s="19"/>
      <c r="D188" s="311" t="s">
        <v>316</v>
      </c>
      <c r="E188" s="20">
        <v>44497</v>
      </c>
      <c r="F188" s="20">
        <f>E188+5</f>
        <v>44502</v>
      </c>
      <c r="G188" s="21">
        <f>F188+34</f>
        <v>44536</v>
      </c>
    </row>
    <row r="189" spans="1:7" s="5" customFormat="1" ht="15.75" customHeight="1">
      <c r="A189" s="40"/>
      <c r="B189" s="18" t="s">
        <v>821</v>
      </c>
      <c r="C189" s="18" t="s">
        <v>206</v>
      </c>
      <c r="D189" s="304"/>
      <c r="E189" s="22">
        <f t="shared" ref="E189:G192" si="20">E188+7</f>
        <v>44504</v>
      </c>
      <c r="F189" s="20">
        <f t="shared" si="20"/>
        <v>44509</v>
      </c>
      <c r="G189" s="21">
        <f t="shared" si="20"/>
        <v>44543</v>
      </c>
    </row>
    <row r="190" spans="1:7" s="5" customFormat="1" ht="15.75" customHeight="1">
      <c r="A190" s="40"/>
      <c r="B190" s="18" t="s">
        <v>822</v>
      </c>
      <c r="C190" s="23" t="s">
        <v>222</v>
      </c>
      <c r="D190" s="304"/>
      <c r="E190" s="22">
        <f t="shared" si="20"/>
        <v>44511</v>
      </c>
      <c r="F190" s="20">
        <f t="shared" si="20"/>
        <v>44516</v>
      </c>
      <c r="G190" s="21">
        <f t="shared" si="20"/>
        <v>44550</v>
      </c>
    </row>
    <row r="191" spans="1:7" s="5" customFormat="1" ht="15.75" customHeight="1">
      <c r="A191" s="40"/>
      <c r="B191" s="18" t="s">
        <v>823</v>
      </c>
      <c r="C191" s="23" t="s">
        <v>166</v>
      </c>
      <c r="D191" s="304"/>
      <c r="E191" s="22">
        <f t="shared" si="20"/>
        <v>44518</v>
      </c>
      <c r="F191" s="20">
        <f t="shared" si="20"/>
        <v>44523</v>
      </c>
      <c r="G191" s="21">
        <f t="shared" si="20"/>
        <v>44557</v>
      </c>
    </row>
    <row r="192" spans="1:7" s="5" customFormat="1" ht="15.75" customHeight="1">
      <c r="A192" s="40"/>
      <c r="B192" s="18" t="s">
        <v>824</v>
      </c>
      <c r="C192" s="23" t="s">
        <v>65</v>
      </c>
      <c r="D192" s="312"/>
      <c r="E192" s="22">
        <f t="shared" si="20"/>
        <v>44525</v>
      </c>
      <c r="F192" s="20">
        <f t="shared" si="20"/>
        <v>44530</v>
      </c>
      <c r="G192" s="21">
        <f t="shared" si="20"/>
        <v>44564</v>
      </c>
    </row>
    <row r="193" spans="1:7" s="5" customFormat="1" ht="15.75" customHeight="1">
      <c r="A193" s="40"/>
      <c r="B193" s="68"/>
      <c r="C193" s="68"/>
      <c r="D193" s="210"/>
      <c r="E193" s="35"/>
      <c r="F193" s="30"/>
      <c r="G193" s="30"/>
    </row>
    <row r="194" spans="1:7" s="5" customFormat="1" ht="15.75" customHeight="1">
      <c r="A194" s="40"/>
      <c r="B194" s="37"/>
      <c r="C194" s="37"/>
      <c r="D194" s="211"/>
      <c r="E194" s="38"/>
      <c r="F194" s="39"/>
      <c r="G194" s="39"/>
    </row>
    <row r="195" spans="1:7" s="5" customFormat="1" ht="15.75" customHeight="1">
      <c r="A195" s="363"/>
      <c r="B195" s="363"/>
      <c r="C195" s="37"/>
      <c r="D195" s="211"/>
      <c r="E195" s="38"/>
      <c r="F195" s="39"/>
      <c r="G195" s="39"/>
    </row>
    <row r="196" spans="1:7" s="5" customFormat="1" ht="15.75" customHeight="1">
      <c r="A196" s="40" t="s">
        <v>317</v>
      </c>
      <c r="B196" s="299" t="s">
        <v>282</v>
      </c>
      <c r="C196" s="299" t="s">
        <v>23</v>
      </c>
      <c r="D196" s="288" t="s">
        <v>24</v>
      </c>
      <c r="E196" s="15" t="s">
        <v>278</v>
      </c>
      <c r="F196" s="15" t="s">
        <v>25</v>
      </c>
      <c r="G196" s="41" t="s">
        <v>306</v>
      </c>
    </row>
    <row r="197" spans="1:7" s="5" customFormat="1" ht="15.75" customHeight="1">
      <c r="A197" s="40"/>
      <c r="B197" s="276"/>
      <c r="C197" s="276"/>
      <c r="D197" s="290"/>
      <c r="E197" s="16" t="s">
        <v>16</v>
      </c>
      <c r="F197" s="42" t="s">
        <v>26</v>
      </c>
      <c r="G197" s="15" t="s">
        <v>27</v>
      </c>
    </row>
    <row r="198" spans="1:7" s="5" customFormat="1" ht="15.75" customHeight="1">
      <c r="A198" s="40"/>
      <c r="B198" s="18" t="s">
        <v>825</v>
      </c>
      <c r="C198" s="19"/>
      <c r="D198" s="311" t="s">
        <v>276</v>
      </c>
      <c r="E198" s="20">
        <v>44497</v>
      </c>
      <c r="F198" s="20">
        <f>E198+5</f>
        <v>44502</v>
      </c>
      <c r="G198" s="21">
        <f>F198+35</f>
        <v>44537</v>
      </c>
    </row>
    <row r="199" spans="1:7" s="5" customFormat="1" ht="15.75" customHeight="1">
      <c r="A199" s="40"/>
      <c r="B199" s="18" t="s">
        <v>821</v>
      </c>
      <c r="C199" s="18" t="s">
        <v>206</v>
      </c>
      <c r="D199" s="304"/>
      <c r="E199" s="22">
        <f t="shared" ref="E199:G202" si="21">E198+7</f>
        <v>44504</v>
      </c>
      <c r="F199" s="20">
        <f t="shared" si="21"/>
        <v>44509</v>
      </c>
      <c r="G199" s="21">
        <f t="shared" si="21"/>
        <v>44544</v>
      </c>
    </row>
    <row r="200" spans="1:7" s="5" customFormat="1" ht="15.75" customHeight="1">
      <c r="A200" s="40"/>
      <c r="B200" s="18" t="s">
        <v>822</v>
      </c>
      <c r="C200" s="23" t="s">
        <v>222</v>
      </c>
      <c r="D200" s="304"/>
      <c r="E200" s="22">
        <f t="shared" si="21"/>
        <v>44511</v>
      </c>
      <c r="F200" s="20">
        <f t="shared" si="21"/>
        <v>44516</v>
      </c>
      <c r="G200" s="21">
        <f t="shared" si="21"/>
        <v>44551</v>
      </c>
    </row>
    <row r="201" spans="1:7" s="5" customFormat="1" ht="15.75" customHeight="1">
      <c r="A201" s="40"/>
      <c r="B201" s="18" t="s">
        <v>823</v>
      </c>
      <c r="C201" s="23" t="s">
        <v>166</v>
      </c>
      <c r="D201" s="304"/>
      <c r="E201" s="22">
        <f t="shared" si="21"/>
        <v>44518</v>
      </c>
      <c r="F201" s="20">
        <f t="shared" si="21"/>
        <v>44523</v>
      </c>
      <c r="G201" s="21">
        <f t="shared" si="21"/>
        <v>44558</v>
      </c>
    </row>
    <row r="202" spans="1:7" s="5" customFormat="1" ht="15.75" customHeight="1">
      <c r="A202" s="40"/>
      <c r="B202" s="18" t="s">
        <v>824</v>
      </c>
      <c r="C202" s="23" t="s">
        <v>65</v>
      </c>
      <c r="D202" s="312"/>
      <c r="E202" s="22">
        <f t="shared" si="21"/>
        <v>44525</v>
      </c>
      <c r="F202" s="20">
        <f t="shared" si="21"/>
        <v>44530</v>
      </c>
      <c r="G202" s="21">
        <f t="shared" si="21"/>
        <v>44565</v>
      </c>
    </row>
    <row r="203" spans="1:7" s="5" customFormat="1" ht="15.75" customHeight="1">
      <c r="A203" s="69"/>
      <c r="B203" s="67"/>
      <c r="C203" s="67"/>
      <c r="D203" s="214"/>
      <c r="E203" s="11"/>
      <c r="F203" s="12"/>
      <c r="G203" s="12"/>
    </row>
    <row r="204" spans="1:7" s="5" customFormat="1" ht="15.75" customHeight="1">
      <c r="A204" s="314" t="s">
        <v>318</v>
      </c>
      <c r="B204" s="314"/>
      <c r="C204" s="314"/>
      <c r="D204" s="314"/>
      <c r="E204" s="314"/>
      <c r="F204" s="314"/>
      <c r="G204" s="314"/>
    </row>
    <row r="205" spans="1:7" s="5" customFormat="1" ht="15.75" customHeight="1">
      <c r="A205" s="363"/>
      <c r="B205" s="363"/>
      <c r="C205" s="67"/>
      <c r="D205" s="214"/>
      <c r="E205" s="11"/>
      <c r="F205" s="12"/>
      <c r="G205" s="12"/>
    </row>
    <row r="206" spans="1:7" s="5" customFormat="1" ht="15.75" customHeight="1">
      <c r="A206" s="40" t="s">
        <v>319</v>
      </c>
      <c r="B206" s="283" t="s">
        <v>22</v>
      </c>
      <c r="C206" s="283" t="s">
        <v>23</v>
      </c>
      <c r="D206" s="283" t="s">
        <v>24</v>
      </c>
      <c r="E206" s="15" t="s">
        <v>278</v>
      </c>
      <c r="F206" s="15" t="s">
        <v>25</v>
      </c>
      <c r="G206" s="15" t="s">
        <v>50</v>
      </c>
    </row>
    <row r="207" spans="1:7" s="5" customFormat="1" ht="15.75" customHeight="1">
      <c r="A207" s="40"/>
      <c r="B207" s="284"/>
      <c r="C207" s="284"/>
      <c r="D207" s="284"/>
      <c r="E207" s="15" t="s">
        <v>16</v>
      </c>
      <c r="F207" s="15" t="s">
        <v>26</v>
      </c>
      <c r="G207" s="15" t="s">
        <v>27</v>
      </c>
    </row>
    <row r="208" spans="1:7" s="5" customFormat="1" ht="15.75" customHeight="1">
      <c r="A208" s="40"/>
      <c r="B208" s="59" t="s">
        <v>672</v>
      </c>
      <c r="C208" s="70" t="s">
        <v>674</v>
      </c>
      <c r="D208" s="374" t="s">
        <v>320</v>
      </c>
      <c r="E208" s="71">
        <v>44499</v>
      </c>
      <c r="F208" s="71">
        <f>E208+4</f>
        <v>44503</v>
      </c>
      <c r="G208" s="21">
        <f>F208+26</f>
        <v>44529</v>
      </c>
    </row>
    <row r="209" spans="1:7" s="5" customFormat="1" ht="15.75" customHeight="1">
      <c r="A209" s="40"/>
      <c r="B209" s="59" t="s">
        <v>673</v>
      </c>
      <c r="C209" s="70" t="s">
        <v>675</v>
      </c>
      <c r="D209" s="301"/>
      <c r="E209" s="71">
        <f t="shared" ref="E209:G212" si="22">E208+7</f>
        <v>44506</v>
      </c>
      <c r="F209" s="71">
        <f t="shared" si="22"/>
        <v>44510</v>
      </c>
      <c r="G209" s="21">
        <f t="shared" si="22"/>
        <v>44536</v>
      </c>
    </row>
    <row r="210" spans="1:7" s="5" customFormat="1" ht="15.75" customHeight="1">
      <c r="A210" s="40"/>
      <c r="B210" s="59" t="s">
        <v>676</v>
      </c>
      <c r="C210" s="70" t="s">
        <v>671</v>
      </c>
      <c r="D210" s="301"/>
      <c r="E210" s="71">
        <f t="shared" si="22"/>
        <v>44513</v>
      </c>
      <c r="F210" s="71">
        <f t="shared" si="22"/>
        <v>44517</v>
      </c>
      <c r="G210" s="21">
        <f t="shared" si="22"/>
        <v>44543</v>
      </c>
    </row>
    <row r="211" spans="1:7" s="5" customFormat="1" ht="15.75" customHeight="1">
      <c r="A211" s="40"/>
      <c r="B211" s="60" t="s">
        <v>677</v>
      </c>
      <c r="C211" s="70" t="s">
        <v>679</v>
      </c>
      <c r="D211" s="301"/>
      <c r="E211" s="71">
        <f t="shared" si="22"/>
        <v>44520</v>
      </c>
      <c r="F211" s="71">
        <f t="shared" si="22"/>
        <v>44524</v>
      </c>
      <c r="G211" s="21">
        <f t="shared" si="22"/>
        <v>44550</v>
      </c>
    </row>
    <row r="212" spans="1:7" s="5" customFormat="1" ht="15.75" customHeight="1">
      <c r="A212" s="40"/>
      <c r="B212" s="60" t="s">
        <v>678</v>
      </c>
      <c r="C212" s="70" t="s">
        <v>680</v>
      </c>
      <c r="D212" s="375"/>
      <c r="E212" s="71">
        <f t="shared" si="22"/>
        <v>44527</v>
      </c>
      <c r="F212" s="71">
        <f t="shared" si="22"/>
        <v>44531</v>
      </c>
      <c r="G212" s="21">
        <f t="shared" si="22"/>
        <v>44557</v>
      </c>
    </row>
    <row r="213" spans="1:7" s="5" customFormat="1" ht="15.75" customHeight="1">
      <c r="A213" s="40"/>
      <c r="B213" s="63"/>
      <c r="C213" s="72"/>
      <c r="D213" s="208"/>
      <c r="E213" s="73"/>
      <c r="F213" s="73"/>
      <c r="G213" s="30"/>
    </row>
    <row r="214" spans="1:7" s="5" customFormat="1" ht="15.75" customHeight="1">
      <c r="A214" s="40"/>
      <c r="B214" s="37"/>
      <c r="C214" s="37"/>
      <c r="D214" s="211"/>
      <c r="E214" s="38"/>
      <c r="F214" s="39"/>
      <c r="G214" s="39"/>
    </row>
    <row r="215" spans="1:7" s="5" customFormat="1" ht="15.75" customHeight="1">
      <c r="A215" s="40"/>
      <c r="B215" s="299" t="s">
        <v>22</v>
      </c>
      <c r="C215" s="299" t="s">
        <v>23</v>
      </c>
      <c r="D215" s="288" t="s">
        <v>24</v>
      </c>
      <c r="E215" s="15" t="s">
        <v>275</v>
      </c>
      <c r="F215" s="15" t="s">
        <v>25</v>
      </c>
      <c r="G215" s="41" t="s">
        <v>50</v>
      </c>
    </row>
    <row r="216" spans="1:7" s="5" customFormat="1" ht="15.75" customHeight="1">
      <c r="A216" s="40"/>
      <c r="B216" s="276"/>
      <c r="C216" s="276"/>
      <c r="D216" s="290"/>
      <c r="E216" s="16" t="s">
        <v>16</v>
      </c>
      <c r="F216" s="42" t="s">
        <v>26</v>
      </c>
      <c r="G216" s="15" t="s">
        <v>27</v>
      </c>
    </row>
    <row r="217" spans="1:7" s="5" customFormat="1" ht="15.75" customHeight="1">
      <c r="A217" s="40"/>
      <c r="B217" s="59" t="s">
        <v>788</v>
      </c>
      <c r="C217" s="74" t="s">
        <v>603</v>
      </c>
      <c r="D217" s="278" t="s">
        <v>321</v>
      </c>
      <c r="E217" s="75">
        <v>44499</v>
      </c>
      <c r="F217" s="75">
        <f>E217+4</f>
        <v>44503</v>
      </c>
      <c r="G217" s="21">
        <f>F217+29</f>
        <v>44532</v>
      </c>
    </row>
    <row r="218" spans="1:7" s="5" customFormat="1" ht="15.75" customHeight="1">
      <c r="A218" s="40"/>
      <c r="B218" s="59" t="s">
        <v>602</v>
      </c>
      <c r="C218" s="74" t="s">
        <v>792</v>
      </c>
      <c r="D218" s="304"/>
      <c r="E218" s="75">
        <f>E217+7</f>
        <v>44506</v>
      </c>
      <c r="F218" s="75">
        <f t="shared" ref="E218:G220" si="23">F217+7</f>
        <v>44510</v>
      </c>
      <c r="G218" s="21">
        <f t="shared" si="23"/>
        <v>44539</v>
      </c>
    </row>
    <row r="219" spans="1:7" s="5" customFormat="1" ht="15.75" customHeight="1">
      <c r="A219" s="40"/>
      <c r="B219" s="59" t="s">
        <v>789</v>
      </c>
      <c r="C219" s="74" t="s">
        <v>793</v>
      </c>
      <c r="D219" s="304"/>
      <c r="E219" s="75">
        <f t="shared" si="23"/>
        <v>44513</v>
      </c>
      <c r="F219" s="75">
        <f t="shared" si="23"/>
        <v>44517</v>
      </c>
      <c r="G219" s="21">
        <f t="shared" si="23"/>
        <v>44546</v>
      </c>
    </row>
    <row r="220" spans="1:7" s="5" customFormat="1" ht="15.75" customHeight="1">
      <c r="A220" s="40"/>
      <c r="B220" s="76" t="s">
        <v>790</v>
      </c>
      <c r="C220" s="77" t="s">
        <v>174</v>
      </c>
      <c r="D220" s="304"/>
      <c r="E220" s="75">
        <f t="shared" si="23"/>
        <v>44520</v>
      </c>
      <c r="F220" s="75">
        <f t="shared" si="23"/>
        <v>44524</v>
      </c>
      <c r="G220" s="21">
        <f t="shared" si="23"/>
        <v>44553</v>
      </c>
    </row>
    <row r="221" spans="1:7" s="5" customFormat="1" ht="15.75" customHeight="1">
      <c r="A221" s="40"/>
      <c r="B221" s="60" t="s">
        <v>791</v>
      </c>
      <c r="C221" s="74" t="s">
        <v>794</v>
      </c>
      <c r="D221" s="279"/>
      <c r="E221" s="75">
        <f t="shared" ref="E221:G221" si="24">E220+7</f>
        <v>44527</v>
      </c>
      <c r="F221" s="75">
        <f t="shared" si="24"/>
        <v>44531</v>
      </c>
      <c r="G221" s="21">
        <f t="shared" si="24"/>
        <v>44560</v>
      </c>
    </row>
    <row r="222" spans="1:7" s="5" customFormat="1" ht="15.75" customHeight="1">
      <c r="A222" s="40"/>
      <c r="B222" s="31"/>
      <c r="C222" s="31"/>
      <c r="D222" s="210"/>
      <c r="E222" s="35"/>
      <c r="F222" s="30"/>
      <c r="G222" s="30"/>
    </row>
    <row r="223" spans="1:7" s="5" customFormat="1" ht="15.75" customHeight="1">
      <c r="A223" s="363"/>
      <c r="B223" s="363"/>
      <c r="C223" s="37"/>
      <c r="D223" s="211"/>
      <c r="E223" s="38"/>
      <c r="F223" s="39"/>
      <c r="G223" s="39"/>
    </row>
    <row r="224" spans="1:7" s="5" customFormat="1" ht="15.75" customHeight="1">
      <c r="A224" s="40" t="s">
        <v>322</v>
      </c>
      <c r="B224" s="299" t="s">
        <v>22</v>
      </c>
      <c r="C224" s="299" t="s">
        <v>23</v>
      </c>
      <c r="D224" s="299" t="s">
        <v>24</v>
      </c>
      <c r="E224" s="15" t="s">
        <v>275</v>
      </c>
      <c r="F224" s="15" t="s">
        <v>25</v>
      </c>
      <c r="G224" s="41" t="s">
        <v>51</v>
      </c>
    </row>
    <row r="225" spans="1:7" s="5" customFormat="1" ht="15.75" customHeight="1">
      <c r="A225" s="40"/>
      <c r="B225" s="276"/>
      <c r="C225" s="276"/>
      <c r="D225" s="276"/>
      <c r="E225" s="16" t="s">
        <v>16</v>
      </c>
      <c r="F225" s="42" t="s">
        <v>26</v>
      </c>
      <c r="G225" s="15" t="s">
        <v>27</v>
      </c>
    </row>
    <row r="226" spans="1:7" s="5" customFormat="1" ht="15.75" customHeight="1">
      <c r="A226" s="40"/>
      <c r="B226" s="78" t="s">
        <v>681</v>
      </c>
      <c r="C226" s="78" t="s">
        <v>683</v>
      </c>
      <c r="D226" s="294" t="s">
        <v>323</v>
      </c>
      <c r="E226" s="20">
        <v>44500</v>
      </c>
      <c r="F226" s="75">
        <f>E226+4</f>
        <v>44504</v>
      </c>
      <c r="G226" s="21">
        <f>F226+25</f>
        <v>44529</v>
      </c>
    </row>
    <row r="227" spans="1:7" s="5" customFormat="1" ht="15.75" customHeight="1">
      <c r="A227" s="40"/>
      <c r="B227" s="78" t="s">
        <v>682</v>
      </c>
      <c r="C227" s="78" t="s">
        <v>684</v>
      </c>
      <c r="D227" s="271"/>
      <c r="E227" s="75">
        <f t="shared" ref="E227:G230" si="25">E226+7</f>
        <v>44507</v>
      </c>
      <c r="F227" s="75">
        <f t="shared" si="25"/>
        <v>44511</v>
      </c>
      <c r="G227" s="21">
        <f t="shared" si="25"/>
        <v>44536</v>
      </c>
    </row>
    <row r="228" spans="1:7" s="5" customFormat="1" ht="15.75" customHeight="1">
      <c r="A228" s="40"/>
      <c r="B228" s="78" t="s">
        <v>685</v>
      </c>
      <c r="C228" s="78" t="s">
        <v>688</v>
      </c>
      <c r="D228" s="271"/>
      <c r="E228" s="75">
        <f t="shared" si="25"/>
        <v>44514</v>
      </c>
      <c r="F228" s="75">
        <f t="shared" si="25"/>
        <v>44518</v>
      </c>
      <c r="G228" s="21">
        <f t="shared" si="25"/>
        <v>44543</v>
      </c>
    </row>
    <row r="229" spans="1:7" s="5" customFormat="1" ht="15.75" customHeight="1">
      <c r="A229" s="40"/>
      <c r="B229" s="78" t="s">
        <v>686</v>
      </c>
      <c r="C229" s="78" t="s">
        <v>689</v>
      </c>
      <c r="D229" s="271"/>
      <c r="E229" s="75">
        <f t="shared" si="25"/>
        <v>44521</v>
      </c>
      <c r="F229" s="75">
        <f t="shared" si="25"/>
        <v>44525</v>
      </c>
      <c r="G229" s="21">
        <f t="shared" si="25"/>
        <v>44550</v>
      </c>
    </row>
    <row r="230" spans="1:7" s="5" customFormat="1" ht="15.75" customHeight="1">
      <c r="A230" s="40"/>
      <c r="B230" s="45" t="s">
        <v>687</v>
      </c>
      <c r="C230" s="79" t="s">
        <v>690</v>
      </c>
      <c r="D230" s="310"/>
      <c r="E230" s="75">
        <f t="shared" si="25"/>
        <v>44528</v>
      </c>
      <c r="F230" s="75">
        <f t="shared" si="25"/>
        <v>44532</v>
      </c>
      <c r="G230" s="21">
        <f t="shared" si="25"/>
        <v>44557</v>
      </c>
    </row>
    <row r="231" spans="1:7" s="5" customFormat="1" ht="15.75" customHeight="1">
      <c r="A231" s="40"/>
      <c r="B231" s="37"/>
      <c r="C231" s="37"/>
      <c r="D231" s="211"/>
      <c r="E231" s="38"/>
      <c r="F231" s="39"/>
      <c r="G231" s="39"/>
    </row>
    <row r="232" spans="1:7" s="5" customFormat="1" ht="15.75" customHeight="1">
      <c r="A232" s="363"/>
      <c r="B232" s="363"/>
      <c r="C232" s="37"/>
      <c r="D232" s="211"/>
      <c r="E232" s="38"/>
      <c r="F232" s="39"/>
      <c r="G232" s="39"/>
    </row>
    <row r="233" spans="1:7" s="5" customFormat="1" ht="15.75" customHeight="1">
      <c r="A233" s="40" t="s">
        <v>324</v>
      </c>
      <c r="B233" s="283" t="s">
        <v>22</v>
      </c>
      <c r="C233" s="283" t="s">
        <v>23</v>
      </c>
      <c r="D233" s="291" t="s">
        <v>24</v>
      </c>
      <c r="E233" s="15" t="s">
        <v>275</v>
      </c>
      <c r="F233" s="15" t="s">
        <v>25</v>
      </c>
      <c r="G233" s="15" t="s">
        <v>52</v>
      </c>
    </row>
    <row r="234" spans="1:7" s="5" customFormat="1" ht="15.75" customHeight="1">
      <c r="A234" s="40"/>
      <c r="B234" s="284"/>
      <c r="C234" s="284"/>
      <c r="D234" s="292"/>
      <c r="E234" s="15" t="s">
        <v>16</v>
      </c>
      <c r="F234" s="15" t="s">
        <v>26</v>
      </c>
      <c r="G234" s="15" t="s">
        <v>27</v>
      </c>
    </row>
    <row r="235" spans="1:7" s="5" customFormat="1" ht="15.75" customHeight="1">
      <c r="A235" s="40"/>
      <c r="B235" s="61" t="s">
        <v>778</v>
      </c>
      <c r="C235" s="61"/>
      <c r="D235" s="337" t="s">
        <v>299</v>
      </c>
      <c r="E235" s="20">
        <v>44502</v>
      </c>
      <c r="F235" s="20">
        <f>E235+4</f>
        <v>44506</v>
      </c>
      <c r="G235" s="20">
        <f>F235+23</f>
        <v>44529</v>
      </c>
    </row>
    <row r="236" spans="1:7" s="5" customFormat="1" ht="15.75" customHeight="1">
      <c r="A236" s="40"/>
      <c r="B236" s="61" t="s">
        <v>784</v>
      </c>
      <c r="C236" s="61" t="s">
        <v>787</v>
      </c>
      <c r="D236" s="337"/>
      <c r="E236" s="20">
        <f t="shared" ref="E236:G239" si="26">E235+7</f>
        <v>44509</v>
      </c>
      <c r="F236" s="20">
        <f t="shared" si="26"/>
        <v>44513</v>
      </c>
      <c r="G236" s="20">
        <f t="shared" si="26"/>
        <v>44536</v>
      </c>
    </row>
    <row r="237" spans="1:7" s="5" customFormat="1" ht="15.75" customHeight="1">
      <c r="A237" s="40"/>
      <c r="B237" s="61" t="s">
        <v>785</v>
      </c>
      <c r="C237" s="61" t="s">
        <v>221</v>
      </c>
      <c r="D237" s="337"/>
      <c r="E237" s="20">
        <f t="shared" si="26"/>
        <v>44516</v>
      </c>
      <c r="F237" s="20">
        <f t="shared" si="26"/>
        <v>44520</v>
      </c>
      <c r="G237" s="20">
        <f t="shared" si="26"/>
        <v>44543</v>
      </c>
    </row>
    <row r="238" spans="1:7" s="5" customFormat="1" ht="15.75" customHeight="1">
      <c r="A238" s="40"/>
      <c r="B238" s="61" t="s">
        <v>778</v>
      </c>
      <c r="C238" s="61"/>
      <c r="D238" s="337"/>
      <c r="E238" s="20">
        <f t="shared" si="26"/>
        <v>44523</v>
      </c>
      <c r="F238" s="20">
        <f t="shared" si="26"/>
        <v>44527</v>
      </c>
      <c r="G238" s="20">
        <f t="shared" si="26"/>
        <v>44550</v>
      </c>
    </row>
    <row r="239" spans="1:7" s="5" customFormat="1" ht="15.75" customHeight="1">
      <c r="A239" s="40"/>
      <c r="B239" s="61" t="s">
        <v>786</v>
      </c>
      <c r="C239" s="61" t="s">
        <v>601</v>
      </c>
      <c r="D239" s="337"/>
      <c r="E239" s="20">
        <f t="shared" si="26"/>
        <v>44530</v>
      </c>
      <c r="F239" s="20">
        <f t="shared" si="26"/>
        <v>44534</v>
      </c>
      <c r="G239" s="20">
        <f t="shared" si="26"/>
        <v>44557</v>
      </c>
    </row>
    <row r="240" spans="1:7" s="5" customFormat="1" ht="15.75" customHeight="1">
      <c r="A240" s="40"/>
      <c r="B240" s="37"/>
      <c r="C240" s="37"/>
      <c r="D240" s="264"/>
      <c r="E240" s="38"/>
      <c r="F240" s="39"/>
      <c r="G240" s="39"/>
    </row>
    <row r="241" spans="1:7" s="5" customFormat="1" ht="15.75" customHeight="1">
      <c r="A241" s="363"/>
      <c r="B241" s="363"/>
      <c r="C241" s="37"/>
      <c r="D241" s="211"/>
      <c r="E241" s="38"/>
      <c r="F241" s="39"/>
      <c r="G241" s="39"/>
    </row>
    <row r="242" spans="1:7" s="5" customFormat="1" ht="15.75" customHeight="1">
      <c r="A242" s="40" t="s">
        <v>325</v>
      </c>
      <c r="B242" s="299" t="s">
        <v>22</v>
      </c>
      <c r="C242" s="299" t="s">
        <v>23</v>
      </c>
      <c r="D242" s="299" t="s">
        <v>24</v>
      </c>
      <c r="E242" s="15" t="s">
        <v>275</v>
      </c>
      <c r="F242" s="15" t="s">
        <v>25</v>
      </c>
      <c r="G242" s="41" t="s">
        <v>54</v>
      </c>
    </row>
    <row r="243" spans="1:7" s="5" customFormat="1" ht="15.75" customHeight="1">
      <c r="A243" s="40"/>
      <c r="B243" s="276"/>
      <c r="C243" s="276"/>
      <c r="D243" s="276"/>
      <c r="E243" s="16" t="s">
        <v>16</v>
      </c>
      <c r="F243" s="42" t="s">
        <v>26</v>
      </c>
      <c r="G243" s="15" t="s">
        <v>27</v>
      </c>
    </row>
    <row r="244" spans="1:7" s="5" customFormat="1" ht="15.75" customHeight="1">
      <c r="A244" s="40"/>
      <c r="B244" s="59" t="s">
        <v>672</v>
      </c>
      <c r="C244" s="70" t="s">
        <v>674</v>
      </c>
      <c r="D244" s="376" t="s">
        <v>259</v>
      </c>
      <c r="E244" s="71">
        <v>44499</v>
      </c>
      <c r="F244" s="71">
        <f>E244+4</f>
        <v>44503</v>
      </c>
      <c r="G244" s="21">
        <f>F244+26</f>
        <v>44529</v>
      </c>
    </row>
    <row r="245" spans="1:7" s="5" customFormat="1" ht="15.75" customHeight="1">
      <c r="A245" s="40"/>
      <c r="B245" s="59" t="s">
        <v>673</v>
      </c>
      <c r="C245" s="70" t="s">
        <v>675</v>
      </c>
      <c r="D245" s="301"/>
      <c r="E245" s="71">
        <f>E244+7</f>
        <v>44506</v>
      </c>
      <c r="F245" s="71">
        <f t="shared" ref="E245:G248" si="27">F244+7</f>
        <v>44510</v>
      </c>
      <c r="G245" s="21">
        <f t="shared" si="27"/>
        <v>44536</v>
      </c>
    </row>
    <row r="246" spans="1:7" s="5" customFormat="1" ht="15.75" customHeight="1">
      <c r="A246" s="40"/>
      <c r="B246" s="59" t="s">
        <v>676</v>
      </c>
      <c r="C246" s="70" t="s">
        <v>671</v>
      </c>
      <c r="D246" s="301"/>
      <c r="E246" s="71">
        <f t="shared" si="27"/>
        <v>44513</v>
      </c>
      <c r="F246" s="71">
        <f t="shared" si="27"/>
        <v>44517</v>
      </c>
      <c r="G246" s="21">
        <f t="shared" si="27"/>
        <v>44543</v>
      </c>
    </row>
    <row r="247" spans="1:7" s="5" customFormat="1" ht="15.75" customHeight="1">
      <c r="A247" s="40"/>
      <c r="B247" s="60" t="s">
        <v>677</v>
      </c>
      <c r="C247" s="70" t="s">
        <v>679</v>
      </c>
      <c r="D247" s="301"/>
      <c r="E247" s="71">
        <f t="shared" si="27"/>
        <v>44520</v>
      </c>
      <c r="F247" s="71">
        <f t="shared" si="27"/>
        <v>44524</v>
      </c>
      <c r="G247" s="21">
        <f t="shared" si="27"/>
        <v>44550</v>
      </c>
    </row>
    <row r="248" spans="1:7" s="5" customFormat="1" ht="15.75" customHeight="1">
      <c r="A248" s="40"/>
      <c r="B248" s="60" t="s">
        <v>678</v>
      </c>
      <c r="C248" s="70" t="s">
        <v>680</v>
      </c>
      <c r="D248" s="375"/>
      <c r="E248" s="71">
        <f t="shared" si="27"/>
        <v>44527</v>
      </c>
      <c r="F248" s="71">
        <f t="shared" si="27"/>
        <v>44531</v>
      </c>
      <c r="G248" s="21">
        <f t="shared" si="27"/>
        <v>44557</v>
      </c>
    </row>
    <row r="249" spans="1:7" s="5" customFormat="1" ht="15.75" customHeight="1">
      <c r="A249" s="363"/>
      <c r="B249" s="363"/>
      <c r="C249" s="363"/>
      <c r="D249" s="363"/>
      <c r="E249" s="363"/>
      <c r="F249" s="363"/>
      <c r="G249" s="366"/>
    </row>
    <row r="250" spans="1:7" s="5" customFormat="1" ht="15.75" customHeight="1">
      <c r="A250" s="363"/>
      <c r="B250" s="363"/>
      <c r="C250" s="363"/>
      <c r="D250" s="363"/>
      <c r="E250" s="363"/>
      <c r="F250" s="363"/>
      <c r="G250" s="366"/>
    </row>
    <row r="251" spans="1:7" s="5" customFormat="1" ht="15.75" customHeight="1">
      <c r="A251" s="40"/>
      <c r="B251" s="299" t="s">
        <v>282</v>
      </c>
      <c r="C251" s="299" t="s">
        <v>23</v>
      </c>
      <c r="D251" s="299" t="s">
        <v>24</v>
      </c>
      <c r="E251" s="15" t="s">
        <v>278</v>
      </c>
      <c r="F251" s="15" t="s">
        <v>25</v>
      </c>
      <c r="G251" s="41" t="s">
        <v>54</v>
      </c>
    </row>
    <row r="252" spans="1:7" s="5" customFormat="1" ht="15.75" customHeight="1">
      <c r="A252" s="40"/>
      <c r="B252" s="276"/>
      <c r="C252" s="276"/>
      <c r="D252" s="276"/>
      <c r="E252" s="16" t="s">
        <v>16</v>
      </c>
      <c r="F252" s="42" t="s">
        <v>26</v>
      </c>
      <c r="G252" s="15" t="s">
        <v>27</v>
      </c>
    </row>
    <row r="253" spans="1:7" s="5" customFormat="1" ht="15.75" customHeight="1">
      <c r="A253" s="40"/>
      <c r="B253" s="78" t="s">
        <v>681</v>
      </c>
      <c r="C253" s="78" t="s">
        <v>683</v>
      </c>
      <c r="D253" s="294" t="s">
        <v>323</v>
      </c>
      <c r="E253" s="20">
        <v>44500</v>
      </c>
      <c r="F253" s="75">
        <f>E253+4</f>
        <v>44504</v>
      </c>
      <c r="G253" s="21">
        <f>F253+25</f>
        <v>44529</v>
      </c>
    </row>
    <row r="254" spans="1:7" s="5" customFormat="1" ht="15.75" customHeight="1">
      <c r="A254" s="40"/>
      <c r="B254" s="78" t="s">
        <v>682</v>
      </c>
      <c r="C254" s="78" t="s">
        <v>684</v>
      </c>
      <c r="D254" s="271"/>
      <c r="E254" s="75">
        <f t="shared" ref="E254:G257" si="28">E253+7</f>
        <v>44507</v>
      </c>
      <c r="F254" s="75">
        <f t="shared" si="28"/>
        <v>44511</v>
      </c>
      <c r="G254" s="21">
        <f t="shared" si="28"/>
        <v>44536</v>
      </c>
    </row>
    <row r="255" spans="1:7" s="5" customFormat="1" ht="15.75" customHeight="1">
      <c r="A255" s="40"/>
      <c r="B255" s="78" t="s">
        <v>685</v>
      </c>
      <c r="C255" s="78" t="s">
        <v>688</v>
      </c>
      <c r="D255" s="271"/>
      <c r="E255" s="75">
        <f t="shared" si="28"/>
        <v>44514</v>
      </c>
      <c r="F255" s="75">
        <f t="shared" si="28"/>
        <v>44518</v>
      </c>
      <c r="G255" s="21">
        <f t="shared" si="28"/>
        <v>44543</v>
      </c>
    </row>
    <row r="256" spans="1:7" s="5" customFormat="1" ht="15.75" customHeight="1">
      <c r="A256" s="40"/>
      <c r="B256" s="78" t="s">
        <v>686</v>
      </c>
      <c r="C256" s="78" t="s">
        <v>689</v>
      </c>
      <c r="D256" s="271"/>
      <c r="E256" s="75">
        <f t="shared" si="28"/>
        <v>44521</v>
      </c>
      <c r="F256" s="75">
        <f t="shared" si="28"/>
        <v>44525</v>
      </c>
      <c r="G256" s="21">
        <f t="shared" si="28"/>
        <v>44550</v>
      </c>
    </row>
    <row r="257" spans="1:7" s="5" customFormat="1" ht="15.75" customHeight="1">
      <c r="A257" s="40"/>
      <c r="B257" s="45" t="s">
        <v>687</v>
      </c>
      <c r="C257" s="79" t="s">
        <v>690</v>
      </c>
      <c r="D257" s="310"/>
      <c r="E257" s="75">
        <f t="shared" si="28"/>
        <v>44528</v>
      </c>
      <c r="F257" s="75">
        <f t="shared" si="28"/>
        <v>44532</v>
      </c>
      <c r="G257" s="21">
        <f t="shared" si="28"/>
        <v>44557</v>
      </c>
    </row>
    <row r="258" spans="1:7" s="5" customFormat="1" ht="15.75" customHeight="1">
      <c r="A258" s="40"/>
      <c r="B258" s="37"/>
      <c r="C258" s="37"/>
      <c r="D258" s="211"/>
      <c r="E258" s="38"/>
      <c r="F258" s="39"/>
      <c r="G258" s="39"/>
    </row>
    <row r="259" spans="1:7" s="5" customFormat="1" ht="15.75" customHeight="1">
      <c r="A259" s="363"/>
      <c r="B259" s="363"/>
      <c r="C259" s="37"/>
      <c r="D259" s="211"/>
      <c r="E259" s="38"/>
      <c r="F259" s="39"/>
      <c r="G259" s="39"/>
    </row>
    <row r="260" spans="1:7" s="5" customFormat="1" ht="15.75" customHeight="1">
      <c r="A260" s="40" t="s">
        <v>326</v>
      </c>
      <c r="B260" s="299" t="s">
        <v>22</v>
      </c>
      <c r="C260" s="299" t="s">
        <v>23</v>
      </c>
      <c r="D260" s="288" t="s">
        <v>24</v>
      </c>
      <c r="E260" s="15" t="s">
        <v>278</v>
      </c>
      <c r="F260" s="15" t="s">
        <v>25</v>
      </c>
      <c r="G260" s="41" t="s">
        <v>56</v>
      </c>
    </row>
    <row r="261" spans="1:7" s="5" customFormat="1" ht="15.75" customHeight="1">
      <c r="A261" s="40"/>
      <c r="B261" s="276"/>
      <c r="C261" s="276"/>
      <c r="D261" s="290"/>
      <c r="E261" s="16" t="s">
        <v>16</v>
      </c>
      <c r="F261" s="42" t="s">
        <v>26</v>
      </c>
      <c r="G261" s="15" t="s">
        <v>27</v>
      </c>
    </row>
    <row r="262" spans="1:7" s="5" customFormat="1" ht="15.75" customHeight="1">
      <c r="A262" s="40"/>
      <c r="B262" s="61" t="s">
        <v>563</v>
      </c>
      <c r="C262" s="61" t="s">
        <v>798</v>
      </c>
      <c r="D262" s="352" t="s">
        <v>301</v>
      </c>
      <c r="E262" s="21">
        <v>44501</v>
      </c>
      <c r="F262" s="21">
        <f>E262+4</f>
        <v>44505</v>
      </c>
      <c r="G262" s="21">
        <f>F262+29</f>
        <v>44534</v>
      </c>
    </row>
    <row r="263" spans="1:7" s="5" customFormat="1" ht="15.75" customHeight="1">
      <c r="A263" s="40"/>
      <c r="B263" s="61" t="s">
        <v>795</v>
      </c>
      <c r="C263" s="61" t="s">
        <v>31</v>
      </c>
      <c r="D263" s="357"/>
      <c r="E263" s="25">
        <f t="shared" ref="E263:G266" si="29">E262+7</f>
        <v>44508</v>
      </c>
      <c r="F263" s="21">
        <f t="shared" si="29"/>
        <v>44512</v>
      </c>
      <c r="G263" s="21">
        <f t="shared" si="29"/>
        <v>44541</v>
      </c>
    </row>
    <row r="264" spans="1:7" s="5" customFormat="1" ht="15.75" customHeight="1">
      <c r="A264" s="40"/>
      <c r="B264" s="61" t="s">
        <v>778</v>
      </c>
      <c r="C264" s="61"/>
      <c r="D264" s="357"/>
      <c r="E264" s="25">
        <f t="shared" si="29"/>
        <v>44515</v>
      </c>
      <c r="F264" s="21">
        <f t="shared" si="29"/>
        <v>44519</v>
      </c>
      <c r="G264" s="21">
        <f t="shared" si="29"/>
        <v>44548</v>
      </c>
    </row>
    <row r="265" spans="1:7" s="5" customFormat="1" ht="15.75" customHeight="1">
      <c r="A265" s="40"/>
      <c r="B265" s="61" t="s">
        <v>796</v>
      </c>
      <c r="C265" s="61" t="s">
        <v>799</v>
      </c>
      <c r="D265" s="357"/>
      <c r="E265" s="25">
        <f t="shared" si="29"/>
        <v>44522</v>
      </c>
      <c r="F265" s="21">
        <f t="shared" si="29"/>
        <v>44526</v>
      </c>
      <c r="G265" s="21">
        <f t="shared" si="29"/>
        <v>44555</v>
      </c>
    </row>
    <row r="266" spans="1:7" s="5" customFormat="1" ht="15.75" customHeight="1">
      <c r="A266" s="40"/>
      <c r="B266" s="62" t="s">
        <v>797</v>
      </c>
      <c r="C266" s="62" t="s">
        <v>800</v>
      </c>
      <c r="D266" s="354"/>
      <c r="E266" s="25">
        <f t="shared" si="29"/>
        <v>44529</v>
      </c>
      <c r="F266" s="21">
        <f t="shared" si="29"/>
        <v>44533</v>
      </c>
      <c r="G266" s="21">
        <f t="shared" si="29"/>
        <v>44562</v>
      </c>
    </row>
    <row r="267" spans="1:7" s="5" customFormat="1" ht="15.75" customHeight="1">
      <c r="A267" s="40"/>
      <c r="B267" s="31"/>
      <c r="C267" s="31"/>
      <c r="D267" s="210"/>
      <c r="E267" s="35"/>
      <c r="F267" s="30"/>
      <c r="G267" s="30"/>
    </row>
    <row r="268" spans="1:7" s="5" customFormat="1" ht="15.75" customHeight="1">
      <c r="A268" s="363"/>
      <c r="B268" s="363"/>
      <c r="C268" s="37"/>
      <c r="D268" s="211"/>
      <c r="E268" s="38"/>
      <c r="F268" s="39"/>
      <c r="G268" s="39"/>
    </row>
    <row r="269" spans="1:7" s="5" customFormat="1" ht="15.75" customHeight="1">
      <c r="A269" s="40" t="s">
        <v>327</v>
      </c>
      <c r="B269" s="299" t="s">
        <v>22</v>
      </c>
      <c r="C269" s="299" t="s">
        <v>23</v>
      </c>
      <c r="D269" s="299" t="s">
        <v>24</v>
      </c>
      <c r="E269" s="15" t="s">
        <v>278</v>
      </c>
      <c r="F269" s="15" t="s">
        <v>25</v>
      </c>
      <c r="G269" s="41" t="s">
        <v>328</v>
      </c>
    </row>
    <row r="270" spans="1:7" s="5" customFormat="1" ht="15.75" customHeight="1">
      <c r="A270" s="40"/>
      <c r="B270" s="276"/>
      <c r="C270" s="276"/>
      <c r="D270" s="276"/>
      <c r="E270" s="16" t="s">
        <v>16</v>
      </c>
      <c r="F270" s="42" t="s">
        <v>26</v>
      </c>
      <c r="G270" s="15" t="s">
        <v>27</v>
      </c>
    </row>
    <row r="271" spans="1:7" s="5" customFormat="1" ht="15.75" customHeight="1">
      <c r="A271" s="40"/>
      <c r="B271" s="78" t="s">
        <v>681</v>
      </c>
      <c r="C271" s="78" t="s">
        <v>683</v>
      </c>
      <c r="D271" s="294" t="s">
        <v>323</v>
      </c>
      <c r="E271" s="20">
        <v>44500</v>
      </c>
      <c r="F271" s="75">
        <f>E271+4</f>
        <v>44504</v>
      </c>
      <c r="G271" s="21">
        <f>F271+25</f>
        <v>44529</v>
      </c>
    </row>
    <row r="272" spans="1:7" s="5" customFormat="1" ht="15.75" customHeight="1">
      <c r="A272" s="40"/>
      <c r="B272" s="78" t="s">
        <v>682</v>
      </c>
      <c r="C272" s="78" t="s">
        <v>684</v>
      </c>
      <c r="D272" s="271"/>
      <c r="E272" s="75">
        <f t="shared" ref="E272:G275" si="30">E271+7</f>
        <v>44507</v>
      </c>
      <c r="F272" s="75">
        <f t="shared" si="30"/>
        <v>44511</v>
      </c>
      <c r="G272" s="21">
        <f t="shared" si="30"/>
        <v>44536</v>
      </c>
    </row>
    <row r="273" spans="1:7" s="5" customFormat="1" ht="15.75" customHeight="1">
      <c r="A273" s="40"/>
      <c r="B273" s="78" t="s">
        <v>685</v>
      </c>
      <c r="C273" s="78" t="s">
        <v>688</v>
      </c>
      <c r="D273" s="271"/>
      <c r="E273" s="75">
        <f t="shared" si="30"/>
        <v>44514</v>
      </c>
      <c r="F273" s="75">
        <f t="shared" si="30"/>
        <v>44518</v>
      </c>
      <c r="G273" s="21">
        <f t="shared" si="30"/>
        <v>44543</v>
      </c>
    </row>
    <row r="274" spans="1:7" s="5" customFormat="1" ht="15.75" customHeight="1">
      <c r="A274" s="40"/>
      <c r="B274" s="78" t="s">
        <v>686</v>
      </c>
      <c r="C274" s="78" t="s">
        <v>689</v>
      </c>
      <c r="D274" s="271"/>
      <c r="E274" s="75">
        <f t="shared" si="30"/>
        <v>44521</v>
      </c>
      <c r="F274" s="75">
        <f t="shared" si="30"/>
        <v>44525</v>
      </c>
      <c r="G274" s="21">
        <f t="shared" si="30"/>
        <v>44550</v>
      </c>
    </row>
    <row r="275" spans="1:7" s="5" customFormat="1" ht="15.75" customHeight="1">
      <c r="A275" s="40"/>
      <c r="B275" s="45" t="s">
        <v>687</v>
      </c>
      <c r="C275" s="79" t="s">
        <v>690</v>
      </c>
      <c r="D275" s="310"/>
      <c r="E275" s="75">
        <f t="shared" si="30"/>
        <v>44528</v>
      </c>
      <c r="F275" s="75">
        <f t="shared" si="30"/>
        <v>44532</v>
      </c>
      <c r="G275" s="21">
        <f t="shared" si="30"/>
        <v>44557</v>
      </c>
    </row>
    <row r="276" spans="1:7" s="5" customFormat="1" ht="15.75" customHeight="1">
      <c r="A276" s="40"/>
      <c r="B276" s="37"/>
      <c r="C276" s="37"/>
      <c r="D276" s="211"/>
      <c r="E276" s="38"/>
      <c r="F276" s="39"/>
      <c r="G276" s="39"/>
    </row>
    <row r="277" spans="1:7" s="5" customFormat="1" ht="15.75" customHeight="1">
      <c r="A277" s="363"/>
      <c r="B277" s="363"/>
      <c r="C277" s="37"/>
      <c r="D277" s="211"/>
      <c r="E277" s="38"/>
      <c r="F277" s="39"/>
      <c r="G277" s="39"/>
    </row>
    <row r="278" spans="1:7" s="5" customFormat="1" ht="15.75" customHeight="1">
      <c r="A278" s="40" t="s">
        <v>329</v>
      </c>
      <c r="B278" s="299" t="s">
        <v>22</v>
      </c>
      <c r="C278" s="299" t="s">
        <v>23</v>
      </c>
      <c r="D278" s="291" t="s">
        <v>24</v>
      </c>
      <c r="E278" s="15" t="s">
        <v>275</v>
      </c>
      <c r="F278" s="15" t="s">
        <v>25</v>
      </c>
      <c r="G278" s="15" t="s">
        <v>59</v>
      </c>
    </row>
    <row r="279" spans="1:7" s="5" customFormat="1" ht="15.75" customHeight="1">
      <c r="A279" s="40"/>
      <c r="B279" s="276"/>
      <c r="C279" s="276"/>
      <c r="D279" s="292"/>
      <c r="E279" s="16" t="s">
        <v>16</v>
      </c>
      <c r="F279" s="15" t="s">
        <v>26</v>
      </c>
      <c r="G279" s="15" t="s">
        <v>27</v>
      </c>
    </row>
    <row r="280" spans="1:7" s="5" customFormat="1" ht="15.75" customHeight="1">
      <c r="A280" s="40"/>
      <c r="B280" s="61" t="s">
        <v>563</v>
      </c>
      <c r="C280" s="61" t="s">
        <v>798</v>
      </c>
      <c r="D280" s="311" t="s">
        <v>330</v>
      </c>
      <c r="E280" s="21">
        <v>44501</v>
      </c>
      <c r="F280" s="75">
        <f>E280+4</f>
        <v>44505</v>
      </c>
      <c r="G280" s="21">
        <f>F280+25</f>
        <v>44530</v>
      </c>
    </row>
    <row r="281" spans="1:7" s="5" customFormat="1" ht="15.75" customHeight="1">
      <c r="A281" s="40"/>
      <c r="B281" s="61" t="s">
        <v>795</v>
      </c>
      <c r="C281" s="61" t="s">
        <v>31</v>
      </c>
      <c r="D281" s="304"/>
      <c r="E281" s="75">
        <f t="shared" ref="E281:G284" si="31">E280+7</f>
        <v>44508</v>
      </c>
      <c r="F281" s="75">
        <f t="shared" si="31"/>
        <v>44512</v>
      </c>
      <c r="G281" s="21">
        <f t="shared" si="31"/>
        <v>44537</v>
      </c>
    </row>
    <row r="282" spans="1:7" s="5" customFormat="1" ht="15.75" customHeight="1">
      <c r="A282" s="40"/>
      <c r="B282" s="61" t="s">
        <v>778</v>
      </c>
      <c r="C282" s="61"/>
      <c r="D282" s="304"/>
      <c r="E282" s="75">
        <f t="shared" si="31"/>
        <v>44515</v>
      </c>
      <c r="F282" s="75">
        <f t="shared" si="31"/>
        <v>44519</v>
      </c>
      <c r="G282" s="21">
        <f t="shared" si="31"/>
        <v>44544</v>
      </c>
    </row>
    <row r="283" spans="1:7" s="5" customFormat="1" ht="15.75" customHeight="1">
      <c r="A283" s="40"/>
      <c r="B283" s="61" t="s">
        <v>796</v>
      </c>
      <c r="C283" s="61" t="s">
        <v>799</v>
      </c>
      <c r="D283" s="304"/>
      <c r="E283" s="75">
        <f t="shared" si="31"/>
        <v>44522</v>
      </c>
      <c r="F283" s="75">
        <f t="shared" si="31"/>
        <v>44526</v>
      </c>
      <c r="G283" s="21">
        <f t="shared" si="31"/>
        <v>44551</v>
      </c>
    </row>
    <row r="284" spans="1:7" s="5" customFormat="1" ht="15.75" customHeight="1">
      <c r="A284" s="40"/>
      <c r="B284" s="62" t="s">
        <v>797</v>
      </c>
      <c r="C284" s="62" t="s">
        <v>800</v>
      </c>
      <c r="D284" s="312"/>
      <c r="E284" s="75">
        <f t="shared" si="31"/>
        <v>44529</v>
      </c>
      <c r="F284" s="75">
        <f t="shared" si="31"/>
        <v>44533</v>
      </c>
      <c r="G284" s="21">
        <f t="shared" si="31"/>
        <v>44558</v>
      </c>
    </row>
    <row r="285" spans="1:7" s="5" customFormat="1" ht="15.75" customHeight="1">
      <c r="A285" s="40"/>
      <c r="B285" s="37"/>
      <c r="C285" s="37"/>
      <c r="D285" s="211"/>
      <c r="E285" s="38"/>
      <c r="F285" s="39"/>
      <c r="G285" s="39"/>
    </row>
    <row r="286" spans="1:7" s="5" customFormat="1" ht="15.75" customHeight="1">
      <c r="A286" s="363"/>
      <c r="B286" s="363"/>
      <c r="C286" s="37"/>
      <c r="D286" s="211"/>
      <c r="E286" s="38"/>
      <c r="F286" s="39"/>
      <c r="G286" s="39"/>
    </row>
    <row r="287" spans="1:7" s="5" customFormat="1" ht="15.75" customHeight="1">
      <c r="A287" s="40" t="s">
        <v>331</v>
      </c>
      <c r="B287" s="299" t="s">
        <v>22</v>
      </c>
      <c r="C287" s="299" t="s">
        <v>23</v>
      </c>
      <c r="D287" s="288" t="s">
        <v>24</v>
      </c>
      <c r="E287" s="15" t="s">
        <v>275</v>
      </c>
      <c r="F287" s="15" t="s">
        <v>25</v>
      </c>
      <c r="G287" s="41" t="s">
        <v>332</v>
      </c>
    </row>
    <row r="288" spans="1:7" s="5" customFormat="1" ht="15.75" customHeight="1">
      <c r="A288" s="40"/>
      <c r="B288" s="276"/>
      <c r="C288" s="276"/>
      <c r="D288" s="290"/>
      <c r="E288" s="16" t="s">
        <v>16</v>
      </c>
      <c r="F288" s="42" t="s">
        <v>26</v>
      </c>
      <c r="G288" s="15" t="s">
        <v>27</v>
      </c>
    </row>
    <row r="289" spans="1:7" s="5" customFormat="1" ht="15.75" customHeight="1">
      <c r="A289" s="40"/>
      <c r="B289" s="58" t="s">
        <v>162</v>
      </c>
      <c r="C289" s="57" t="s">
        <v>81</v>
      </c>
      <c r="D289" s="278" t="s">
        <v>333</v>
      </c>
      <c r="E289" s="71">
        <v>44500</v>
      </c>
      <c r="F289" s="21">
        <f>E289+4</f>
        <v>44504</v>
      </c>
      <c r="G289" s="21">
        <f>F289+22</f>
        <v>44526</v>
      </c>
    </row>
    <row r="290" spans="1:7" s="5" customFormat="1" ht="15.75" customHeight="1">
      <c r="A290" s="40"/>
      <c r="B290" s="59" t="s">
        <v>801</v>
      </c>
      <c r="C290" s="57" t="s">
        <v>803</v>
      </c>
      <c r="D290" s="304"/>
      <c r="E290" s="21">
        <f t="shared" ref="E290:G293" si="32">E289+7</f>
        <v>44507</v>
      </c>
      <c r="F290" s="21">
        <f t="shared" si="32"/>
        <v>44511</v>
      </c>
      <c r="G290" s="21">
        <f t="shared" si="32"/>
        <v>44533</v>
      </c>
    </row>
    <row r="291" spans="1:7" s="5" customFormat="1" ht="15.75" customHeight="1">
      <c r="A291" s="40"/>
      <c r="B291" s="58" t="s">
        <v>730</v>
      </c>
      <c r="C291" s="57"/>
      <c r="D291" s="304"/>
      <c r="E291" s="21">
        <f t="shared" si="32"/>
        <v>44514</v>
      </c>
      <c r="F291" s="21">
        <f t="shared" si="32"/>
        <v>44518</v>
      </c>
      <c r="G291" s="21">
        <f t="shared" si="32"/>
        <v>44540</v>
      </c>
    </row>
    <row r="292" spans="1:7" s="5" customFormat="1" ht="15.75" customHeight="1">
      <c r="A292" s="40"/>
      <c r="B292" s="60" t="s">
        <v>802</v>
      </c>
      <c r="C292" s="57" t="s">
        <v>804</v>
      </c>
      <c r="D292" s="304"/>
      <c r="E292" s="21">
        <f t="shared" si="32"/>
        <v>44521</v>
      </c>
      <c r="F292" s="21">
        <f t="shared" si="32"/>
        <v>44525</v>
      </c>
      <c r="G292" s="21">
        <f t="shared" si="32"/>
        <v>44547</v>
      </c>
    </row>
    <row r="293" spans="1:7" s="5" customFormat="1" ht="15.75" customHeight="1">
      <c r="A293" s="40"/>
      <c r="B293" s="60" t="s">
        <v>730</v>
      </c>
      <c r="C293" s="57"/>
      <c r="D293" s="279"/>
      <c r="E293" s="21">
        <f t="shared" si="32"/>
        <v>44528</v>
      </c>
      <c r="F293" s="21">
        <f t="shared" si="32"/>
        <v>44532</v>
      </c>
      <c r="G293" s="21">
        <f t="shared" si="32"/>
        <v>44554</v>
      </c>
    </row>
    <row r="294" spans="1:7" s="5" customFormat="1" ht="15.75" customHeight="1">
      <c r="A294" s="363"/>
      <c r="B294" s="363"/>
      <c r="C294" s="37"/>
      <c r="D294" s="211"/>
      <c r="E294" s="38"/>
      <c r="F294" s="39"/>
      <c r="G294" s="39"/>
    </row>
    <row r="295" spans="1:7" s="5" customFormat="1" ht="15.75" customHeight="1">
      <c r="A295" s="40" t="s">
        <v>334</v>
      </c>
      <c r="B295" s="299" t="s">
        <v>282</v>
      </c>
      <c r="C295" s="299" t="s">
        <v>23</v>
      </c>
      <c r="D295" s="288" t="s">
        <v>24</v>
      </c>
      <c r="E295" s="15" t="s">
        <v>278</v>
      </c>
      <c r="F295" s="15" t="s">
        <v>278</v>
      </c>
      <c r="G295" s="41" t="s">
        <v>335</v>
      </c>
    </row>
    <row r="296" spans="1:7" s="5" customFormat="1" ht="15.75" customHeight="1">
      <c r="A296" s="40"/>
      <c r="B296" s="276"/>
      <c r="C296" s="276"/>
      <c r="D296" s="290"/>
      <c r="E296" s="16" t="s">
        <v>16</v>
      </c>
      <c r="F296" s="42" t="s">
        <v>26</v>
      </c>
      <c r="G296" s="15" t="s">
        <v>27</v>
      </c>
    </row>
    <row r="297" spans="1:7" s="5" customFormat="1" ht="15.75" customHeight="1">
      <c r="A297" s="40"/>
      <c r="B297" s="18" t="s">
        <v>825</v>
      </c>
      <c r="C297" s="19"/>
      <c r="D297" s="278" t="s">
        <v>336</v>
      </c>
      <c r="E297" s="20">
        <v>44498</v>
      </c>
      <c r="F297" s="75">
        <f>E297+4</f>
        <v>44502</v>
      </c>
      <c r="G297" s="21">
        <f>F297+25</f>
        <v>44527</v>
      </c>
    </row>
    <row r="298" spans="1:7" s="5" customFormat="1" ht="15.75" customHeight="1">
      <c r="A298" s="40"/>
      <c r="B298" s="18" t="s">
        <v>821</v>
      </c>
      <c r="C298" s="18" t="s">
        <v>206</v>
      </c>
      <c r="D298" s="304"/>
      <c r="E298" s="75">
        <f t="shared" ref="E298:G301" si="33">E297+7</f>
        <v>44505</v>
      </c>
      <c r="F298" s="75">
        <f t="shared" si="33"/>
        <v>44509</v>
      </c>
      <c r="G298" s="21">
        <f t="shared" si="33"/>
        <v>44534</v>
      </c>
    </row>
    <row r="299" spans="1:7" s="5" customFormat="1" ht="15.75" customHeight="1">
      <c r="A299" s="40"/>
      <c r="B299" s="18" t="s">
        <v>822</v>
      </c>
      <c r="C299" s="23" t="s">
        <v>222</v>
      </c>
      <c r="D299" s="304"/>
      <c r="E299" s="75">
        <f t="shared" si="33"/>
        <v>44512</v>
      </c>
      <c r="F299" s="75">
        <f t="shared" si="33"/>
        <v>44516</v>
      </c>
      <c r="G299" s="21">
        <f t="shared" si="33"/>
        <v>44541</v>
      </c>
    </row>
    <row r="300" spans="1:7" s="5" customFormat="1" ht="15.75" customHeight="1">
      <c r="A300" s="40"/>
      <c r="B300" s="18" t="s">
        <v>823</v>
      </c>
      <c r="C300" s="23" t="s">
        <v>166</v>
      </c>
      <c r="D300" s="304"/>
      <c r="E300" s="75">
        <f t="shared" si="33"/>
        <v>44519</v>
      </c>
      <c r="F300" s="75">
        <f t="shared" si="33"/>
        <v>44523</v>
      </c>
      <c r="G300" s="21">
        <f t="shared" si="33"/>
        <v>44548</v>
      </c>
    </row>
    <row r="301" spans="1:7" s="5" customFormat="1" ht="15.75" customHeight="1">
      <c r="A301" s="40"/>
      <c r="B301" s="18" t="s">
        <v>824</v>
      </c>
      <c r="C301" s="23" t="s">
        <v>65</v>
      </c>
      <c r="D301" s="279"/>
      <c r="E301" s="75">
        <f t="shared" si="33"/>
        <v>44526</v>
      </c>
      <c r="F301" s="75">
        <f t="shared" si="33"/>
        <v>44530</v>
      </c>
      <c r="G301" s="21">
        <f t="shared" si="33"/>
        <v>44555</v>
      </c>
    </row>
    <row r="302" spans="1:7" s="5" customFormat="1" ht="15.75" customHeight="1">
      <c r="A302" s="40"/>
      <c r="B302" s="37"/>
      <c r="C302" s="37"/>
      <c r="D302" s="211"/>
      <c r="E302" s="38"/>
      <c r="F302" s="39"/>
      <c r="G302" s="39"/>
    </row>
    <row r="303" spans="1:7" s="5" customFormat="1" ht="15.75" customHeight="1">
      <c r="A303" s="363"/>
      <c r="B303" s="363"/>
      <c r="C303" s="37"/>
      <c r="D303" s="211"/>
      <c r="E303" s="38"/>
      <c r="F303" s="39"/>
      <c r="G303" s="39"/>
    </row>
    <row r="304" spans="1:7" s="5" customFormat="1" ht="15.75" customHeight="1">
      <c r="A304" s="40" t="s">
        <v>337</v>
      </c>
      <c r="B304" s="299" t="s">
        <v>282</v>
      </c>
      <c r="C304" s="299" t="s">
        <v>23</v>
      </c>
      <c r="D304" s="288" t="s">
        <v>24</v>
      </c>
      <c r="E304" s="15" t="s">
        <v>278</v>
      </c>
      <c r="F304" s="15" t="s">
        <v>25</v>
      </c>
      <c r="G304" s="41" t="s">
        <v>335</v>
      </c>
    </row>
    <row r="305" spans="1:7" s="5" customFormat="1" ht="15.75" customHeight="1">
      <c r="A305" s="40"/>
      <c r="B305" s="276"/>
      <c r="C305" s="276"/>
      <c r="D305" s="290"/>
      <c r="E305" s="16" t="s">
        <v>16</v>
      </c>
      <c r="F305" s="42" t="s">
        <v>26</v>
      </c>
      <c r="G305" s="15" t="s">
        <v>27</v>
      </c>
    </row>
    <row r="306" spans="1:7" s="5" customFormat="1" ht="15.75" customHeight="1">
      <c r="A306" s="40"/>
      <c r="B306" s="18" t="s">
        <v>825</v>
      </c>
      <c r="C306" s="19"/>
      <c r="D306" s="278" t="s">
        <v>336</v>
      </c>
      <c r="E306" s="20">
        <v>44498</v>
      </c>
      <c r="F306" s="75">
        <f>E306+4</f>
        <v>44502</v>
      </c>
      <c r="G306" s="21">
        <f>F306+28</f>
        <v>44530</v>
      </c>
    </row>
    <row r="307" spans="1:7" s="5" customFormat="1" ht="15.75" customHeight="1">
      <c r="A307" s="40"/>
      <c r="B307" s="18" t="s">
        <v>821</v>
      </c>
      <c r="C307" s="18" t="s">
        <v>206</v>
      </c>
      <c r="D307" s="304"/>
      <c r="E307" s="20">
        <f t="shared" ref="E307:G310" si="34">E306+7</f>
        <v>44505</v>
      </c>
      <c r="F307" s="75">
        <f t="shared" si="34"/>
        <v>44509</v>
      </c>
      <c r="G307" s="21">
        <f t="shared" si="34"/>
        <v>44537</v>
      </c>
    </row>
    <row r="308" spans="1:7" s="5" customFormat="1" ht="15.75" customHeight="1">
      <c r="A308" s="40"/>
      <c r="B308" s="18" t="s">
        <v>822</v>
      </c>
      <c r="C308" s="23" t="s">
        <v>222</v>
      </c>
      <c r="D308" s="304"/>
      <c r="E308" s="20">
        <f t="shared" si="34"/>
        <v>44512</v>
      </c>
      <c r="F308" s="75">
        <f t="shared" si="34"/>
        <v>44516</v>
      </c>
      <c r="G308" s="21">
        <f t="shared" si="34"/>
        <v>44544</v>
      </c>
    </row>
    <row r="309" spans="1:7" s="5" customFormat="1" ht="15.75" customHeight="1">
      <c r="A309" s="40"/>
      <c r="B309" s="18" t="s">
        <v>823</v>
      </c>
      <c r="C309" s="23" t="s">
        <v>166</v>
      </c>
      <c r="D309" s="304"/>
      <c r="E309" s="20">
        <f t="shared" si="34"/>
        <v>44519</v>
      </c>
      <c r="F309" s="75">
        <f t="shared" si="34"/>
        <v>44523</v>
      </c>
      <c r="G309" s="21">
        <f t="shared" si="34"/>
        <v>44551</v>
      </c>
    </row>
    <row r="310" spans="1:7" s="5" customFormat="1" ht="15.75" customHeight="1">
      <c r="A310" s="40"/>
      <c r="B310" s="18" t="s">
        <v>824</v>
      </c>
      <c r="C310" s="23" t="s">
        <v>65</v>
      </c>
      <c r="D310" s="279"/>
      <c r="E310" s="20">
        <f t="shared" si="34"/>
        <v>44526</v>
      </c>
      <c r="F310" s="75">
        <f t="shared" si="34"/>
        <v>44530</v>
      </c>
      <c r="G310" s="21">
        <f t="shared" si="34"/>
        <v>44558</v>
      </c>
    </row>
    <row r="311" spans="1:7" s="5" customFormat="1" ht="15.75" customHeight="1">
      <c r="A311" s="69"/>
      <c r="B311" s="80"/>
      <c r="C311" s="81"/>
      <c r="D311" s="210"/>
      <c r="E311" s="11"/>
      <c r="F311" s="12"/>
      <c r="G311" s="12"/>
    </row>
    <row r="312" spans="1:7" s="5" customFormat="1" ht="15.75" customHeight="1">
      <c r="A312" s="314" t="s">
        <v>338</v>
      </c>
      <c r="B312" s="314"/>
      <c r="C312" s="314"/>
      <c r="D312" s="314"/>
      <c r="E312" s="314"/>
      <c r="F312" s="314"/>
      <c r="G312" s="314"/>
    </row>
    <row r="313" spans="1:7" s="5" customFormat="1" ht="15.75" customHeight="1">
      <c r="A313" s="367"/>
      <c r="B313" s="367"/>
      <c r="C313" s="67"/>
      <c r="D313" s="214"/>
      <c r="E313" s="11"/>
      <c r="F313" s="12"/>
      <c r="G313" s="12"/>
    </row>
    <row r="314" spans="1:7" s="5" customFormat="1" ht="15.75" customHeight="1">
      <c r="A314" s="40" t="s">
        <v>339</v>
      </c>
      <c r="B314" s="283" t="s">
        <v>22</v>
      </c>
      <c r="C314" s="283" t="s">
        <v>23</v>
      </c>
      <c r="D314" s="283" t="s">
        <v>24</v>
      </c>
      <c r="E314" s="15" t="s">
        <v>275</v>
      </c>
      <c r="F314" s="15" t="s">
        <v>25</v>
      </c>
      <c r="G314" s="41" t="s">
        <v>340</v>
      </c>
    </row>
    <row r="315" spans="1:7" s="5" customFormat="1" ht="15.75" customHeight="1">
      <c r="A315" s="40"/>
      <c r="B315" s="284"/>
      <c r="C315" s="284"/>
      <c r="D315" s="284"/>
      <c r="E315" s="16" t="s">
        <v>16</v>
      </c>
      <c r="F315" s="42" t="s">
        <v>26</v>
      </c>
      <c r="G315" s="15" t="s">
        <v>27</v>
      </c>
    </row>
    <row r="316" spans="1:7" s="5" customFormat="1" ht="15.75" customHeight="1">
      <c r="A316" s="40"/>
      <c r="B316" s="251" t="s">
        <v>705</v>
      </c>
      <c r="C316" s="83" t="s">
        <v>706</v>
      </c>
      <c r="D316" s="294" t="s">
        <v>341</v>
      </c>
      <c r="E316" s="75">
        <v>44503</v>
      </c>
      <c r="F316" s="75">
        <f>E316+4</f>
        <v>44507</v>
      </c>
      <c r="G316" s="21">
        <f>F316+24</f>
        <v>44531</v>
      </c>
    </row>
    <row r="317" spans="1:7" s="5" customFormat="1" ht="15.75" customHeight="1">
      <c r="A317" s="40"/>
      <c r="B317" s="251" t="s">
        <v>203</v>
      </c>
      <c r="C317" s="251" t="s">
        <v>604</v>
      </c>
      <c r="D317" s="271"/>
      <c r="E317" s="25">
        <f t="shared" ref="E317:G320" si="35">E316+7</f>
        <v>44510</v>
      </c>
      <c r="F317" s="75">
        <f t="shared" si="35"/>
        <v>44514</v>
      </c>
      <c r="G317" s="21">
        <f t="shared" si="35"/>
        <v>44538</v>
      </c>
    </row>
    <row r="318" spans="1:7" s="5" customFormat="1" ht="15.75" customHeight="1">
      <c r="A318" s="40"/>
      <c r="B318" s="252" t="s">
        <v>178</v>
      </c>
      <c r="C318" s="243" t="s">
        <v>611</v>
      </c>
      <c r="D318" s="271"/>
      <c r="E318" s="25">
        <f t="shared" si="35"/>
        <v>44517</v>
      </c>
      <c r="F318" s="75">
        <f t="shared" si="35"/>
        <v>44521</v>
      </c>
      <c r="G318" s="21">
        <f t="shared" si="35"/>
        <v>44545</v>
      </c>
    </row>
    <row r="319" spans="1:7" s="5" customFormat="1" ht="15.75" customHeight="1">
      <c r="A319" s="40"/>
      <c r="B319" s="251" t="s">
        <v>707</v>
      </c>
      <c r="C319" s="83" t="s">
        <v>196</v>
      </c>
      <c r="D319" s="271"/>
      <c r="E319" s="25">
        <f t="shared" si="35"/>
        <v>44524</v>
      </c>
      <c r="F319" s="75">
        <f t="shared" si="35"/>
        <v>44528</v>
      </c>
      <c r="G319" s="21">
        <f t="shared" si="35"/>
        <v>44552</v>
      </c>
    </row>
    <row r="320" spans="1:7" s="5" customFormat="1" ht="15.75" customHeight="1">
      <c r="A320" s="40"/>
      <c r="B320" s="233" t="s">
        <v>708</v>
      </c>
      <c r="C320" s="244" t="s">
        <v>611</v>
      </c>
      <c r="D320" s="310"/>
      <c r="E320" s="25">
        <f t="shared" si="35"/>
        <v>44531</v>
      </c>
      <c r="F320" s="75">
        <f t="shared" si="35"/>
        <v>44535</v>
      </c>
      <c r="G320" s="21">
        <f t="shared" si="35"/>
        <v>44559</v>
      </c>
    </row>
    <row r="321" spans="1:7" s="5" customFormat="1" ht="15.75" customHeight="1">
      <c r="A321" s="367"/>
      <c r="B321" s="367"/>
      <c r="C321" s="37"/>
      <c r="D321" s="211"/>
      <c r="E321" s="38"/>
      <c r="F321" s="39"/>
      <c r="G321" s="39"/>
    </row>
    <row r="322" spans="1:7" s="5" customFormat="1" ht="15.75" customHeight="1">
      <c r="A322" s="40" t="s">
        <v>342</v>
      </c>
      <c r="B322" s="299" t="s">
        <v>22</v>
      </c>
      <c r="C322" s="299" t="s">
        <v>23</v>
      </c>
      <c r="D322" s="288" t="s">
        <v>24</v>
      </c>
      <c r="E322" s="15" t="s">
        <v>278</v>
      </c>
      <c r="F322" s="15" t="s">
        <v>25</v>
      </c>
      <c r="G322" s="84" t="s">
        <v>343</v>
      </c>
    </row>
    <row r="323" spans="1:7" s="5" customFormat="1" ht="15.75" customHeight="1">
      <c r="A323" s="40"/>
      <c r="B323" s="276"/>
      <c r="C323" s="276"/>
      <c r="D323" s="290"/>
      <c r="E323" s="16" t="s">
        <v>16</v>
      </c>
      <c r="F323" s="42" t="s">
        <v>26</v>
      </c>
      <c r="G323" s="15" t="s">
        <v>27</v>
      </c>
    </row>
    <row r="324" spans="1:7" s="5" customFormat="1" ht="15.75" customHeight="1">
      <c r="A324" s="40"/>
      <c r="B324" s="85" t="s">
        <v>877</v>
      </c>
      <c r="C324" s="85" t="s">
        <v>881</v>
      </c>
      <c r="D324" s="311" t="s">
        <v>574</v>
      </c>
      <c r="E324" s="75">
        <v>44500</v>
      </c>
      <c r="F324" s="75">
        <f>E324+4</f>
        <v>44504</v>
      </c>
      <c r="G324" s="21">
        <f>F324+33</f>
        <v>44537</v>
      </c>
    </row>
    <row r="325" spans="1:7" s="5" customFormat="1" ht="15.75" customHeight="1">
      <c r="A325" s="40"/>
      <c r="B325" s="85" t="s">
        <v>878</v>
      </c>
      <c r="C325" s="85" t="s">
        <v>219</v>
      </c>
      <c r="D325" s="304"/>
      <c r="E325" s="25">
        <f t="shared" ref="E325:G328" si="36">E324+7</f>
        <v>44507</v>
      </c>
      <c r="F325" s="75">
        <f t="shared" si="36"/>
        <v>44511</v>
      </c>
      <c r="G325" s="21">
        <f t="shared" si="36"/>
        <v>44544</v>
      </c>
    </row>
    <row r="326" spans="1:7" s="5" customFormat="1" ht="15.75" customHeight="1">
      <c r="A326" s="40"/>
      <c r="B326" s="86" t="s">
        <v>879</v>
      </c>
      <c r="C326" s="85" t="s">
        <v>882</v>
      </c>
      <c r="D326" s="304"/>
      <c r="E326" s="25">
        <f t="shared" si="36"/>
        <v>44514</v>
      </c>
      <c r="F326" s="75">
        <f t="shared" si="36"/>
        <v>44518</v>
      </c>
      <c r="G326" s="21">
        <f t="shared" si="36"/>
        <v>44551</v>
      </c>
    </row>
    <row r="327" spans="1:7" s="5" customFormat="1" ht="15.75" customHeight="1">
      <c r="A327" s="40"/>
      <c r="B327" s="85" t="s">
        <v>880</v>
      </c>
      <c r="C327" s="85" t="s">
        <v>883</v>
      </c>
      <c r="D327" s="304"/>
      <c r="E327" s="25">
        <f t="shared" si="36"/>
        <v>44521</v>
      </c>
      <c r="F327" s="75">
        <f t="shared" si="36"/>
        <v>44525</v>
      </c>
      <c r="G327" s="21">
        <f t="shared" si="36"/>
        <v>44558</v>
      </c>
    </row>
    <row r="328" spans="1:7" s="5" customFormat="1" ht="15.75" customHeight="1">
      <c r="A328" s="40"/>
      <c r="B328" s="87"/>
      <c r="C328" s="87"/>
      <c r="D328" s="312"/>
      <c r="E328" s="25">
        <f t="shared" si="36"/>
        <v>44528</v>
      </c>
      <c r="F328" s="75">
        <f t="shared" si="36"/>
        <v>44532</v>
      </c>
      <c r="G328" s="21">
        <f t="shared" si="36"/>
        <v>44565</v>
      </c>
    </row>
    <row r="329" spans="1:7" s="5" customFormat="1" ht="15.75" customHeight="1">
      <c r="A329" s="40"/>
      <c r="B329" s="37"/>
      <c r="C329" s="37"/>
      <c r="D329" s="211"/>
      <c r="E329" s="38"/>
      <c r="F329" s="39"/>
      <c r="G329" s="39"/>
    </row>
    <row r="330" spans="1:7" s="5" customFormat="1" ht="15.75" customHeight="1">
      <c r="A330" s="40"/>
      <c r="B330" s="37"/>
      <c r="C330" s="37"/>
      <c r="D330" s="211"/>
      <c r="E330" s="38"/>
      <c r="F330" s="39"/>
      <c r="G330" s="39"/>
    </row>
    <row r="331" spans="1:7" s="5" customFormat="1" ht="15.75" customHeight="1">
      <c r="A331" s="363"/>
      <c r="B331" s="363"/>
      <c r="C331" s="37"/>
      <c r="D331" s="211"/>
      <c r="E331" s="38"/>
      <c r="F331" s="39"/>
      <c r="G331" s="39"/>
    </row>
    <row r="332" spans="1:7" s="5" customFormat="1" ht="15.75" customHeight="1">
      <c r="A332" s="40" t="s">
        <v>344</v>
      </c>
      <c r="B332" s="299" t="s">
        <v>22</v>
      </c>
      <c r="C332" s="299" t="s">
        <v>23</v>
      </c>
      <c r="D332" s="299" t="s">
        <v>24</v>
      </c>
      <c r="E332" s="15" t="s">
        <v>278</v>
      </c>
      <c r="F332" s="15" t="s">
        <v>25</v>
      </c>
      <c r="G332" s="41" t="s">
        <v>64</v>
      </c>
    </row>
    <row r="333" spans="1:7" s="5" customFormat="1" ht="15.75" customHeight="1">
      <c r="A333" s="40"/>
      <c r="B333" s="276"/>
      <c r="C333" s="276"/>
      <c r="D333" s="276"/>
      <c r="E333" s="16" t="s">
        <v>16</v>
      </c>
      <c r="F333" s="42" t="s">
        <v>26</v>
      </c>
      <c r="G333" s="15" t="s">
        <v>27</v>
      </c>
    </row>
    <row r="334" spans="1:7" s="5" customFormat="1" ht="15.75" customHeight="1">
      <c r="A334" s="40"/>
      <c r="B334" s="241" t="s">
        <v>705</v>
      </c>
      <c r="C334" s="83" t="s">
        <v>706</v>
      </c>
      <c r="D334" s="294" t="s">
        <v>341</v>
      </c>
      <c r="E334" s="75">
        <v>44503</v>
      </c>
      <c r="F334" s="75">
        <f>E334+4</f>
        <v>44507</v>
      </c>
      <c r="G334" s="21">
        <f>F334+24</f>
        <v>44531</v>
      </c>
    </row>
    <row r="335" spans="1:7" s="5" customFormat="1" ht="15.75" customHeight="1">
      <c r="A335" s="40"/>
      <c r="B335" s="251" t="s">
        <v>203</v>
      </c>
      <c r="C335" s="251" t="s">
        <v>604</v>
      </c>
      <c r="D335" s="271"/>
      <c r="E335" s="25">
        <f t="shared" ref="E335:G338" si="37">E334+7</f>
        <v>44510</v>
      </c>
      <c r="F335" s="75">
        <f t="shared" si="37"/>
        <v>44514</v>
      </c>
      <c r="G335" s="21">
        <f t="shared" si="37"/>
        <v>44538</v>
      </c>
    </row>
    <row r="336" spans="1:7" s="5" customFormat="1" ht="15.75" customHeight="1">
      <c r="A336" s="40"/>
      <c r="B336" s="242" t="s">
        <v>178</v>
      </c>
      <c r="C336" s="243" t="s">
        <v>611</v>
      </c>
      <c r="D336" s="271"/>
      <c r="E336" s="25">
        <f t="shared" si="37"/>
        <v>44517</v>
      </c>
      <c r="F336" s="75">
        <f t="shared" si="37"/>
        <v>44521</v>
      </c>
      <c r="G336" s="21">
        <f t="shared" si="37"/>
        <v>44545</v>
      </c>
    </row>
    <row r="337" spans="1:7" s="5" customFormat="1" ht="15.75" customHeight="1">
      <c r="A337" s="40"/>
      <c r="B337" s="241" t="s">
        <v>707</v>
      </c>
      <c r="C337" s="83" t="s">
        <v>196</v>
      </c>
      <c r="D337" s="271"/>
      <c r="E337" s="25">
        <f t="shared" si="37"/>
        <v>44524</v>
      </c>
      <c r="F337" s="75">
        <f t="shared" si="37"/>
        <v>44528</v>
      </c>
      <c r="G337" s="21">
        <f t="shared" si="37"/>
        <v>44552</v>
      </c>
    </row>
    <row r="338" spans="1:7" s="5" customFormat="1" ht="15.75" customHeight="1">
      <c r="A338" s="40"/>
      <c r="B338" s="233" t="s">
        <v>708</v>
      </c>
      <c r="C338" s="244" t="s">
        <v>611</v>
      </c>
      <c r="D338" s="310"/>
      <c r="E338" s="25">
        <f t="shared" si="37"/>
        <v>44531</v>
      </c>
      <c r="F338" s="75">
        <f t="shared" si="37"/>
        <v>44535</v>
      </c>
      <c r="G338" s="21">
        <f t="shared" si="37"/>
        <v>44559</v>
      </c>
    </row>
    <row r="339" spans="1:7" s="5" customFormat="1" ht="15.75" customHeight="1">
      <c r="A339" s="40"/>
      <c r="B339" s="37"/>
      <c r="C339" s="37"/>
      <c r="D339" s="211"/>
      <c r="E339" s="38"/>
      <c r="F339" s="39"/>
      <c r="G339" s="39"/>
    </row>
    <row r="340" spans="1:7" s="5" customFormat="1" ht="15.75" customHeight="1">
      <c r="A340" s="303"/>
      <c r="B340" s="303"/>
      <c r="C340" s="37"/>
      <c r="D340" s="211"/>
      <c r="E340" s="38"/>
      <c r="F340" s="39"/>
      <c r="G340" s="39"/>
    </row>
    <row r="341" spans="1:7" s="5" customFormat="1" ht="15.75" customHeight="1">
      <c r="A341" s="40" t="s">
        <v>345</v>
      </c>
      <c r="B341" s="283" t="s">
        <v>22</v>
      </c>
      <c r="C341" s="283" t="s">
        <v>23</v>
      </c>
      <c r="D341" s="355" t="s">
        <v>24</v>
      </c>
      <c r="E341" s="88" t="s">
        <v>278</v>
      </c>
      <c r="F341" s="88" t="s">
        <v>25</v>
      </c>
      <c r="G341" s="88" t="s">
        <v>346</v>
      </c>
    </row>
    <row r="342" spans="1:7" s="5" customFormat="1" ht="15.75" customHeight="1">
      <c r="A342" s="40"/>
      <c r="B342" s="284"/>
      <c r="C342" s="284"/>
      <c r="D342" s="356"/>
      <c r="E342" s="89" t="s">
        <v>16</v>
      </c>
      <c r="F342" s="90" t="s">
        <v>26</v>
      </c>
      <c r="G342" s="88" t="s">
        <v>27</v>
      </c>
    </row>
    <row r="343" spans="1:7" s="5" customFormat="1" ht="15.75" customHeight="1">
      <c r="A343" s="40"/>
      <c r="B343" s="61" t="s">
        <v>778</v>
      </c>
      <c r="C343" s="61"/>
      <c r="D343" s="316" t="s">
        <v>347</v>
      </c>
      <c r="E343" s="91">
        <v>44502</v>
      </c>
      <c r="F343" s="91">
        <f>E343+4</f>
        <v>44506</v>
      </c>
      <c r="G343" s="92">
        <f>F343+27</f>
        <v>44533</v>
      </c>
    </row>
    <row r="344" spans="1:7" s="5" customFormat="1" ht="15.75" customHeight="1">
      <c r="A344" s="40"/>
      <c r="B344" s="61" t="s">
        <v>784</v>
      </c>
      <c r="C344" s="61" t="s">
        <v>787</v>
      </c>
      <c r="D344" s="357"/>
      <c r="E344" s="91">
        <f t="shared" ref="E344:G347" si="38">E343+7</f>
        <v>44509</v>
      </c>
      <c r="F344" s="91">
        <f t="shared" si="38"/>
        <v>44513</v>
      </c>
      <c r="G344" s="92">
        <f t="shared" si="38"/>
        <v>44540</v>
      </c>
    </row>
    <row r="345" spans="1:7" s="5" customFormat="1" ht="15.75" customHeight="1">
      <c r="A345" s="40"/>
      <c r="B345" s="61" t="s">
        <v>785</v>
      </c>
      <c r="C345" s="61" t="s">
        <v>221</v>
      </c>
      <c r="D345" s="357"/>
      <c r="E345" s="91">
        <f t="shared" si="38"/>
        <v>44516</v>
      </c>
      <c r="F345" s="91">
        <f t="shared" si="38"/>
        <v>44520</v>
      </c>
      <c r="G345" s="92">
        <f t="shared" si="38"/>
        <v>44547</v>
      </c>
    </row>
    <row r="346" spans="1:7" s="5" customFormat="1" ht="15.75" customHeight="1">
      <c r="A346" s="40"/>
      <c r="B346" s="61" t="s">
        <v>778</v>
      </c>
      <c r="C346" s="61"/>
      <c r="D346" s="357"/>
      <c r="E346" s="91">
        <f t="shared" si="38"/>
        <v>44523</v>
      </c>
      <c r="F346" s="91">
        <f t="shared" si="38"/>
        <v>44527</v>
      </c>
      <c r="G346" s="92">
        <f t="shared" si="38"/>
        <v>44554</v>
      </c>
    </row>
    <row r="347" spans="1:7" s="5" customFormat="1" ht="15.75" customHeight="1">
      <c r="A347" s="40"/>
      <c r="B347" s="61" t="s">
        <v>786</v>
      </c>
      <c r="C347" s="61" t="s">
        <v>601</v>
      </c>
      <c r="D347" s="358"/>
      <c r="E347" s="91">
        <f t="shared" si="38"/>
        <v>44530</v>
      </c>
      <c r="F347" s="91">
        <f t="shared" si="38"/>
        <v>44534</v>
      </c>
      <c r="G347" s="92">
        <f t="shared" si="38"/>
        <v>44561</v>
      </c>
    </row>
    <row r="348" spans="1:7" s="5" customFormat="1" ht="15.75" customHeight="1">
      <c r="A348" s="40"/>
      <c r="B348" s="37"/>
      <c r="C348" s="37"/>
      <c r="D348" s="211"/>
      <c r="E348" s="38"/>
      <c r="F348" s="39"/>
      <c r="G348" s="39"/>
    </row>
    <row r="349" spans="1:7" s="5" customFormat="1" ht="15.75" customHeight="1">
      <c r="A349" s="303"/>
      <c r="B349" s="303"/>
      <c r="C349" s="37"/>
      <c r="D349" s="211"/>
      <c r="E349" s="38"/>
      <c r="F349" s="39"/>
      <c r="G349" s="39"/>
    </row>
    <row r="350" spans="1:7" s="5" customFormat="1" ht="15.75" customHeight="1">
      <c r="A350" s="40" t="s">
        <v>348</v>
      </c>
      <c r="B350" s="283" t="s">
        <v>22</v>
      </c>
      <c r="C350" s="283" t="s">
        <v>23</v>
      </c>
      <c r="D350" s="299" t="s">
        <v>24</v>
      </c>
      <c r="E350" s="15" t="s">
        <v>278</v>
      </c>
      <c r="F350" s="15" t="s">
        <v>25</v>
      </c>
      <c r="G350" s="41" t="s">
        <v>349</v>
      </c>
    </row>
    <row r="351" spans="1:7" s="5" customFormat="1" ht="15.75" customHeight="1">
      <c r="A351" s="40"/>
      <c r="B351" s="284"/>
      <c r="C351" s="284"/>
      <c r="D351" s="276"/>
      <c r="E351" s="16" t="s">
        <v>16</v>
      </c>
      <c r="F351" s="42" t="s">
        <v>26</v>
      </c>
      <c r="G351" s="15" t="s">
        <v>27</v>
      </c>
    </row>
    <row r="352" spans="1:7" s="5" customFormat="1" ht="15.75" customHeight="1">
      <c r="A352" s="40"/>
      <c r="B352" s="93" t="s">
        <v>938</v>
      </c>
      <c r="C352" s="94" t="s">
        <v>929</v>
      </c>
      <c r="D352" s="294" t="s">
        <v>350</v>
      </c>
      <c r="E352" s="20">
        <v>44504</v>
      </c>
      <c r="F352" s="75">
        <f>E352+4</f>
        <v>44508</v>
      </c>
      <c r="G352" s="21">
        <f>F352+25</f>
        <v>44533</v>
      </c>
    </row>
    <row r="353" spans="1:7" s="5" customFormat="1" ht="15.75" customHeight="1">
      <c r="A353" s="40"/>
      <c r="B353" s="93" t="s">
        <v>939</v>
      </c>
      <c r="C353" s="94" t="s">
        <v>930</v>
      </c>
      <c r="D353" s="271"/>
      <c r="E353" s="75">
        <f t="shared" ref="E353:G356" si="39">E352+7</f>
        <v>44511</v>
      </c>
      <c r="F353" s="75">
        <f t="shared" si="39"/>
        <v>44515</v>
      </c>
      <c r="G353" s="21">
        <f t="shared" si="39"/>
        <v>44540</v>
      </c>
    </row>
    <row r="354" spans="1:7" s="5" customFormat="1" ht="15.75" customHeight="1">
      <c r="A354" s="40"/>
      <c r="B354" s="93" t="s">
        <v>940</v>
      </c>
      <c r="C354" s="94" t="s">
        <v>931</v>
      </c>
      <c r="D354" s="271"/>
      <c r="E354" s="75">
        <f t="shared" si="39"/>
        <v>44518</v>
      </c>
      <c r="F354" s="75">
        <f t="shared" si="39"/>
        <v>44522</v>
      </c>
      <c r="G354" s="21">
        <f t="shared" si="39"/>
        <v>44547</v>
      </c>
    </row>
    <row r="355" spans="1:7" s="5" customFormat="1" ht="15.75" customHeight="1">
      <c r="A355" s="40"/>
      <c r="B355" s="93" t="s">
        <v>941</v>
      </c>
      <c r="C355" s="94" t="s">
        <v>933</v>
      </c>
      <c r="D355" s="271"/>
      <c r="E355" s="75">
        <f t="shared" si="39"/>
        <v>44525</v>
      </c>
      <c r="F355" s="75">
        <f t="shared" si="39"/>
        <v>44529</v>
      </c>
      <c r="G355" s="21">
        <f t="shared" si="39"/>
        <v>44554</v>
      </c>
    </row>
    <row r="356" spans="1:7" s="5" customFormat="1" ht="15.75" customHeight="1">
      <c r="A356" s="40"/>
      <c r="B356" s="45"/>
      <c r="C356" s="94"/>
      <c r="D356" s="310"/>
      <c r="E356" s="75">
        <f t="shared" si="39"/>
        <v>44532</v>
      </c>
      <c r="F356" s="75">
        <f t="shared" si="39"/>
        <v>44536</v>
      </c>
      <c r="G356" s="21">
        <f t="shared" si="39"/>
        <v>44561</v>
      </c>
    </row>
    <row r="357" spans="1:7" s="5" customFormat="1" ht="15.75" customHeight="1">
      <c r="A357" s="40"/>
      <c r="B357" s="31"/>
      <c r="C357" s="31"/>
      <c r="D357" s="210"/>
      <c r="E357" s="29"/>
      <c r="F357" s="30"/>
      <c r="G357" s="95"/>
    </row>
    <row r="358" spans="1:7" s="5" customFormat="1" ht="15.75" customHeight="1">
      <c r="A358" s="303"/>
      <c r="B358" s="303"/>
      <c r="C358" s="39" t="s">
        <v>351</v>
      </c>
      <c r="D358" s="211"/>
      <c r="E358" s="38"/>
      <c r="F358" s="39"/>
      <c r="G358" s="39"/>
    </row>
    <row r="359" spans="1:7" s="5" customFormat="1" ht="15.75" customHeight="1">
      <c r="A359" s="40" t="s">
        <v>352</v>
      </c>
      <c r="B359" s="273" t="s">
        <v>22</v>
      </c>
      <c r="C359" s="268" t="s">
        <v>23</v>
      </c>
      <c r="D359" s="305" t="s">
        <v>24</v>
      </c>
      <c r="E359" s="15" t="s">
        <v>278</v>
      </c>
      <c r="F359" s="15" t="s">
        <v>25</v>
      </c>
      <c r="G359" s="15" t="s">
        <v>353</v>
      </c>
    </row>
    <row r="360" spans="1:7" s="5" customFormat="1" ht="15.75" customHeight="1">
      <c r="A360" s="40"/>
      <c r="B360" s="273"/>
      <c r="C360" s="269"/>
      <c r="D360" s="306"/>
      <c r="E360" s="96" t="s">
        <v>16</v>
      </c>
      <c r="F360" s="15" t="s">
        <v>26</v>
      </c>
      <c r="G360" s="15" t="s">
        <v>27</v>
      </c>
    </row>
    <row r="361" spans="1:7" s="5" customFormat="1" ht="15.75" customHeight="1">
      <c r="A361" s="40"/>
      <c r="B361" s="51" t="s">
        <v>884</v>
      </c>
      <c r="C361" s="78" t="s">
        <v>885</v>
      </c>
      <c r="D361" s="311" t="s">
        <v>354</v>
      </c>
      <c r="E361" s="75">
        <v>44498</v>
      </c>
      <c r="F361" s="75">
        <f>E361+4</f>
        <v>44502</v>
      </c>
      <c r="G361" s="21">
        <f>F361+16</f>
        <v>44518</v>
      </c>
    </row>
    <row r="362" spans="1:7" s="5" customFormat="1" ht="15.75" customHeight="1">
      <c r="A362" s="40"/>
      <c r="B362" s="97" t="s">
        <v>215</v>
      </c>
      <c r="C362" s="78" t="s">
        <v>886</v>
      </c>
      <c r="D362" s="304"/>
      <c r="E362" s="75">
        <f t="shared" ref="E362:G365" si="40">E361+7</f>
        <v>44505</v>
      </c>
      <c r="F362" s="75">
        <f t="shared" si="40"/>
        <v>44509</v>
      </c>
      <c r="G362" s="21">
        <f t="shared" si="40"/>
        <v>44525</v>
      </c>
    </row>
    <row r="363" spans="1:7" s="5" customFormat="1" ht="15.75" customHeight="1">
      <c r="A363" s="40"/>
      <c r="B363" s="97" t="s">
        <v>730</v>
      </c>
      <c r="C363" s="78"/>
      <c r="D363" s="304"/>
      <c r="E363" s="75">
        <f t="shared" si="40"/>
        <v>44512</v>
      </c>
      <c r="F363" s="75">
        <f t="shared" si="40"/>
        <v>44516</v>
      </c>
      <c r="G363" s="21">
        <f t="shared" si="40"/>
        <v>44532</v>
      </c>
    </row>
    <row r="364" spans="1:7" s="5" customFormat="1" ht="15.75" customHeight="1">
      <c r="A364" s="40"/>
      <c r="B364" s="97" t="s">
        <v>730</v>
      </c>
      <c r="C364" s="78"/>
      <c r="D364" s="304"/>
      <c r="E364" s="75">
        <f t="shared" si="40"/>
        <v>44519</v>
      </c>
      <c r="F364" s="75">
        <f t="shared" si="40"/>
        <v>44523</v>
      </c>
      <c r="G364" s="21">
        <f t="shared" si="40"/>
        <v>44539</v>
      </c>
    </row>
    <row r="365" spans="1:7" s="5" customFormat="1" ht="15.75" customHeight="1">
      <c r="A365" s="40"/>
      <c r="B365" s="98"/>
      <c r="C365" s="78"/>
      <c r="D365" s="312"/>
      <c r="E365" s="75">
        <f t="shared" si="40"/>
        <v>44526</v>
      </c>
      <c r="F365" s="75">
        <f t="shared" si="40"/>
        <v>44530</v>
      </c>
      <c r="G365" s="21">
        <f t="shared" si="40"/>
        <v>44546</v>
      </c>
    </row>
    <row r="366" spans="1:7" s="99" customFormat="1" ht="15.75" customHeight="1">
      <c r="A366" s="69"/>
      <c r="B366" s="377"/>
      <c r="C366" s="377"/>
      <c r="D366" s="377"/>
      <c r="E366" s="28"/>
      <c r="F366" s="95"/>
      <c r="G366" s="12"/>
    </row>
    <row r="367" spans="1:7" s="5" customFormat="1" ht="15.75" customHeight="1">
      <c r="A367" s="359" t="s">
        <v>355</v>
      </c>
      <c r="B367" s="359"/>
      <c r="C367" s="359"/>
      <c r="D367" s="359"/>
      <c r="E367" s="359"/>
      <c r="F367" s="359"/>
      <c r="G367" s="359"/>
    </row>
    <row r="368" spans="1:7" s="5" customFormat="1" ht="15.75" customHeight="1">
      <c r="A368" s="329"/>
      <c r="B368" s="329"/>
      <c r="C368" s="37"/>
      <c r="D368" s="211"/>
      <c r="E368" s="38"/>
      <c r="F368" s="39"/>
      <c r="G368" s="39"/>
    </row>
    <row r="369" spans="1:7" s="5" customFormat="1" ht="15.75" customHeight="1">
      <c r="A369" s="40" t="s">
        <v>356</v>
      </c>
      <c r="B369" s="299" t="s">
        <v>22</v>
      </c>
      <c r="C369" s="299" t="s">
        <v>23</v>
      </c>
      <c r="D369" s="288" t="s">
        <v>277</v>
      </c>
      <c r="E369" s="15" t="s">
        <v>278</v>
      </c>
      <c r="F369" s="15" t="s">
        <v>25</v>
      </c>
      <c r="G369" s="15" t="s">
        <v>357</v>
      </c>
    </row>
    <row r="370" spans="1:7" s="5" customFormat="1" ht="15.75" customHeight="1">
      <c r="A370" s="40"/>
      <c r="B370" s="276"/>
      <c r="C370" s="276"/>
      <c r="D370" s="290"/>
      <c r="E370" s="16" t="s">
        <v>16</v>
      </c>
      <c r="F370" s="15" t="s">
        <v>26</v>
      </c>
      <c r="G370" s="15" t="s">
        <v>27</v>
      </c>
    </row>
    <row r="371" spans="1:7" s="5" customFormat="1" ht="15.75" customHeight="1">
      <c r="A371" s="40"/>
      <c r="B371" s="233" t="s">
        <v>858</v>
      </c>
      <c r="C371" s="248" t="s">
        <v>859</v>
      </c>
      <c r="D371" s="352" t="s">
        <v>358</v>
      </c>
      <c r="E371" s="21">
        <v>44503</v>
      </c>
      <c r="F371" s="21">
        <f>E371+4</f>
        <v>44507</v>
      </c>
      <c r="G371" s="21">
        <f>F371+16</f>
        <v>44523</v>
      </c>
    </row>
    <row r="372" spans="1:7" s="5" customFormat="1" ht="15.75" customHeight="1">
      <c r="A372" s="40"/>
      <c r="B372" s="233" t="s">
        <v>730</v>
      </c>
      <c r="C372" s="249"/>
      <c r="D372" s="353"/>
      <c r="E372" s="21">
        <f t="shared" ref="E372:G375" si="41">E371+7</f>
        <v>44510</v>
      </c>
      <c r="F372" s="21">
        <f t="shared" si="41"/>
        <v>44514</v>
      </c>
      <c r="G372" s="92">
        <f t="shared" si="41"/>
        <v>44530</v>
      </c>
    </row>
    <row r="373" spans="1:7" s="5" customFormat="1" ht="15.75" customHeight="1">
      <c r="A373" s="40"/>
      <c r="B373" s="260" t="s">
        <v>730</v>
      </c>
      <c r="C373" s="249"/>
      <c r="D373" s="353"/>
      <c r="E373" s="21">
        <f t="shared" si="41"/>
        <v>44517</v>
      </c>
      <c r="F373" s="21">
        <f t="shared" si="41"/>
        <v>44521</v>
      </c>
      <c r="G373" s="92">
        <f t="shared" si="41"/>
        <v>44537</v>
      </c>
    </row>
    <row r="374" spans="1:7" s="5" customFormat="1" ht="15.75" customHeight="1">
      <c r="A374" s="40"/>
      <c r="B374" s="260" t="s">
        <v>730</v>
      </c>
      <c r="C374" s="249"/>
      <c r="D374" s="353"/>
      <c r="E374" s="21">
        <f t="shared" si="41"/>
        <v>44524</v>
      </c>
      <c r="F374" s="21">
        <f t="shared" si="41"/>
        <v>44528</v>
      </c>
      <c r="G374" s="92">
        <f t="shared" si="41"/>
        <v>44544</v>
      </c>
    </row>
    <row r="375" spans="1:7" s="5" customFormat="1" ht="15.75" customHeight="1">
      <c r="A375" s="40"/>
      <c r="B375" s="233"/>
      <c r="C375" s="233"/>
      <c r="D375" s="354"/>
      <c r="E375" s="21">
        <f t="shared" si="41"/>
        <v>44531</v>
      </c>
      <c r="F375" s="21">
        <f t="shared" si="41"/>
        <v>44535</v>
      </c>
      <c r="G375" s="92">
        <f t="shared" si="41"/>
        <v>44551</v>
      </c>
    </row>
    <row r="376" spans="1:7" s="5" customFormat="1" ht="15.75" customHeight="1">
      <c r="A376" s="329"/>
      <c r="B376" s="329"/>
      <c r="C376" s="37"/>
      <c r="D376" s="211"/>
      <c r="E376" s="38"/>
      <c r="F376" s="39"/>
      <c r="G376" s="39"/>
    </row>
    <row r="377" spans="1:7" s="5" customFormat="1" ht="15.75" customHeight="1">
      <c r="A377" s="40" t="s">
        <v>359</v>
      </c>
      <c r="B377" s="328" t="s">
        <v>22</v>
      </c>
      <c r="C377" s="299" t="s">
        <v>23</v>
      </c>
      <c r="D377" s="288" t="s">
        <v>360</v>
      </c>
      <c r="E377" s="15" t="s">
        <v>275</v>
      </c>
      <c r="F377" s="15" t="s">
        <v>25</v>
      </c>
      <c r="G377" s="15" t="s">
        <v>69</v>
      </c>
    </row>
    <row r="378" spans="1:7" s="5" customFormat="1" ht="15.75" customHeight="1">
      <c r="A378" s="40"/>
      <c r="B378" s="276"/>
      <c r="C378" s="276"/>
      <c r="D378" s="290"/>
      <c r="E378" s="16" t="s">
        <v>16</v>
      </c>
      <c r="F378" s="15" t="s">
        <v>26</v>
      </c>
      <c r="G378" s="15" t="s">
        <v>27</v>
      </c>
    </row>
    <row r="379" spans="1:7" s="5" customFormat="1" ht="15.75" customHeight="1">
      <c r="A379" s="40"/>
      <c r="B379" s="15" t="s">
        <v>258</v>
      </c>
      <c r="C379" s="102" t="s">
        <v>617</v>
      </c>
      <c r="D379" s="288" t="s">
        <v>361</v>
      </c>
      <c r="E379" s="21">
        <v>44501</v>
      </c>
      <c r="F379" s="21">
        <f>E379+4</f>
        <v>44505</v>
      </c>
      <c r="G379" s="21">
        <f>F379+21</f>
        <v>44526</v>
      </c>
    </row>
    <row r="380" spans="1:7" s="5" customFormat="1" ht="15.75" customHeight="1">
      <c r="A380" s="40"/>
      <c r="B380" s="15" t="s">
        <v>571</v>
      </c>
      <c r="C380" s="102"/>
      <c r="D380" s="289"/>
      <c r="E380" s="21">
        <f t="shared" ref="E380:G383" si="42">E379+7</f>
        <v>44508</v>
      </c>
      <c r="F380" s="21">
        <f t="shared" si="42"/>
        <v>44512</v>
      </c>
      <c r="G380" s="92">
        <f t="shared" si="42"/>
        <v>44533</v>
      </c>
    </row>
    <row r="381" spans="1:7" s="5" customFormat="1" ht="15.75" customHeight="1">
      <c r="A381" s="40"/>
      <c r="B381" s="15" t="s">
        <v>615</v>
      </c>
      <c r="C381" s="102" t="s">
        <v>856</v>
      </c>
      <c r="D381" s="289"/>
      <c r="E381" s="21">
        <f t="shared" si="42"/>
        <v>44515</v>
      </c>
      <c r="F381" s="21">
        <f t="shared" si="42"/>
        <v>44519</v>
      </c>
      <c r="G381" s="92">
        <f t="shared" si="42"/>
        <v>44540</v>
      </c>
    </row>
    <row r="382" spans="1:7" s="5" customFormat="1" ht="15.75" customHeight="1">
      <c r="A382" s="40"/>
      <c r="B382" s="103" t="s">
        <v>261</v>
      </c>
      <c r="C382" s="104" t="s">
        <v>857</v>
      </c>
      <c r="D382" s="289"/>
      <c r="E382" s="21">
        <f t="shared" si="42"/>
        <v>44522</v>
      </c>
      <c r="F382" s="21">
        <f t="shared" si="42"/>
        <v>44526</v>
      </c>
      <c r="G382" s="92">
        <f t="shared" si="42"/>
        <v>44547</v>
      </c>
    </row>
    <row r="383" spans="1:7" s="5" customFormat="1" ht="15.75" customHeight="1">
      <c r="A383" s="40"/>
      <c r="B383" s="15"/>
      <c r="C383" s="102"/>
      <c r="D383" s="290"/>
      <c r="E383" s="21">
        <f t="shared" si="42"/>
        <v>44529</v>
      </c>
      <c r="F383" s="21">
        <f t="shared" si="42"/>
        <v>44533</v>
      </c>
      <c r="G383" s="92">
        <f t="shared" si="42"/>
        <v>44554</v>
      </c>
    </row>
    <row r="384" spans="1:7" s="5" customFormat="1" ht="15.75" customHeight="1">
      <c r="A384" s="40"/>
      <c r="B384" s="105"/>
      <c r="C384" s="106"/>
      <c r="D384" s="215"/>
      <c r="E384" s="30"/>
      <c r="F384" s="30"/>
      <c r="G384" s="30"/>
    </row>
    <row r="385" spans="1:7" s="5" customFormat="1" ht="15.75" customHeight="1">
      <c r="A385" s="40"/>
      <c r="B385" s="101"/>
      <c r="C385" s="101"/>
      <c r="D385" s="215"/>
      <c r="E385" s="101"/>
      <c r="F385" s="101"/>
      <c r="G385" s="101"/>
    </row>
    <row r="386" spans="1:7" s="5" customFormat="1" ht="15.75" customHeight="1">
      <c r="A386" s="329"/>
      <c r="B386" s="329"/>
      <c r="C386" s="37"/>
      <c r="D386" s="211"/>
      <c r="E386" s="38"/>
      <c r="F386" s="39"/>
      <c r="G386" s="39"/>
    </row>
    <row r="387" spans="1:7" s="5" customFormat="1" ht="15.75" customHeight="1">
      <c r="A387" s="40" t="s">
        <v>546</v>
      </c>
      <c r="B387" s="299" t="s">
        <v>22</v>
      </c>
      <c r="C387" s="299" t="s">
        <v>23</v>
      </c>
      <c r="D387" s="299" t="s">
        <v>24</v>
      </c>
      <c r="E387" s="15" t="s">
        <v>278</v>
      </c>
      <c r="F387" s="15" t="s">
        <v>25</v>
      </c>
      <c r="G387" s="15" t="s">
        <v>998</v>
      </c>
    </row>
    <row r="388" spans="1:7" s="5" customFormat="1" ht="15.75" customHeight="1">
      <c r="A388" s="40"/>
      <c r="B388" s="276"/>
      <c r="C388" s="276"/>
      <c r="D388" s="276"/>
      <c r="E388" s="16" t="s">
        <v>16</v>
      </c>
      <c r="F388" s="15" t="s">
        <v>26</v>
      </c>
      <c r="G388" s="15" t="s">
        <v>27</v>
      </c>
    </row>
    <row r="389" spans="1:7" s="5" customFormat="1" ht="15.75" customHeight="1">
      <c r="A389" s="40"/>
      <c r="B389" s="240" t="s">
        <v>999</v>
      </c>
      <c r="D389" s="351" t="s">
        <v>362</v>
      </c>
      <c r="E389" s="75">
        <v>44497</v>
      </c>
      <c r="F389" s="21">
        <f>E389+4</f>
        <v>44501</v>
      </c>
      <c r="G389" s="21">
        <f>F389+11</f>
        <v>44512</v>
      </c>
    </row>
    <row r="390" spans="1:7" s="5" customFormat="1" ht="15.75" customHeight="1">
      <c r="A390" s="40"/>
      <c r="B390" s="240" t="s">
        <v>1000</v>
      </c>
      <c r="C390" s="240" t="s">
        <v>1004</v>
      </c>
      <c r="D390" s="351"/>
      <c r="E390" s="21">
        <f t="shared" ref="E390:G393" si="43">E389+7</f>
        <v>44504</v>
      </c>
      <c r="F390" s="21">
        <f t="shared" si="43"/>
        <v>44508</v>
      </c>
      <c r="G390" s="92">
        <f t="shared" si="43"/>
        <v>44519</v>
      </c>
    </row>
    <row r="391" spans="1:7" s="5" customFormat="1" ht="15.75" customHeight="1">
      <c r="A391" s="40"/>
      <c r="B391" s="240" t="s">
        <v>1001</v>
      </c>
      <c r="C391" s="240" t="s">
        <v>1005</v>
      </c>
      <c r="D391" s="351"/>
      <c r="E391" s="21">
        <f t="shared" si="43"/>
        <v>44511</v>
      </c>
      <c r="F391" s="21">
        <f t="shared" si="43"/>
        <v>44515</v>
      </c>
      <c r="G391" s="92">
        <f t="shared" si="43"/>
        <v>44526</v>
      </c>
    </row>
    <row r="392" spans="1:7" s="5" customFormat="1" ht="15.75" customHeight="1">
      <c r="A392" s="40"/>
      <c r="B392" s="240" t="s">
        <v>1002</v>
      </c>
      <c r="C392" s="240" t="s">
        <v>1006</v>
      </c>
      <c r="D392" s="351"/>
      <c r="E392" s="21">
        <f t="shared" si="43"/>
        <v>44518</v>
      </c>
      <c r="F392" s="21">
        <f t="shared" si="43"/>
        <v>44522</v>
      </c>
      <c r="G392" s="92">
        <f t="shared" si="43"/>
        <v>44533</v>
      </c>
    </row>
    <row r="393" spans="1:7" s="5" customFormat="1" ht="15.75" customHeight="1">
      <c r="A393" s="40"/>
      <c r="B393" s="240" t="s">
        <v>1003</v>
      </c>
      <c r="C393" s="240" t="s">
        <v>1007</v>
      </c>
      <c r="D393" s="351"/>
      <c r="E393" s="108">
        <f t="shared" si="43"/>
        <v>44525</v>
      </c>
      <c r="F393" s="108">
        <f t="shared" si="43"/>
        <v>44529</v>
      </c>
      <c r="G393" s="109">
        <f t="shared" si="43"/>
        <v>44540</v>
      </c>
    </row>
    <row r="394" spans="1:7" s="5" customFormat="1" ht="15.75" customHeight="1">
      <c r="A394" s="40"/>
      <c r="B394" s="101"/>
      <c r="C394" s="101"/>
      <c r="D394" s="215"/>
      <c r="E394" s="101"/>
      <c r="F394" s="30"/>
      <c r="G394" s="30"/>
    </row>
    <row r="395" spans="1:7" s="5" customFormat="1" ht="15.75" customHeight="1">
      <c r="A395" s="329"/>
      <c r="B395" s="329"/>
      <c r="C395" s="37"/>
      <c r="D395" s="211"/>
      <c r="E395" s="38"/>
      <c r="F395" s="39"/>
      <c r="G395" s="39"/>
    </row>
    <row r="396" spans="1:7" s="5" customFormat="1" ht="15.75" customHeight="1">
      <c r="A396" s="40" t="s">
        <v>363</v>
      </c>
      <c r="B396" s="283" t="s">
        <v>22</v>
      </c>
      <c r="C396" s="283" t="s">
        <v>23</v>
      </c>
      <c r="D396" s="283" t="s">
        <v>24</v>
      </c>
      <c r="E396" s="15" t="s">
        <v>275</v>
      </c>
      <c r="F396" s="15" t="s">
        <v>25</v>
      </c>
      <c r="G396" s="15" t="s">
        <v>357</v>
      </c>
    </row>
    <row r="397" spans="1:7" s="5" customFormat="1" ht="15.75" customHeight="1">
      <c r="A397" s="40"/>
      <c r="B397" s="284"/>
      <c r="C397" s="284"/>
      <c r="D397" s="284"/>
      <c r="E397" s="15" t="s">
        <v>16</v>
      </c>
      <c r="F397" s="15" t="s">
        <v>26</v>
      </c>
      <c r="G397" s="15" t="s">
        <v>27</v>
      </c>
    </row>
    <row r="398" spans="1:7" s="5" customFormat="1" ht="15.75" customHeight="1">
      <c r="A398" s="40"/>
      <c r="B398" s="251" t="s">
        <v>705</v>
      </c>
      <c r="C398" s="83" t="s">
        <v>706</v>
      </c>
      <c r="D398" s="300" t="s">
        <v>364</v>
      </c>
      <c r="E398" s="75">
        <v>44503</v>
      </c>
      <c r="F398" s="21">
        <f>E398+4</f>
        <v>44507</v>
      </c>
      <c r="G398" s="21">
        <f>F398+15</f>
        <v>44522</v>
      </c>
    </row>
    <row r="399" spans="1:7" s="5" customFormat="1" ht="15.75" customHeight="1">
      <c r="A399" s="40"/>
      <c r="B399" s="251" t="s">
        <v>203</v>
      </c>
      <c r="C399" s="251" t="s">
        <v>604</v>
      </c>
      <c r="D399" s="301"/>
      <c r="E399" s="21">
        <f t="shared" ref="E399:G402" si="44">E398+7</f>
        <v>44510</v>
      </c>
      <c r="F399" s="21">
        <f t="shared" si="44"/>
        <v>44514</v>
      </c>
      <c r="G399" s="92">
        <f t="shared" si="44"/>
        <v>44529</v>
      </c>
    </row>
    <row r="400" spans="1:7" s="5" customFormat="1" ht="15.75" customHeight="1">
      <c r="A400" s="40"/>
      <c r="B400" s="252" t="s">
        <v>178</v>
      </c>
      <c r="C400" s="243" t="s">
        <v>611</v>
      </c>
      <c r="D400" s="301"/>
      <c r="E400" s="21">
        <f t="shared" si="44"/>
        <v>44517</v>
      </c>
      <c r="F400" s="21">
        <f t="shared" si="44"/>
        <v>44521</v>
      </c>
      <c r="G400" s="92">
        <f t="shared" si="44"/>
        <v>44536</v>
      </c>
    </row>
    <row r="401" spans="1:7" s="5" customFormat="1" ht="15.75" customHeight="1">
      <c r="A401" s="40"/>
      <c r="B401" s="251" t="s">
        <v>707</v>
      </c>
      <c r="C401" s="83" t="s">
        <v>196</v>
      </c>
      <c r="D401" s="301"/>
      <c r="E401" s="21">
        <f t="shared" si="44"/>
        <v>44524</v>
      </c>
      <c r="F401" s="21">
        <f t="shared" si="44"/>
        <v>44528</v>
      </c>
      <c r="G401" s="92">
        <f t="shared" si="44"/>
        <v>44543</v>
      </c>
    </row>
    <row r="402" spans="1:7" s="5" customFormat="1" ht="15.75" customHeight="1">
      <c r="A402" s="40"/>
      <c r="B402" s="233" t="s">
        <v>708</v>
      </c>
      <c r="C402" s="244" t="s">
        <v>611</v>
      </c>
      <c r="D402" s="302"/>
      <c r="E402" s="21">
        <f t="shared" si="44"/>
        <v>44531</v>
      </c>
      <c r="F402" s="21">
        <f t="shared" si="44"/>
        <v>44535</v>
      </c>
      <c r="G402" s="92">
        <f t="shared" si="44"/>
        <v>44550</v>
      </c>
    </row>
    <row r="403" spans="1:7" s="5" customFormat="1" ht="15.75" customHeight="1">
      <c r="A403" s="40"/>
      <c r="B403" s="101"/>
      <c r="C403" s="101"/>
      <c r="D403" s="215"/>
      <c r="E403" s="101"/>
      <c r="F403" s="101"/>
      <c r="G403" s="30"/>
    </row>
    <row r="404" spans="1:7" s="5" customFormat="1" ht="15.75" customHeight="1">
      <c r="A404" s="329"/>
      <c r="B404" s="329"/>
      <c r="C404" s="37"/>
      <c r="D404" s="211"/>
      <c r="E404" s="38"/>
      <c r="F404" s="39"/>
      <c r="G404" s="39"/>
    </row>
    <row r="405" spans="1:7" s="5" customFormat="1" ht="15.75" customHeight="1">
      <c r="A405" s="40" t="s">
        <v>365</v>
      </c>
      <c r="B405" s="299" t="s">
        <v>22</v>
      </c>
      <c r="C405" s="299" t="s">
        <v>23</v>
      </c>
      <c r="D405" s="299" t="s">
        <v>24</v>
      </c>
      <c r="E405" s="15" t="s">
        <v>275</v>
      </c>
      <c r="F405" s="15" t="s">
        <v>25</v>
      </c>
      <c r="G405" s="15" t="s">
        <v>72</v>
      </c>
    </row>
    <row r="406" spans="1:7" s="5" customFormat="1" ht="15.75" customHeight="1">
      <c r="A406" s="40"/>
      <c r="B406" s="276"/>
      <c r="C406" s="276"/>
      <c r="D406" s="276"/>
      <c r="E406" s="16" t="s">
        <v>16</v>
      </c>
      <c r="F406" s="15" t="s">
        <v>26</v>
      </c>
      <c r="G406" s="15" t="s">
        <v>27</v>
      </c>
    </row>
    <row r="407" spans="1:7" s="5" customFormat="1" ht="15.75" customHeight="1">
      <c r="A407" s="40"/>
      <c r="B407" s="15" t="s">
        <v>588</v>
      </c>
      <c r="C407" s="110" t="s">
        <v>589</v>
      </c>
      <c r="D407" s="360" t="s">
        <v>366</v>
      </c>
      <c r="E407" s="21">
        <v>44501</v>
      </c>
      <c r="F407" s="21">
        <f>E407+4</f>
        <v>44505</v>
      </c>
      <c r="G407" s="21">
        <f>F407+15</f>
        <v>44520</v>
      </c>
    </row>
    <row r="408" spans="1:7" s="5" customFormat="1" ht="15.75" customHeight="1">
      <c r="A408" s="40"/>
      <c r="B408" s="15" t="s">
        <v>265</v>
      </c>
      <c r="C408" s="110" t="s">
        <v>700</v>
      </c>
      <c r="D408" s="361"/>
      <c r="E408" s="21">
        <f t="shared" ref="E408:G411" si="45">E407+7</f>
        <v>44508</v>
      </c>
      <c r="F408" s="21">
        <f t="shared" si="45"/>
        <v>44512</v>
      </c>
      <c r="G408" s="92">
        <f t="shared" si="45"/>
        <v>44527</v>
      </c>
    </row>
    <row r="409" spans="1:7" s="5" customFormat="1" ht="15.75" customHeight="1">
      <c r="A409" s="40"/>
      <c r="B409" s="15" t="s">
        <v>701</v>
      </c>
      <c r="C409" s="110" t="s">
        <v>702</v>
      </c>
      <c r="D409" s="361"/>
      <c r="E409" s="21">
        <f t="shared" si="45"/>
        <v>44515</v>
      </c>
      <c r="F409" s="21">
        <f t="shared" si="45"/>
        <v>44519</v>
      </c>
      <c r="G409" s="92">
        <f t="shared" si="45"/>
        <v>44534</v>
      </c>
    </row>
    <row r="410" spans="1:7" s="5" customFormat="1" ht="15.75" customHeight="1">
      <c r="A410" s="40"/>
      <c r="B410" s="82" t="s">
        <v>266</v>
      </c>
      <c r="C410" s="111" t="s">
        <v>703</v>
      </c>
      <c r="D410" s="361"/>
      <c r="E410" s="21">
        <f t="shared" si="45"/>
        <v>44522</v>
      </c>
      <c r="F410" s="21">
        <f t="shared" si="45"/>
        <v>44526</v>
      </c>
      <c r="G410" s="92">
        <f t="shared" si="45"/>
        <v>44541</v>
      </c>
    </row>
    <row r="411" spans="1:7" s="5" customFormat="1" ht="15.75" customHeight="1">
      <c r="A411" s="40"/>
      <c r="B411" s="45" t="s">
        <v>588</v>
      </c>
      <c r="C411" s="45" t="s">
        <v>704</v>
      </c>
      <c r="D411" s="362"/>
      <c r="E411" s="21">
        <f t="shared" si="45"/>
        <v>44529</v>
      </c>
      <c r="F411" s="21">
        <f t="shared" si="45"/>
        <v>44533</v>
      </c>
      <c r="G411" s="92">
        <f t="shared" si="45"/>
        <v>44548</v>
      </c>
    </row>
    <row r="412" spans="1:7" s="5" customFormat="1" ht="15.75" customHeight="1">
      <c r="A412" s="40"/>
      <c r="B412" s="101"/>
      <c r="C412" s="101"/>
      <c r="D412" s="215"/>
      <c r="E412" s="101"/>
      <c r="F412" s="30"/>
      <c r="G412" s="30"/>
    </row>
    <row r="413" spans="1:7" s="5" customFormat="1" ht="15.75" customHeight="1">
      <c r="A413" s="329"/>
      <c r="B413" s="329"/>
      <c r="C413" s="37"/>
      <c r="D413" s="211"/>
      <c r="E413" s="38"/>
      <c r="F413" s="39"/>
      <c r="G413" s="39"/>
    </row>
    <row r="414" spans="1:7" s="5" customFormat="1" ht="15.75" customHeight="1">
      <c r="A414" s="40" t="s">
        <v>367</v>
      </c>
      <c r="B414" s="299" t="s">
        <v>22</v>
      </c>
      <c r="C414" s="299" t="s">
        <v>23</v>
      </c>
      <c r="D414" s="288" t="s">
        <v>24</v>
      </c>
      <c r="E414" s="15" t="s">
        <v>278</v>
      </c>
      <c r="F414" s="15" t="s">
        <v>25</v>
      </c>
      <c r="G414" s="15" t="s">
        <v>74</v>
      </c>
    </row>
    <row r="415" spans="1:7" s="5" customFormat="1" ht="15.75" customHeight="1">
      <c r="A415" s="40"/>
      <c r="B415" s="276"/>
      <c r="C415" s="276"/>
      <c r="D415" s="290"/>
      <c r="E415" s="16" t="s">
        <v>16</v>
      </c>
      <c r="F415" s="15" t="s">
        <v>26</v>
      </c>
      <c r="G415" s="15" t="s">
        <v>27</v>
      </c>
    </row>
    <row r="416" spans="1:7" s="5" customFormat="1" ht="15.75" customHeight="1">
      <c r="A416" s="40"/>
      <c r="B416" s="15" t="s">
        <v>565</v>
      </c>
      <c r="C416" s="45" t="s">
        <v>570</v>
      </c>
      <c r="D416" s="347" t="s">
        <v>368</v>
      </c>
      <c r="E416" s="21">
        <v>44496</v>
      </c>
      <c r="F416" s="21">
        <f>E416+4</f>
        <v>44500</v>
      </c>
      <c r="G416" s="21">
        <f>F416+15</f>
        <v>44515</v>
      </c>
    </row>
    <row r="417" spans="1:7" s="5" customFormat="1" ht="15.75" customHeight="1">
      <c r="A417" s="40"/>
      <c r="B417" s="15" t="s">
        <v>260</v>
      </c>
      <c r="C417" s="45" t="s">
        <v>613</v>
      </c>
      <c r="D417" s="348"/>
      <c r="E417" s="21">
        <f t="shared" ref="E417:G420" si="46">E416+7</f>
        <v>44503</v>
      </c>
      <c r="F417" s="21">
        <f t="shared" si="46"/>
        <v>44507</v>
      </c>
      <c r="G417" s="92">
        <f t="shared" si="46"/>
        <v>44522</v>
      </c>
    </row>
    <row r="418" spans="1:7" s="5" customFormat="1" ht="15.75" customHeight="1">
      <c r="A418" s="40"/>
      <c r="B418" s="15" t="s">
        <v>542</v>
      </c>
      <c r="C418" s="45" t="s">
        <v>781</v>
      </c>
      <c r="D418" s="348"/>
      <c r="E418" s="21">
        <f t="shared" si="46"/>
        <v>44510</v>
      </c>
      <c r="F418" s="21">
        <f t="shared" si="46"/>
        <v>44514</v>
      </c>
      <c r="G418" s="92">
        <f t="shared" si="46"/>
        <v>44529</v>
      </c>
    </row>
    <row r="419" spans="1:7" s="5" customFormat="1" ht="15.75" customHeight="1">
      <c r="A419" s="40"/>
      <c r="B419" s="15" t="s">
        <v>268</v>
      </c>
      <c r="C419" s="45" t="s">
        <v>782</v>
      </c>
      <c r="D419" s="348"/>
      <c r="E419" s="21">
        <f t="shared" si="46"/>
        <v>44517</v>
      </c>
      <c r="F419" s="21">
        <f t="shared" si="46"/>
        <v>44521</v>
      </c>
      <c r="G419" s="92">
        <f t="shared" si="46"/>
        <v>44536</v>
      </c>
    </row>
    <row r="420" spans="1:7" s="5" customFormat="1" ht="15.75" customHeight="1">
      <c r="A420" s="40"/>
      <c r="B420" s="15" t="s">
        <v>780</v>
      </c>
      <c r="C420" s="45" t="s">
        <v>783</v>
      </c>
      <c r="D420" s="349"/>
      <c r="E420" s="21">
        <f t="shared" si="46"/>
        <v>44524</v>
      </c>
      <c r="F420" s="21">
        <f t="shared" si="46"/>
        <v>44528</v>
      </c>
      <c r="G420" s="92">
        <f t="shared" si="46"/>
        <v>44543</v>
      </c>
    </row>
    <row r="421" spans="1:7" s="5" customFormat="1" ht="15.75" customHeight="1">
      <c r="A421" s="40"/>
      <c r="B421" s="101"/>
      <c r="C421" s="101"/>
      <c r="D421" s="215"/>
      <c r="E421" s="101"/>
      <c r="F421" s="30"/>
      <c r="G421" s="30"/>
    </row>
    <row r="422" spans="1:7" s="5" customFormat="1" ht="15.75" customHeight="1">
      <c r="A422" s="314" t="s">
        <v>76</v>
      </c>
      <c r="B422" s="314"/>
      <c r="C422" s="314"/>
      <c r="D422" s="314"/>
      <c r="E422" s="314"/>
      <c r="F422" s="314"/>
      <c r="G422" s="314"/>
    </row>
    <row r="423" spans="1:7" s="5" customFormat="1" ht="15.75" customHeight="1">
      <c r="A423" s="350" t="s">
        <v>351</v>
      </c>
      <c r="B423" s="350"/>
      <c r="C423" s="67"/>
      <c r="D423" s="214"/>
      <c r="E423" s="11"/>
      <c r="F423" s="12"/>
      <c r="G423" s="12"/>
    </row>
    <row r="424" spans="1:7" s="5" customFormat="1" ht="15.75" customHeight="1">
      <c r="A424" s="40" t="s">
        <v>636</v>
      </c>
      <c r="B424" s="299" t="s">
        <v>22</v>
      </c>
      <c r="C424" s="299" t="s">
        <v>23</v>
      </c>
      <c r="D424" s="299" t="s">
        <v>24</v>
      </c>
      <c r="E424" s="15" t="s">
        <v>278</v>
      </c>
      <c r="F424" s="15" t="s">
        <v>25</v>
      </c>
      <c r="G424" s="41" t="s">
        <v>369</v>
      </c>
    </row>
    <row r="425" spans="1:7" s="5" customFormat="1" ht="15.75" customHeight="1">
      <c r="A425" s="40"/>
      <c r="B425" s="276"/>
      <c r="C425" s="276"/>
      <c r="D425" s="276"/>
      <c r="E425" s="16" t="s">
        <v>307</v>
      </c>
      <c r="F425" s="42" t="s">
        <v>26</v>
      </c>
      <c r="G425" s="15" t="s">
        <v>370</v>
      </c>
    </row>
    <row r="426" spans="1:7" s="5" customFormat="1" ht="15.75" customHeight="1">
      <c r="A426" s="40"/>
      <c r="B426" s="18" t="s">
        <v>549</v>
      </c>
      <c r="C426" s="112" t="s">
        <v>583</v>
      </c>
      <c r="D426" s="294" t="s">
        <v>371</v>
      </c>
      <c r="E426" s="20">
        <v>44498</v>
      </c>
      <c r="F426" s="20">
        <f>E426+4</f>
        <v>44502</v>
      </c>
      <c r="G426" s="21">
        <f>F426+6</f>
        <v>44508</v>
      </c>
    </row>
    <row r="427" spans="1:7" s="5" customFormat="1" ht="15.75" customHeight="1">
      <c r="A427" s="40"/>
      <c r="B427" s="18" t="s">
        <v>641</v>
      </c>
      <c r="C427" s="112" t="s">
        <v>642</v>
      </c>
      <c r="D427" s="271"/>
      <c r="E427" s="25">
        <f t="shared" ref="E427:G430" si="47">E426+7</f>
        <v>44505</v>
      </c>
      <c r="F427" s="20">
        <f t="shared" si="47"/>
        <v>44509</v>
      </c>
      <c r="G427" s="21">
        <f t="shared" si="47"/>
        <v>44515</v>
      </c>
    </row>
    <row r="428" spans="1:7" s="5" customFormat="1" ht="15.75" customHeight="1">
      <c r="A428" s="40"/>
      <c r="B428" s="18" t="s">
        <v>75</v>
      </c>
      <c r="C428" s="112"/>
      <c r="D428" s="271"/>
      <c r="E428" s="25">
        <f t="shared" si="47"/>
        <v>44512</v>
      </c>
      <c r="F428" s="20">
        <f t="shared" si="47"/>
        <v>44516</v>
      </c>
      <c r="G428" s="21">
        <f t="shared" si="47"/>
        <v>44522</v>
      </c>
    </row>
    <row r="429" spans="1:7" s="5" customFormat="1" ht="15.75" customHeight="1">
      <c r="A429" s="40"/>
      <c r="B429" s="18" t="s">
        <v>270</v>
      </c>
      <c r="C429" s="112" t="s">
        <v>1021</v>
      </c>
      <c r="D429" s="271"/>
      <c r="E429" s="25">
        <f t="shared" si="47"/>
        <v>44519</v>
      </c>
      <c r="F429" s="20">
        <f t="shared" si="47"/>
        <v>44523</v>
      </c>
      <c r="G429" s="21">
        <f t="shared" si="47"/>
        <v>44529</v>
      </c>
    </row>
    <row r="430" spans="1:7" s="5" customFormat="1" ht="15.75" customHeight="1">
      <c r="A430" s="40"/>
      <c r="B430" s="18" t="s">
        <v>549</v>
      </c>
      <c r="C430" s="112" t="s">
        <v>640</v>
      </c>
      <c r="D430" s="310"/>
      <c r="E430" s="25">
        <f t="shared" si="47"/>
        <v>44526</v>
      </c>
      <c r="F430" s="20">
        <f t="shared" si="47"/>
        <v>44530</v>
      </c>
      <c r="G430" s="21">
        <f t="shared" si="47"/>
        <v>44536</v>
      </c>
    </row>
    <row r="431" spans="1:7" s="5" customFormat="1" ht="15.75" customHeight="1">
      <c r="A431" s="40"/>
      <c r="B431" s="37"/>
      <c r="C431" s="37"/>
      <c r="D431" s="211"/>
      <c r="E431" s="38"/>
      <c r="F431" s="39"/>
      <c r="G431" s="39"/>
    </row>
    <row r="432" spans="1:7" s="5" customFormat="1" ht="15.75" customHeight="1">
      <c r="A432" s="303"/>
      <c r="B432" s="303"/>
      <c r="C432" s="37" t="s">
        <v>372</v>
      </c>
      <c r="D432" s="211"/>
      <c r="E432" s="38"/>
      <c r="F432" s="39"/>
      <c r="G432" s="39"/>
    </row>
    <row r="433" spans="1:7" s="5" customFormat="1" ht="15.75" customHeight="1">
      <c r="A433" s="40" t="s">
        <v>373</v>
      </c>
      <c r="B433" s="268" t="s">
        <v>22</v>
      </c>
      <c r="C433" s="268" t="s">
        <v>23</v>
      </c>
      <c r="D433" s="305" t="s">
        <v>24</v>
      </c>
      <c r="E433" s="15" t="s">
        <v>374</v>
      </c>
      <c r="F433" s="15" t="s">
        <v>25</v>
      </c>
      <c r="G433" s="41" t="s">
        <v>375</v>
      </c>
    </row>
    <row r="434" spans="1:7" s="5" customFormat="1" ht="15.75" customHeight="1">
      <c r="A434" s="40"/>
      <c r="B434" s="269"/>
      <c r="C434" s="269"/>
      <c r="D434" s="306"/>
      <c r="E434" s="16" t="s">
        <v>16</v>
      </c>
      <c r="F434" s="42" t="s">
        <v>26</v>
      </c>
      <c r="G434" s="15" t="s">
        <v>27</v>
      </c>
    </row>
    <row r="435" spans="1:7" s="5" customFormat="1" ht="15.75" customHeight="1">
      <c r="A435" s="40"/>
      <c r="B435" s="18" t="s">
        <v>898</v>
      </c>
      <c r="C435" s="112" t="s">
        <v>900</v>
      </c>
      <c r="D435" s="278" t="s">
        <v>376</v>
      </c>
      <c r="E435" s="20">
        <v>44498</v>
      </c>
      <c r="F435" s="20">
        <f>E435+4</f>
        <v>44502</v>
      </c>
      <c r="G435" s="21">
        <f>F435+10</f>
        <v>44512</v>
      </c>
    </row>
    <row r="436" spans="1:7" s="5" customFormat="1" ht="15.75" customHeight="1">
      <c r="A436" s="40"/>
      <c r="B436" s="18" t="s">
        <v>267</v>
      </c>
      <c r="C436" s="112" t="s">
        <v>901</v>
      </c>
      <c r="D436" s="304"/>
      <c r="E436" s="25">
        <f t="shared" ref="E436:G439" si="48">E435+7</f>
        <v>44505</v>
      </c>
      <c r="F436" s="20">
        <f t="shared" si="48"/>
        <v>44509</v>
      </c>
      <c r="G436" s="21">
        <f t="shared" si="48"/>
        <v>44519</v>
      </c>
    </row>
    <row r="437" spans="1:7" s="5" customFormat="1" ht="15.75" customHeight="1">
      <c r="A437" s="40"/>
      <c r="B437" s="18" t="s">
        <v>899</v>
      </c>
      <c r="C437" s="112" t="s">
        <v>902</v>
      </c>
      <c r="D437" s="304"/>
      <c r="E437" s="25">
        <f t="shared" si="48"/>
        <v>44512</v>
      </c>
      <c r="F437" s="20">
        <f t="shared" si="48"/>
        <v>44516</v>
      </c>
      <c r="G437" s="21">
        <f t="shared" si="48"/>
        <v>44526</v>
      </c>
    </row>
    <row r="438" spans="1:7" s="5" customFormat="1" ht="15.75" customHeight="1">
      <c r="A438" s="40"/>
      <c r="B438" s="18" t="s">
        <v>560</v>
      </c>
      <c r="C438" s="113" t="s">
        <v>903</v>
      </c>
      <c r="D438" s="304"/>
      <c r="E438" s="25">
        <f t="shared" si="48"/>
        <v>44519</v>
      </c>
      <c r="F438" s="20">
        <f t="shared" si="48"/>
        <v>44523</v>
      </c>
      <c r="G438" s="21">
        <f t="shared" si="48"/>
        <v>44533</v>
      </c>
    </row>
    <row r="439" spans="1:7" s="5" customFormat="1" ht="15.75" customHeight="1">
      <c r="A439" s="40"/>
      <c r="B439" s="18" t="s">
        <v>561</v>
      </c>
      <c r="C439" s="113" t="s">
        <v>904</v>
      </c>
      <c r="D439" s="279"/>
      <c r="E439" s="25">
        <f t="shared" si="48"/>
        <v>44526</v>
      </c>
      <c r="F439" s="20">
        <f t="shared" si="48"/>
        <v>44530</v>
      </c>
      <c r="G439" s="21">
        <f t="shared" si="48"/>
        <v>44540</v>
      </c>
    </row>
    <row r="440" spans="1:7" s="5" customFormat="1" ht="15.75" customHeight="1">
      <c r="A440" s="40"/>
      <c r="B440" s="37"/>
      <c r="C440" s="37"/>
      <c r="D440" s="211"/>
      <c r="E440" s="38"/>
      <c r="F440" s="39"/>
      <c r="G440" s="39"/>
    </row>
    <row r="441" spans="1:7" s="5" customFormat="1" ht="15.75" customHeight="1">
      <c r="A441" s="40"/>
      <c r="B441" s="283" t="s">
        <v>22</v>
      </c>
      <c r="C441" s="283" t="s">
        <v>23</v>
      </c>
      <c r="D441" s="291" t="s">
        <v>24</v>
      </c>
      <c r="E441" s="15" t="s">
        <v>377</v>
      </c>
      <c r="F441" s="15" t="s">
        <v>25</v>
      </c>
      <c r="G441" s="15" t="s">
        <v>77</v>
      </c>
    </row>
    <row r="442" spans="1:7" s="5" customFormat="1" ht="15.75" customHeight="1">
      <c r="A442" s="40"/>
      <c r="B442" s="284"/>
      <c r="C442" s="284"/>
      <c r="D442" s="292"/>
      <c r="E442" s="15" t="s">
        <v>378</v>
      </c>
      <c r="F442" s="15" t="s">
        <v>26</v>
      </c>
      <c r="G442" s="15" t="s">
        <v>27</v>
      </c>
    </row>
    <row r="443" spans="1:7" s="5" customFormat="1" ht="15.75" customHeight="1">
      <c r="A443" s="40"/>
      <c r="B443" s="18" t="s">
        <v>562</v>
      </c>
      <c r="C443" s="18" t="s">
        <v>893</v>
      </c>
      <c r="D443" s="307" t="s">
        <v>379</v>
      </c>
      <c r="E443" s="21">
        <v>44501</v>
      </c>
      <c r="F443" s="21">
        <f>E443+3</f>
        <v>44504</v>
      </c>
      <c r="G443" s="21">
        <f>F443+15</f>
        <v>44519</v>
      </c>
    </row>
    <row r="444" spans="1:7" s="5" customFormat="1" ht="15.75" customHeight="1">
      <c r="A444" s="40"/>
      <c r="B444" s="18" t="s">
        <v>890</v>
      </c>
      <c r="C444" s="18" t="s">
        <v>894</v>
      </c>
      <c r="D444" s="308"/>
      <c r="E444" s="21">
        <f t="shared" ref="E444:G445" si="49">E443+7</f>
        <v>44508</v>
      </c>
      <c r="F444" s="21">
        <f t="shared" si="49"/>
        <v>44511</v>
      </c>
      <c r="G444" s="21">
        <f t="shared" si="49"/>
        <v>44526</v>
      </c>
    </row>
    <row r="445" spans="1:7" s="5" customFormat="1" ht="15.75" customHeight="1">
      <c r="A445" s="40"/>
      <c r="B445" s="87" t="s">
        <v>847</v>
      </c>
      <c r="C445" s="87" t="s">
        <v>895</v>
      </c>
      <c r="D445" s="308"/>
      <c r="E445" s="21">
        <f t="shared" si="49"/>
        <v>44515</v>
      </c>
      <c r="F445" s="21">
        <f t="shared" si="49"/>
        <v>44518</v>
      </c>
      <c r="G445" s="21">
        <f t="shared" si="49"/>
        <v>44533</v>
      </c>
    </row>
    <row r="446" spans="1:7" s="5" customFormat="1" ht="15.75" customHeight="1">
      <c r="A446" s="40"/>
      <c r="B446" s="18" t="s">
        <v>891</v>
      </c>
      <c r="C446" s="18" t="s">
        <v>896</v>
      </c>
      <c r="D446" s="308"/>
      <c r="E446" s="21">
        <f t="shared" ref="E446:G447" si="50">E445+7</f>
        <v>44522</v>
      </c>
      <c r="F446" s="21">
        <f t="shared" si="50"/>
        <v>44525</v>
      </c>
      <c r="G446" s="21">
        <f t="shared" si="50"/>
        <v>44540</v>
      </c>
    </row>
    <row r="447" spans="1:7" s="5" customFormat="1" ht="15.75" customHeight="1">
      <c r="A447" s="40"/>
      <c r="B447" s="87" t="s">
        <v>892</v>
      </c>
      <c r="C447" s="18" t="s">
        <v>897</v>
      </c>
      <c r="D447" s="309"/>
      <c r="E447" s="21">
        <f t="shared" si="50"/>
        <v>44529</v>
      </c>
      <c r="F447" s="21">
        <f t="shared" si="50"/>
        <v>44532</v>
      </c>
      <c r="G447" s="21">
        <f t="shared" si="50"/>
        <v>44547</v>
      </c>
    </row>
    <row r="448" spans="1:7" s="5" customFormat="1" ht="15.75" customHeight="1">
      <c r="A448" s="40"/>
      <c r="B448" s="37"/>
      <c r="C448" s="37"/>
      <c r="D448" s="211"/>
      <c r="E448" s="38"/>
      <c r="F448" s="30"/>
      <c r="G448" s="39"/>
    </row>
    <row r="449" spans="1:7" s="5" customFormat="1" ht="15.75" customHeight="1">
      <c r="A449" s="303"/>
      <c r="B449" s="303"/>
      <c r="C449" s="37"/>
      <c r="D449" s="211"/>
      <c r="E449" s="38"/>
      <c r="F449" s="39"/>
      <c r="G449" s="39"/>
    </row>
    <row r="450" spans="1:7" s="5" customFormat="1" ht="15.75" customHeight="1">
      <c r="A450" s="40" t="s">
        <v>380</v>
      </c>
      <c r="B450" s="280" t="s">
        <v>22</v>
      </c>
      <c r="C450" s="299" t="s">
        <v>23</v>
      </c>
      <c r="D450" s="288" t="s">
        <v>24</v>
      </c>
      <c r="E450" s="15" t="s">
        <v>278</v>
      </c>
      <c r="F450" s="15" t="s">
        <v>25</v>
      </c>
      <c r="G450" s="41" t="s">
        <v>82</v>
      </c>
    </row>
    <row r="451" spans="1:7" s="5" customFormat="1" ht="15.75" customHeight="1">
      <c r="A451" s="40"/>
      <c r="B451" s="276"/>
      <c r="C451" s="276"/>
      <c r="D451" s="290"/>
      <c r="E451" s="16" t="s">
        <v>16</v>
      </c>
      <c r="F451" s="42" t="s">
        <v>26</v>
      </c>
      <c r="G451" s="15" t="s">
        <v>27</v>
      </c>
    </row>
    <row r="452" spans="1:7" s="5" customFormat="1" ht="15.75" customHeight="1">
      <c r="A452" s="40"/>
      <c r="B452" s="114" t="s">
        <v>854</v>
      </c>
      <c r="C452" s="78" t="s">
        <v>855</v>
      </c>
      <c r="D452" s="311" t="s">
        <v>381</v>
      </c>
      <c r="E452" s="21">
        <v>44498</v>
      </c>
      <c r="F452" s="75">
        <f>E452+4</f>
        <v>44502</v>
      </c>
      <c r="G452" s="21">
        <f>F452+5</f>
        <v>44507</v>
      </c>
    </row>
    <row r="453" spans="1:7" s="5" customFormat="1" ht="15.75" customHeight="1">
      <c r="A453" s="40"/>
      <c r="B453" s="114" t="s">
        <v>271</v>
      </c>
      <c r="C453" s="78" t="s">
        <v>592</v>
      </c>
      <c r="D453" s="304"/>
      <c r="E453" s="25">
        <f t="shared" ref="E453:G456" si="51">E452+7</f>
        <v>44505</v>
      </c>
      <c r="F453" s="75">
        <f t="shared" si="51"/>
        <v>44509</v>
      </c>
      <c r="G453" s="21">
        <f t="shared" si="51"/>
        <v>44514</v>
      </c>
    </row>
    <row r="454" spans="1:7" s="5" customFormat="1" ht="15.75" customHeight="1">
      <c r="A454" s="40"/>
      <c r="B454" s="114" t="s">
        <v>543</v>
      </c>
      <c r="C454" s="78" t="s">
        <v>173</v>
      </c>
      <c r="D454" s="304"/>
      <c r="E454" s="25">
        <f t="shared" si="51"/>
        <v>44512</v>
      </c>
      <c r="F454" s="75">
        <f t="shared" si="51"/>
        <v>44516</v>
      </c>
      <c r="G454" s="21">
        <f t="shared" si="51"/>
        <v>44521</v>
      </c>
    </row>
    <row r="455" spans="1:7" s="5" customFormat="1" ht="15.75" customHeight="1">
      <c r="A455" s="40"/>
      <c r="B455" s="114" t="s">
        <v>272</v>
      </c>
      <c r="C455" s="78" t="s">
        <v>604</v>
      </c>
      <c r="D455" s="304"/>
      <c r="E455" s="25">
        <f t="shared" si="51"/>
        <v>44519</v>
      </c>
      <c r="F455" s="75">
        <f t="shared" si="51"/>
        <v>44523</v>
      </c>
      <c r="G455" s="21">
        <f t="shared" si="51"/>
        <v>44528</v>
      </c>
    </row>
    <row r="456" spans="1:7" s="5" customFormat="1" ht="15.75" customHeight="1">
      <c r="A456" s="40"/>
      <c r="B456" s="114"/>
      <c r="C456" s="78"/>
      <c r="D456" s="312"/>
      <c r="E456" s="25">
        <f t="shared" si="51"/>
        <v>44526</v>
      </c>
      <c r="F456" s="75">
        <f t="shared" si="51"/>
        <v>44530</v>
      </c>
      <c r="G456" s="21">
        <f t="shared" si="51"/>
        <v>44535</v>
      </c>
    </row>
    <row r="457" spans="1:7" s="5" customFormat="1" ht="15.75" customHeight="1">
      <c r="A457" s="40"/>
      <c r="B457" s="115"/>
      <c r="C457" s="37"/>
      <c r="D457" s="211"/>
      <c r="E457" s="38"/>
      <c r="F457" s="39"/>
      <c r="G457" s="39"/>
    </row>
    <row r="458" spans="1:7" s="5" customFormat="1" ht="15.75" customHeight="1">
      <c r="A458" s="40"/>
      <c r="B458" s="115"/>
      <c r="C458" s="37"/>
      <c r="D458" s="211"/>
      <c r="E458" s="38"/>
      <c r="F458" s="39"/>
      <c r="G458" s="39"/>
    </row>
    <row r="459" spans="1:7" s="5" customFormat="1" ht="15.75" customHeight="1">
      <c r="A459" s="40"/>
      <c r="B459" s="299" t="s">
        <v>22</v>
      </c>
      <c r="C459" s="299" t="s">
        <v>23</v>
      </c>
      <c r="D459" s="288" t="s">
        <v>24</v>
      </c>
      <c r="E459" s="15" t="s">
        <v>278</v>
      </c>
      <c r="F459" s="15" t="s">
        <v>25</v>
      </c>
      <c r="G459" s="41" t="s">
        <v>382</v>
      </c>
    </row>
    <row r="460" spans="1:7" s="5" customFormat="1" ht="15.75" customHeight="1">
      <c r="A460" s="40"/>
      <c r="B460" s="276"/>
      <c r="C460" s="276"/>
      <c r="D460" s="290"/>
      <c r="E460" s="16" t="s">
        <v>16</v>
      </c>
      <c r="F460" s="42" t="s">
        <v>26</v>
      </c>
      <c r="G460" s="15" t="s">
        <v>27</v>
      </c>
    </row>
    <row r="461" spans="1:7" s="5" customFormat="1" ht="15.75" customHeight="1">
      <c r="A461" s="40"/>
      <c r="B461" s="78" t="s">
        <v>1040</v>
      </c>
      <c r="C461" s="78" t="s">
        <v>579</v>
      </c>
      <c r="D461" s="311" t="s">
        <v>383</v>
      </c>
      <c r="E461" s="21">
        <v>44500</v>
      </c>
      <c r="F461" s="21">
        <f>E461+4</f>
        <v>44504</v>
      </c>
      <c r="G461" s="21">
        <f>F461+9</f>
        <v>44513</v>
      </c>
    </row>
    <row r="462" spans="1:7" s="5" customFormat="1" ht="15.75" customHeight="1">
      <c r="A462" s="40"/>
      <c r="B462" s="78" t="s">
        <v>1041</v>
      </c>
      <c r="C462" s="78" t="s">
        <v>579</v>
      </c>
      <c r="D462" s="304"/>
      <c r="E462" s="21">
        <f>E461+7</f>
        <v>44507</v>
      </c>
      <c r="F462" s="21">
        <f t="shared" ref="E462:G465" si="52">F461+7</f>
        <v>44511</v>
      </c>
      <c r="G462" s="21">
        <f t="shared" si="52"/>
        <v>44520</v>
      </c>
    </row>
    <row r="463" spans="1:7" s="5" customFormat="1" ht="15.75" customHeight="1">
      <c r="A463" s="40"/>
      <c r="B463" s="78" t="s">
        <v>1042</v>
      </c>
      <c r="C463" s="78" t="s">
        <v>579</v>
      </c>
      <c r="D463" s="304"/>
      <c r="E463" s="21">
        <f t="shared" si="52"/>
        <v>44514</v>
      </c>
      <c r="F463" s="21">
        <f t="shared" si="52"/>
        <v>44518</v>
      </c>
      <c r="G463" s="21">
        <f t="shared" si="52"/>
        <v>44527</v>
      </c>
    </row>
    <row r="464" spans="1:7" s="5" customFormat="1" ht="15.75" customHeight="1">
      <c r="A464" s="40"/>
      <c r="B464" s="78" t="s">
        <v>1043</v>
      </c>
      <c r="C464" s="78" t="s">
        <v>631</v>
      </c>
      <c r="D464" s="304"/>
      <c r="E464" s="21">
        <f t="shared" si="52"/>
        <v>44521</v>
      </c>
      <c r="F464" s="21">
        <f t="shared" si="52"/>
        <v>44525</v>
      </c>
      <c r="G464" s="21">
        <f t="shared" si="52"/>
        <v>44534</v>
      </c>
    </row>
    <row r="465" spans="1:7" s="5" customFormat="1" ht="15.75" customHeight="1">
      <c r="A465" s="40"/>
      <c r="B465" s="78" t="s">
        <v>633</v>
      </c>
      <c r="C465" s="78" t="s">
        <v>637</v>
      </c>
      <c r="D465" s="312"/>
      <c r="E465" s="21">
        <f t="shared" si="52"/>
        <v>44528</v>
      </c>
      <c r="F465" s="21">
        <f t="shared" si="52"/>
        <v>44532</v>
      </c>
      <c r="G465" s="21">
        <f t="shared" si="52"/>
        <v>44541</v>
      </c>
    </row>
    <row r="466" spans="1:7" s="5" customFormat="1" ht="15.75" customHeight="1">
      <c r="A466" s="40"/>
      <c r="B466" s="115"/>
      <c r="C466" s="37"/>
      <c r="D466" s="211"/>
      <c r="E466" s="38"/>
      <c r="F466" s="39"/>
      <c r="G466" s="39"/>
    </row>
    <row r="467" spans="1:7" s="5" customFormat="1" ht="15.75" customHeight="1">
      <c r="A467" s="303"/>
      <c r="B467" s="303"/>
      <c r="C467" s="37"/>
      <c r="D467" s="211"/>
      <c r="E467" s="38"/>
      <c r="F467" s="39"/>
      <c r="G467" s="39"/>
    </row>
    <row r="468" spans="1:7" s="5" customFormat="1" ht="15.75" customHeight="1">
      <c r="A468" s="40" t="s">
        <v>384</v>
      </c>
      <c r="B468" s="299" t="s">
        <v>22</v>
      </c>
      <c r="C468" s="299" t="s">
        <v>23</v>
      </c>
      <c r="D468" s="288" t="s">
        <v>360</v>
      </c>
      <c r="E468" s="15" t="s">
        <v>275</v>
      </c>
      <c r="F468" s="15" t="s">
        <v>25</v>
      </c>
      <c r="G468" s="41" t="s">
        <v>83</v>
      </c>
    </row>
    <row r="469" spans="1:7" s="5" customFormat="1" ht="15.75" customHeight="1">
      <c r="A469" s="40"/>
      <c r="B469" s="276"/>
      <c r="C469" s="276"/>
      <c r="D469" s="290"/>
      <c r="E469" s="16" t="s">
        <v>16</v>
      </c>
      <c r="F469" s="42" t="s">
        <v>26</v>
      </c>
      <c r="G469" s="15" t="s">
        <v>27</v>
      </c>
    </row>
    <row r="470" spans="1:7" s="5" customFormat="1" ht="15.75" customHeight="1">
      <c r="A470" s="40"/>
      <c r="B470" s="78" t="s">
        <v>256</v>
      </c>
      <c r="C470" s="116" t="s">
        <v>635</v>
      </c>
      <c r="D470" s="316" t="s">
        <v>385</v>
      </c>
      <c r="E470" s="75">
        <v>44499</v>
      </c>
      <c r="F470" s="75">
        <f>E470+4</f>
        <v>44503</v>
      </c>
      <c r="G470" s="21">
        <f>F470+3</f>
        <v>44506</v>
      </c>
    </row>
    <row r="471" spans="1:7" s="5" customFormat="1" ht="15.75" customHeight="1">
      <c r="A471" s="40"/>
      <c r="B471" s="78" t="s">
        <v>87</v>
      </c>
      <c r="C471" s="116" t="s">
        <v>1048</v>
      </c>
      <c r="D471" s="357"/>
      <c r="E471" s="75">
        <f t="shared" ref="E471:G474" si="53">E470+7</f>
        <v>44506</v>
      </c>
      <c r="F471" s="75">
        <f t="shared" si="53"/>
        <v>44510</v>
      </c>
      <c r="G471" s="21">
        <f t="shared" si="53"/>
        <v>44513</v>
      </c>
    </row>
    <row r="472" spans="1:7" s="5" customFormat="1" ht="15.75" customHeight="1">
      <c r="A472" s="40"/>
      <c r="B472" s="78" t="s">
        <v>256</v>
      </c>
      <c r="C472" s="116" t="s">
        <v>990</v>
      </c>
      <c r="D472" s="357"/>
      <c r="E472" s="75">
        <f t="shared" si="53"/>
        <v>44513</v>
      </c>
      <c r="F472" s="75">
        <f t="shared" si="53"/>
        <v>44517</v>
      </c>
      <c r="G472" s="21">
        <f t="shared" si="53"/>
        <v>44520</v>
      </c>
    </row>
    <row r="473" spans="1:7" s="5" customFormat="1" ht="15.75" customHeight="1">
      <c r="A473" s="40"/>
      <c r="B473" s="78" t="s">
        <v>87</v>
      </c>
      <c r="C473" s="116" t="s">
        <v>922</v>
      </c>
      <c r="D473" s="357"/>
      <c r="E473" s="75">
        <f t="shared" si="53"/>
        <v>44520</v>
      </c>
      <c r="F473" s="75">
        <f t="shared" si="53"/>
        <v>44524</v>
      </c>
      <c r="G473" s="21">
        <f t="shared" si="53"/>
        <v>44527</v>
      </c>
    </row>
    <row r="474" spans="1:7" s="5" customFormat="1" ht="15.75" customHeight="1">
      <c r="A474" s="40"/>
      <c r="B474" s="78" t="s">
        <v>256</v>
      </c>
      <c r="C474" s="116" t="s">
        <v>923</v>
      </c>
      <c r="D474" s="358"/>
      <c r="E474" s="75">
        <f t="shared" si="53"/>
        <v>44527</v>
      </c>
      <c r="F474" s="75">
        <f t="shared" si="53"/>
        <v>44531</v>
      </c>
      <c r="G474" s="21">
        <f t="shared" si="53"/>
        <v>44534</v>
      </c>
    </row>
    <row r="475" spans="1:7" s="5" customFormat="1" ht="15.75" customHeight="1">
      <c r="A475" s="40"/>
      <c r="B475" s="37"/>
      <c r="C475" s="37"/>
      <c r="D475" s="211"/>
      <c r="E475" s="38"/>
      <c r="F475" s="39"/>
      <c r="G475" s="39"/>
    </row>
    <row r="476" spans="1:7" s="5" customFormat="1" ht="15.75" customHeight="1">
      <c r="A476" s="40"/>
      <c r="B476" s="37"/>
      <c r="C476" s="37"/>
      <c r="D476" s="211"/>
      <c r="E476" s="38"/>
      <c r="F476" s="39"/>
      <c r="G476" s="39"/>
    </row>
    <row r="477" spans="1:7" s="5" customFormat="1" ht="15.75" customHeight="1">
      <c r="A477" s="303"/>
      <c r="B477" s="303"/>
      <c r="C477" s="37"/>
      <c r="D477" s="211"/>
      <c r="E477" s="38"/>
      <c r="F477" s="39"/>
      <c r="G477" s="39"/>
    </row>
    <row r="478" spans="1:7" s="5" customFormat="1" ht="15.75" customHeight="1">
      <c r="A478" s="40" t="s">
        <v>386</v>
      </c>
      <c r="B478" s="297" t="s">
        <v>312</v>
      </c>
      <c r="C478" s="268" t="s">
        <v>23</v>
      </c>
      <c r="D478" s="305" t="s">
        <v>24</v>
      </c>
      <c r="E478" s="88" t="s">
        <v>275</v>
      </c>
      <c r="F478" s="88" t="s">
        <v>25</v>
      </c>
      <c r="G478" s="84" t="s">
        <v>84</v>
      </c>
    </row>
    <row r="479" spans="1:7" s="5" customFormat="1" ht="15.75" customHeight="1">
      <c r="A479" s="40"/>
      <c r="B479" s="298"/>
      <c r="C479" s="269"/>
      <c r="D479" s="306"/>
      <c r="E479" s="89" t="s">
        <v>16</v>
      </c>
      <c r="F479" s="90" t="s">
        <v>26</v>
      </c>
      <c r="G479" s="88" t="s">
        <v>27</v>
      </c>
    </row>
    <row r="480" spans="1:7" s="5" customFormat="1" ht="15.75" customHeight="1">
      <c r="A480" s="40"/>
      <c r="B480" s="61" t="s">
        <v>567</v>
      </c>
      <c r="C480" s="117" t="s">
        <v>614</v>
      </c>
      <c r="D480" s="316" t="s">
        <v>387</v>
      </c>
      <c r="E480" s="91">
        <v>44498</v>
      </c>
      <c r="F480" s="91">
        <f>E480+4</f>
        <v>44502</v>
      </c>
      <c r="G480" s="92">
        <f>F480+7</f>
        <v>44509</v>
      </c>
    </row>
    <row r="481" spans="1:7" s="5" customFormat="1" ht="15.75" customHeight="1">
      <c r="A481" s="40" t="s">
        <v>388</v>
      </c>
      <c r="B481" s="61" t="s">
        <v>568</v>
      </c>
      <c r="C481" s="117" t="s">
        <v>842</v>
      </c>
      <c r="D481" s="357"/>
      <c r="E481" s="91">
        <f t="shared" ref="E481:G484" si="54">E480+7</f>
        <v>44505</v>
      </c>
      <c r="F481" s="91">
        <f t="shared" si="54"/>
        <v>44509</v>
      </c>
      <c r="G481" s="92">
        <f t="shared" si="54"/>
        <v>44516</v>
      </c>
    </row>
    <row r="482" spans="1:7" s="5" customFormat="1" ht="15.75" customHeight="1">
      <c r="A482" s="40"/>
      <c r="B482" s="61" t="s">
        <v>569</v>
      </c>
      <c r="C482" s="117" t="s">
        <v>843</v>
      </c>
      <c r="D482" s="357"/>
      <c r="E482" s="91">
        <f t="shared" si="54"/>
        <v>44512</v>
      </c>
      <c r="F482" s="91">
        <f t="shared" si="54"/>
        <v>44516</v>
      </c>
      <c r="G482" s="92">
        <f t="shared" si="54"/>
        <v>44523</v>
      </c>
    </row>
    <row r="483" spans="1:7" s="5" customFormat="1" ht="15.75" customHeight="1">
      <c r="A483" s="40"/>
      <c r="B483" s="61" t="s">
        <v>566</v>
      </c>
      <c r="C483" s="117" t="s">
        <v>844</v>
      </c>
      <c r="D483" s="357"/>
      <c r="E483" s="91">
        <f t="shared" si="54"/>
        <v>44519</v>
      </c>
      <c r="F483" s="91">
        <f t="shared" si="54"/>
        <v>44523</v>
      </c>
      <c r="G483" s="92">
        <f t="shared" si="54"/>
        <v>44530</v>
      </c>
    </row>
    <row r="484" spans="1:7" s="5" customFormat="1" ht="15.75" customHeight="1">
      <c r="A484" s="40"/>
      <c r="B484" s="61" t="s">
        <v>567</v>
      </c>
      <c r="C484" s="117" t="s">
        <v>845</v>
      </c>
      <c r="D484" s="358"/>
      <c r="E484" s="91">
        <f t="shared" si="54"/>
        <v>44526</v>
      </c>
      <c r="F484" s="91">
        <f t="shared" si="54"/>
        <v>44530</v>
      </c>
      <c r="G484" s="92">
        <f t="shared" si="54"/>
        <v>44537</v>
      </c>
    </row>
    <row r="485" spans="1:7" s="5" customFormat="1" ht="15.75" customHeight="1">
      <c r="A485" s="40"/>
      <c r="B485" s="118"/>
      <c r="C485" s="119"/>
      <c r="D485" s="208"/>
      <c r="E485" s="95"/>
      <c r="F485" s="95"/>
      <c r="G485" s="95"/>
    </row>
    <row r="486" spans="1:7" s="5" customFormat="1" ht="15.75" customHeight="1">
      <c r="A486" s="40"/>
      <c r="B486" s="37"/>
      <c r="C486" s="37"/>
      <c r="D486" s="211"/>
      <c r="E486" s="38"/>
      <c r="F486" s="39"/>
      <c r="G486" s="39"/>
    </row>
    <row r="487" spans="1:7" s="5" customFormat="1" ht="15.75" customHeight="1">
      <c r="A487" s="303"/>
      <c r="B487" s="303"/>
      <c r="C487" s="37"/>
      <c r="D487" s="211"/>
      <c r="E487" s="38"/>
      <c r="F487" s="39"/>
      <c r="G487" s="39"/>
    </row>
    <row r="488" spans="1:7" s="5" customFormat="1" ht="15.75" customHeight="1">
      <c r="A488" s="40" t="s">
        <v>389</v>
      </c>
      <c r="B488" s="297" t="s">
        <v>22</v>
      </c>
      <c r="C488" s="268" t="s">
        <v>23</v>
      </c>
      <c r="D488" s="268" t="s">
        <v>24</v>
      </c>
      <c r="E488" s="88" t="s">
        <v>275</v>
      </c>
      <c r="F488" s="88" t="s">
        <v>25</v>
      </c>
      <c r="G488" s="88" t="s">
        <v>584</v>
      </c>
    </row>
    <row r="489" spans="1:7" s="5" customFormat="1" ht="15.75" customHeight="1">
      <c r="A489" s="40"/>
      <c r="B489" s="298"/>
      <c r="C489" s="269"/>
      <c r="D489" s="269"/>
      <c r="E489" s="88" t="s">
        <v>16</v>
      </c>
      <c r="F489" s="88" t="s">
        <v>26</v>
      </c>
      <c r="G489" s="88" t="s">
        <v>27</v>
      </c>
    </row>
    <row r="490" spans="1:7" s="5" customFormat="1" ht="15.75" customHeight="1">
      <c r="A490" s="40"/>
      <c r="B490" s="60" t="s">
        <v>1023</v>
      </c>
      <c r="C490" s="116" t="s">
        <v>629</v>
      </c>
      <c r="D490" s="378" t="s">
        <v>390</v>
      </c>
      <c r="E490" s="92">
        <v>44497</v>
      </c>
      <c r="F490" s="92">
        <f>E490+4</f>
        <v>44501</v>
      </c>
      <c r="G490" s="92">
        <f>F490+15</f>
        <v>44516</v>
      </c>
    </row>
    <row r="491" spans="1:7" s="5" customFormat="1" ht="15.75" customHeight="1">
      <c r="A491" s="40"/>
      <c r="B491" s="60" t="s">
        <v>1024</v>
      </c>
      <c r="C491" s="116" t="s">
        <v>1025</v>
      </c>
      <c r="D491" s="378"/>
      <c r="E491" s="92">
        <f t="shared" ref="E491:G494" si="55">E490+7</f>
        <v>44504</v>
      </c>
      <c r="F491" s="92">
        <f t="shared" si="55"/>
        <v>44508</v>
      </c>
      <c r="G491" s="92">
        <f t="shared" si="55"/>
        <v>44523</v>
      </c>
    </row>
    <row r="492" spans="1:7" s="5" customFormat="1" ht="15.75" customHeight="1">
      <c r="A492" s="40" t="s">
        <v>391</v>
      </c>
      <c r="B492" s="60" t="s">
        <v>628</v>
      </c>
      <c r="C492" s="116" t="s">
        <v>1026</v>
      </c>
      <c r="D492" s="378"/>
      <c r="E492" s="92">
        <f t="shared" si="55"/>
        <v>44511</v>
      </c>
      <c r="F492" s="92">
        <f t="shared" si="55"/>
        <v>44515</v>
      </c>
      <c r="G492" s="92">
        <f t="shared" si="55"/>
        <v>44530</v>
      </c>
    </row>
    <row r="493" spans="1:7" s="5" customFormat="1" ht="15.75" customHeight="1">
      <c r="A493" s="40"/>
      <c r="B493" s="60" t="s">
        <v>585</v>
      </c>
      <c r="C493" s="116" t="s">
        <v>1027</v>
      </c>
      <c r="D493" s="378"/>
      <c r="E493" s="92">
        <f t="shared" si="55"/>
        <v>44518</v>
      </c>
      <c r="F493" s="92">
        <f t="shared" si="55"/>
        <v>44522</v>
      </c>
      <c r="G493" s="92">
        <f t="shared" si="55"/>
        <v>44537</v>
      </c>
    </row>
    <row r="494" spans="1:7" s="5" customFormat="1" ht="15.75" customHeight="1">
      <c r="A494" s="40"/>
      <c r="B494" s="60" t="s">
        <v>1024</v>
      </c>
      <c r="C494" s="116" t="s">
        <v>1028</v>
      </c>
      <c r="D494" s="378"/>
      <c r="E494" s="92">
        <f t="shared" si="55"/>
        <v>44525</v>
      </c>
      <c r="F494" s="92">
        <f t="shared" si="55"/>
        <v>44529</v>
      </c>
      <c r="G494" s="92">
        <f t="shared" si="55"/>
        <v>44544</v>
      </c>
    </row>
    <row r="495" spans="1:7" s="5" customFormat="1" ht="15.75" customHeight="1">
      <c r="A495" s="40"/>
      <c r="B495" s="63"/>
      <c r="C495" s="119"/>
      <c r="D495" s="216"/>
      <c r="E495" s="95"/>
      <c r="F495" s="95"/>
      <c r="G495" s="95"/>
    </row>
    <row r="496" spans="1:7" s="5" customFormat="1" ht="15.75" customHeight="1">
      <c r="A496" s="303"/>
      <c r="B496" s="303"/>
      <c r="C496" s="37"/>
      <c r="D496" s="211"/>
      <c r="E496" s="38"/>
      <c r="F496" s="39"/>
      <c r="G496" s="39"/>
    </row>
    <row r="497" spans="1:7" s="5" customFormat="1" ht="15.75" customHeight="1">
      <c r="A497" s="40" t="s">
        <v>392</v>
      </c>
      <c r="B497" s="299" t="s">
        <v>22</v>
      </c>
      <c r="C497" s="299" t="s">
        <v>23</v>
      </c>
      <c r="D497" s="305" t="s">
        <v>24</v>
      </c>
      <c r="E497" s="15" t="s">
        <v>278</v>
      </c>
      <c r="F497" s="15" t="s">
        <v>25</v>
      </c>
      <c r="G497" s="15" t="s">
        <v>86</v>
      </c>
    </row>
    <row r="498" spans="1:7" s="5" customFormat="1" ht="15.75" customHeight="1">
      <c r="A498" s="40"/>
      <c r="B498" s="276"/>
      <c r="C498" s="276"/>
      <c r="D498" s="306"/>
      <c r="E498" s="16" t="s">
        <v>16</v>
      </c>
      <c r="F498" s="15" t="s">
        <v>26</v>
      </c>
      <c r="G498" s="15" t="s">
        <v>27</v>
      </c>
    </row>
    <row r="499" spans="1:7" s="5" customFormat="1" ht="15.75" customHeight="1">
      <c r="A499" s="40"/>
      <c r="B499" s="97" t="s">
        <v>591</v>
      </c>
      <c r="C499" s="120" t="s">
        <v>905</v>
      </c>
      <c r="D499" s="311" t="s">
        <v>393</v>
      </c>
      <c r="E499" s="21">
        <v>44501</v>
      </c>
      <c r="F499" s="21">
        <f>E499+4</f>
        <v>44505</v>
      </c>
      <c r="G499" s="21">
        <f>F499+12</f>
        <v>44517</v>
      </c>
    </row>
    <row r="500" spans="1:7" s="5" customFormat="1" ht="15.75" customHeight="1">
      <c r="A500" s="40"/>
      <c r="B500" s="97" t="s">
        <v>547</v>
      </c>
      <c r="C500" s="120" t="s">
        <v>906</v>
      </c>
      <c r="D500" s="304"/>
      <c r="E500" s="25">
        <f t="shared" ref="E500:G503" si="56">E499+7</f>
        <v>44508</v>
      </c>
      <c r="F500" s="21">
        <f t="shared" si="56"/>
        <v>44512</v>
      </c>
      <c r="G500" s="21">
        <f t="shared" si="56"/>
        <v>44524</v>
      </c>
    </row>
    <row r="501" spans="1:7" s="5" customFormat="1" ht="15.75" customHeight="1">
      <c r="A501" s="40"/>
      <c r="B501" s="97" t="s">
        <v>548</v>
      </c>
      <c r="C501" s="120" t="s">
        <v>907</v>
      </c>
      <c r="D501" s="304"/>
      <c r="E501" s="25">
        <f t="shared" si="56"/>
        <v>44515</v>
      </c>
      <c r="F501" s="21">
        <f t="shared" si="56"/>
        <v>44519</v>
      </c>
      <c r="G501" s="21">
        <f t="shared" si="56"/>
        <v>44531</v>
      </c>
    </row>
    <row r="502" spans="1:7" s="5" customFormat="1" ht="15.75" customHeight="1">
      <c r="A502" s="40"/>
      <c r="B502" s="97" t="s">
        <v>591</v>
      </c>
      <c r="C502" s="120" t="s">
        <v>908</v>
      </c>
      <c r="D502" s="304"/>
      <c r="E502" s="25">
        <f t="shared" si="56"/>
        <v>44522</v>
      </c>
      <c r="F502" s="21">
        <f t="shared" si="56"/>
        <v>44526</v>
      </c>
      <c r="G502" s="21">
        <f t="shared" si="56"/>
        <v>44538</v>
      </c>
    </row>
    <row r="503" spans="1:7" s="5" customFormat="1" ht="15.75" customHeight="1">
      <c r="A503" s="40"/>
      <c r="B503" s="121" t="s">
        <v>547</v>
      </c>
      <c r="C503" s="97" t="s">
        <v>909</v>
      </c>
      <c r="D503" s="312"/>
      <c r="E503" s="25">
        <f t="shared" si="56"/>
        <v>44529</v>
      </c>
      <c r="F503" s="21">
        <f t="shared" si="56"/>
        <v>44533</v>
      </c>
      <c r="G503" s="21">
        <f t="shared" si="56"/>
        <v>44545</v>
      </c>
    </row>
    <row r="504" spans="1:7" s="5" customFormat="1" ht="15.75" customHeight="1">
      <c r="A504" s="40"/>
      <c r="B504" s="37"/>
      <c r="C504" s="37"/>
      <c r="D504" s="211"/>
      <c r="E504" s="38"/>
      <c r="F504" s="39"/>
      <c r="G504" s="39"/>
    </row>
    <row r="505" spans="1:7" s="5" customFormat="1" ht="15.75" customHeight="1">
      <c r="A505" s="40"/>
      <c r="B505" s="273" t="s">
        <v>312</v>
      </c>
      <c r="C505" s="273" t="s">
        <v>23</v>
      </c>
      <c r="D505" s="268" t="s">
        <v>24</v>
      </c>
      <c r="E505" s="15" t="s">
        <v>275</v>
      </c>
      <c r="F505" s="15" t="s">
        <v>25</v>
      </c>
      <c r="G505" s="41" t="s">
        <v>394</v>
      </c>
    </row>
    <row r="506" spans="1:7" s="5" customFormat="1" ht="15.75" customHeight="1">
      <c r="A506" s="40"/>
      <c r="B506" s="273"/>
      <c r="C506" s="273"/>
      <c r="D506" s="269"/>
      <c r="E506" s="16" t="s">
        <v>16</v>
      </c>
      <c r="F506" s="42" t="s">
        <v>26</v>
      </c>
      <c r="G506" s="15" t="s">
        <v>27</v>
      </c>
    </row>
    <row r="507" spans="1:7" s="5" customFormat="1" ht="15.75" customHeight="1">
      <c r="A507" s="40"/>
      <c r="B507" s="49" t="s">
        <v>960</v>
      </c>
      <c r="C507" s="49" t="s">
        <v>963</v>
      </c>
      <c r="D507" s="294" t="s">
        <v>395</v>
      </c>
      <c r="E507" s="21">
        <v>44500</v>
      </c>
      <c r="F507" s="21">
        <f>E507+4</f>
        <v>44504</v>
      </c>
      <c r="G507" s="21">
        <f>F507+9</f>
        <v>44513</v>
      </c>
    </row>
    <row r="508" spans="1:7" s="5" customFormat="1" ht="15.75" customHeight="1">
      <c r="A508" s="40"/>
      <c r="B508" s="97" t="s">
        <v>961</v>
      </c>
      <c r="C508" s="97" t="s">
        <v>964</v>
      </c>
      <c r="D508" s="295"/>
      <c r="E508" s="25">
        <f t="shared" ref="E508:G511" si="57">E507+7</f>
        <v>44507</v>
      </c>
      <c r="F508" s="21">
        <f t="shared" si="57"/>
        <v>44511</v>
      </c>
      <c r="G508" s="21">
        <f t="shared" si="57"/>
        <v>44520</v>
      </c>
    </row>
    <row r="509" spans="1:7" s="5" customFormat="1" ht="15.75" customHeight="1">
      <c r="A509" s="40"/>
      <c r="B509" s="97" t="s">
        <v>962</v>
      </c>
      <c r="C509" s="97" t="s">
        <v>965</v>
      </c>
      <c r="D509" s="295"/>
      <c r="E509" s="25">
        <f t="shared" si="57"/>
        <v>44514</v>
      </c>
      <c r="F509" s="21">
        <f t="shared" si="57"/>
        <v>44518</v>
      </c>
      <c r="G509" s="21">
        <f t="shared" si="57"/>
        <v>44527</v>
      </c>
    </row>
    <row r="510" spans="1:7" s="5" customFormat="1" ht="15.75" customHeight="1">
      <c r="A510" s="40"/>
      <c r="B510" s="97" t="s">
        <v>960</v>
      </c>
      <c r="C510" s="97" t="s">
        <v>966</v>
      </c>
      <c r="D510" s="295"/>
      <c r="E510" s="25">
        <f t="shared" si="57"/>
        <v>44521</v>
      </c>
      <c r="F510" s="21">
        <f t="shared" si="57"/>
        <v>44525</v>
      </c>
      <c r="G510" s="21">
        <f t="shared" si="57"/>
        <v>44534</v>
      </c>
    </row>
    <row r="511" spans="1:7" s="5" customFormat="1" ht="15.75" customHeight="1">
      <c r="A511" s="40"/>
      <c r="B511" s="97" t="s">
        <v>961</v>
      </c>
      <c r="C511" s="97" t="s">
        <v>967</v>
      </c>
      <c r="D511" s="296"/>
      <c r="E511" s="25">
        <f t="shared" si="57"/>
        <v>44528</v>
      </c>
      <c r="F511" s="21">
        <f t="shared" si="57"/>
        <v>44532</v>
      </c>
      <c r="G511" s="21">
        <f t="shared" si="57"/>
        <v>44541</v>
      </c>
    </row>
    <row r="512" spans="1:7" s="5" customFormat="1" ht="15.75" customHeight="1">
      <c r="A512" s="40"/>
      <c r="B512" s="37"/>
      <c r="C512" s="37"/>
      <c r="D512" s="211"/>
      <c r="E512" s="38"/>
      <c r="F512" s="39"/>
      <c r="G512" s="39"/>
    </row>
    <row r="513" spans="1:7" s="5" customFormat="1" ht="15.75" customHeight="1">
      <c r="A513" s="303"/>
      <c r="B513" s="303"/>
      <c r="C513" s="37"/>
      <c r="D513" s="211"/>
      <c r="E513" s="38"/>
      <c r="F513" s="39"/>
      <c r="G513" s="39"/>
    </row>
    <row r="514" spans="1:7" s="5" customFormat="1" ht="15.75" customHeight="1">
      <c r="A514" s="40" t="s">
        <v>396</v>
      </c>
      <c r="B514" s="273" t="s">
        <v>22</v>
      </c>
      <c r="C514" s="273" t="s">
        <v>23</v>
      </c>
      <c r="D514" s="274" t="s">
        <v>24</v>
      </c>
      <c r="E514" s="122" t="s">
        <v>275</v>
      </c>
      <c r="F514" s="123" t="s">
        <v>25</v>
      </c>
      <c r="G514" s="41" t="s">
        <v>397</v>
      </c>
    </row>
    <row r="515" spans="1:7" s="5" customFormat="1" ht="15.75" customHeight="1">
      <c r="A515" s="40"/>
      <c r="B515" s="273"/>
      <c r="C515" s="273"/>
      <c r="D515" s="274"/>
      <c r="E515" s="122" t="s">
        <v>16</v>
      </c>
      <c r="F515" s="124" t="s">
        <v>26</v>
      </c>
      <c r="G515" s="15" t="s">
        <v>27</v>
      </c>
    </row>
    <row r="516" spans="1:7" s="5" customFormat="1" ht="15.75" customHeight="1">
      <c r="A516" s="40"/>
      <c r="B516" s="97" t="s">
        <v>591</v>
      </c>
      <c r="C516" s="120" t="s">
        <v>905</v>
      </c>
      <c r="D516" s="383" t="s">
        <v>398</v>
      </c>
      <c r="E516" s="53">
        <v>44501</v>
      </c>
      <c r="F516" s="125">
        <f>E516+4</f>
        <v>44505</v>
      </c>
      <c r="G516" s="21">
        <f>F516+5</f>
        <v>44510</v>
      </c>
    </row>
    <row r="517" spans="1:7" s="5" customFormat="1" ht="15.75" customHeight="1">
      <c r="A517" s="40"/>
      <c r="B517" s="97" t="s">
        <v>547</v>
      </c>
      <c r="C517" s="120" t="s">
        <v>906</v>
      </c>
      <c r="D517" s="384"/>
      <c r="E517" s="53">
        <f t="shared" ref="E517:G520" si="58">E516+7</f>
        <v>44508</v>
      </c>
      <c r="F517" s="125">
        <f t="shared" si="58"/>
        <v>44512</v>
      </c>
      <c r="G517" s="21">
        <f t="shared" si="58"/>
        <v>44517</v>
      </c>
    </row>
    <row r="518" spans="1:7" s="5" customFormat="1" ht="15.75" customHeight="1">
      <c r="A518" s="40"/>
      <c r="B518" s="97" t="s">
        <v>548</v>
      </c>
      <c r="C518" s="120" t="s">
        <v>907</v>
      </c>
      <c r="D518" s="384"/>
      <c r="E518" s="53">
        <f t="shared" si="58"/>
        <v>44515</v>
      </c>
      <c r="F518" s="125">
        <f t="shared" si="58"/>
        <v>44519</v>
      </c>
      <c r="G518" s="21">
        <f t="shared" si="58"/>
        <v>44524</v>
      </c>
    </row>
    <row r="519" spans="1:7" s="5" customFormat="1" ht="15.75" customHeight="1">
      <c r="A519" s="40"/>
      <c r="B519" s="97" t="s">
        <v>591</v>
      </c>
      <c r="C519" s="120" t="s">
        <v>908</v>
      </c>
      <c r="D519" s="384"/>
      <c r="E519" s="53">
        <f t="shared" si="58"/>
        <v>44522</v>
      </c>
      <c r="F519" s="125">
        <f t="shared" si="58"/>
        <v>44526</v>
      </c>
      <c r="G519" s="21">
        <f t="shared" si="58"/>
        <v>44531</v>
      </c>
    </row>
    <row r="520" spans="1:7" s="5" customFormat="1" ht="15.75" customHeight="1">
      <c r="A520" s="40"/>
      <c r="B520" s="121" t="s">
        <v>547</v>
      </c>
      <c r="C520" s="97" t="s">
        <v>909</v>
      </c>
      <c r="D520" s="385"/>
      <c r="E520" s="53">
        <f t="shared" si="58"/>
        <v>44529</v>
      </c>
      <c r="F520" s="125">
        <f t="shared" si="58"/>
        <v>44533</v>
      </c>
      <c r="G520" s="21">
        <f t="shared" si="58"/>
        <v>44538</v>
      </c>
    </row>
    <row r="521" spans="1:7" s="5" customFormat="1" ht="15.75" customHeight="1">
      <c r="A521" s="40"/>
      <c r="B521" s="37"/>
      <c r="C521" s="37"/>
      <c r="D521" s="211"/>
      <c r="E521" s="38"/>
      <c r="F521" s="39"/>
      <c r="G521" s="39"/>
    </row>
    <row r="522" spans="1:7" s="5" customFormat="1" ht="15.75" customHeight="1">
      <c r="A522" s="40"/>
      <c r="B522" s="293"/>
      <c r="C522" s="293"/>
      <c r="D522" s="293"/>
      <c r="E522" s="293"/>
      <c r="F522" s="293"/>
      <c r="G522" s="293"/>
    </row>
    <row r="523" spans="1:7" s="5" customFormat="1" ht="15.75" customHeight="1">
      <c r="A523" s="40"/>
      <c r="B523" s="273" t="s">
        <v>282</v>
      </c>
      <c r="C523" s="273" t="s">
        <v>23</v>
      </c>
      <c r="D523" s="268" t="s">
        <v>24</v>
      </c>
      <c r="E523" s="15" t="s">
        <v>278</v>
      </c>
      <c r="F523" s="15" t="s">
        <v>25</v>
      </c>
      <c r="G523" s="15" t="s">
        <v>88</v>
      </c>
    </row>
    <row r="524" spans="1:7" s="5" customFormat="1" ht="15.75" customHeight="1">
      <c r="A524" s="40"/>
      <c r="B524" s="273"/>
      <c r="C524" s="273"/>
      <c r="D524" s="269"/>
      <c r="E524" s="16" t="s">
        <v>307</v>
      </c>
      <c r="F524" s="42" t="s">
        <v>26</v>
      </c>
      <c r="G524" s="15" t="s">
        <v>27</v>
      </c>
    </row>
    <row r="525" spans="1:7" s="5" customFormat="1" ht="15.75" customHeight="1">
      <c r="A525" s="40"/>
      <c r="B525" s="49" t="s">
        <v>960</v>
      </c>
      <c r="C525" s="49" t="s">
        <v>963</v>
      </c>
      <c r="D525" s="294" t="s">
        <v>395</v>
      </c>
      <c r="E525" s="21">
        <v>44500</v>
      </c>
      <c r="F525" s="21">
        <f>E525+4</f>
        <v>44504</v>
      </c>
      <c r="G525" s="21">
        <f>F525+10</f>
        <v>44514</v>
      </c>
    </row>
    <row r="526" spans="1:7" s="5" customFormat="1" ht="15.75" customHeight="1">
      <c r="A526" s="40"/>
      <c r="B526" s="97" t="s">
        <v>961</v>
      </c>
      <c r="C526" s="97" t="s">
        <v>964</v>
      </c>
      <c r="D526" s="295"/>
      <c r="E526" s="25">
        <f t="shared" ref="E526:G529" si="59">E525+7</f>
        <v>44507</v>
      </c>
      <c r="F526" s="21">
        <f t="shared" si="59"/>
        <v>44511</v>
      </c>
      <c r="G526" s="21">
        <f t="shared" si="59"/>
        <v>44521</v>
      </c>
    </row>
    <row r="527" spans="1:7" s="5" customFormat="1" ht="15.75" customHeight="1">
      <c r="A527" s="40"/>
      <c r="B527" s="97" t="s">
        <v>962</v>
      </c>
      <c r="C527" s="97" t="s">
        <v>965</v>
      </c>
      <c r="D527" s="295"/>
      <c r="E527" s="25">
        <f t="shared" si="59"/>
        <v>44514</v>
      </c>
      <c r="F527" s="21">
        <f t="shared" si="59"/>
        <v>44518</v>
      </c>
      <c r="G527" s="21">
        <f t="shared" si="59"/>
        <v>44528</v>
      </c>
    </row>
    <row r="528" spans="1:7" s="5" customFormat="1" ht="15.75" customHeight="1">
      <c r="A528" s="40"/>
      <c r="B528" s="97" t="s">
        <v>960</v>
      </c>
      <c r="C528" s="97" t="s">
        <v>966</v>
      </c>
      <c r="D528" s="295"/>
      <c r="E528" s="25">
        <f t="shared" si="59"/>
        <v>44521</v>
      </c>
      <c r="F528" s="21">
        <f t="shared" si="59"/>
        <v>44525</v>
      </c>
      <c r="G528" s="21">
        <f t="shared" si="59"/>
        <v>44535</v>
      </c>
    </row>
    <row r="529" spans="1:7" s="5" customFormat="1" ht="15.75" customHeight="1">
      <c r="A529" s="40"/>
      <c r="B529" s="97" t="s">
        <v>961</v>
      </c>
      <c r="C529" s="97" t="s">
        <v>967</v>
      </c>
      <c r="D529" s="296"/>
      <c r="E529" s="25">
        <f t="shared" si="59"/>
        <v>44528</v>
      </c>
      <c r="F529" s="21">
        <f t="shared" si="59"/>
        <v>44532</v>
      </c>
      <c r="G529" s="21">
        <f t="shared" si="59"/>
        <v>44542</v>
      </c>
    </row>
    <row r="530" spans="1:7" s="5" customFormat="1" ht="15.75" customHeight="1">
      <c r="A530" s="40"/>
      <c r="B530" s="31"/>
      <c r="C530" s="31"/>
      <c r="D530" s="210"/>
      <c r="E530" s="35"/>
      <c r="F530" s="30"/>
      <c r="G530" s="30"/>
    </row>
    <row r="531" spans="1:7" s="5" customFormat="1" ht="15.75" customHeight="1">
      <c r="A531" s="303"/>
      <c r="B531" s="303"/>
      <c r="C531" s="37"/>
      <c r="D531" s="211"/>
      <c r="E531" s="38"/>
      <c r="F531" s="39"/>
      <c r="G531" s="39"/>
    </row>
    <row r="532" spans="1:7" s="5" customFormat="1" ht="15.75" customHeight="1">
      <c r="A532" s="40"/>
      <c r="B532" s="299" t="s">
        <v>22</v>
      </c>
      <c r="C532" s="268" t="s">
        <v>23</v>
      </c>
      <c r="D532" s="305" t="s">
        <v>24</v>
      </c>
      <c r="E532" s="15" t="s">
        <v>278</v>
      </c>
      <c r="F532" s="15" t="s">
        <v>25</v>
      </c>
      <c r="G532" s="41" t="s">
        <v>66</v>
      </c>
    </row>
    <row r="533" spans="1:7" s="5" customFormat="1" ht="15.75" customHeight="1">
      <c r="A533" s="40" t="s">
        <v>399</v>
      </c>
      <c r="B533" s="276"/>
      <c r="C533" s="269"/>
      <c r="D533" s="306"/>
      <c r="E533" s="16" t="s">
        <v>16</v>
      </c>
      <c r="F533" s="42" t="s">
        <v>26</v>
      </c>
      <c r="G533" s="15" t="s">
        <v>27</v>
      </c>
    </row>
    <row r="534" spans="1:7" s="5" customFormat="1" ht="15.75" customHeight="1">
      <c r="A534" s="40"/>
      <c r="B534" s="18" t="s">
        <v>562</v>
      </c>
      <c r="C534" s="18" t="s">
        <v>849</v>
      </c>
      <c r="D534" s="307" t="s">
        <v>1022</v>
      </c>
      <c r="E534" s="20">
        <v>44499</v>
      </c>
      <c r="F534" s="20">
        <f>E534+5</f>
        <v>44504</v>
      </c>
      <c r="G534" s="21">
        <f>F534+7</f>
        <v>44511</v>
      </c>
    </row>
    <row r="535" spans="1:7" s="5" customFormat="1" ht="15.75" customHeight="1">
      <c r="A535" s="40"/>
      <c r="B535" s="18" t="s">
        <v>846</v>
      </c>
      <c r="C535" s="18" t="s">
        <v>850</v>
      </c>
      <c r="D535" s="304"/>
      <c r="E535" s="22">
        <f t="shared" ref="E535:G536" si="60">E534+7</f>
        <v>44506</v>
      </c>
      <c r="F535" s="20">
        <f t="shared" si="60"/>
        <v>44511</v>
      </c>
      <c r="G535" s="21">
        <f t="shared" si="60"/>
        <v>44518</v>
      </c>
    </row>
    <row r="536" spans="1:7" s="5" customFormat="1" ht="15.75" customHeight="1">
      <c r="A536" s="40"/>
      <c r="B536" s="87" t="s">
        <v>847</v>
      </c>
      <c r="C536" s="87" t="s">
        <v>616</v>
      </c>
      <c r="D536" s="304"/>
      <c r="E536" s="22">
        <f t="shared" si="60"/>
        <v>44513</v>
      </c>
      <c r="F536" s="20">
        <f t="shared" si="60"/>
        <v>44518</v>
      </c>
      <c r="G536" s="21">
        <f t="shared" si="60"/>
        <v>44525</v>
      </c>
    </row>
    <row r="537" spans="1:7" s="5" customFormat="1" ht="15.75" customHeight="1">
      <c r="A537" s="40"/>
      <c r="B537" s="18" t="s">
        <v>848</v>
      </c>
      <c r="C537" s="18" t="s">
        <v>851</v>
      </c>
      <c r="D537" s="304"/>
      <c r="E537" s="22">
        <f t="shared" ref="E537:G538" si="61">E536+7</f>
        <v>44520</v>
      </c>
      <c r="F537" s="20">
        <f t="shared" si="61"/>
        <v>44525</v>
      </c>
      <c r="G537" s="21">
        <f t="shared" si="61"/>
        <v>44532</v>
      </c>
    </row>
    <row r="538" spans="1:7" s="5" customFormat="1" ht="15.75" customHeight="1">
      <c r="A538" s="40"/>
      <c r="B538" s="224"/>
      <c r="C538" s="224"/>
      <c r="D538" s="279"/>
      <c r="E538" s="22">
        <f t="shared" si="61"/>
        <v>44527</v>
      </c>
      <c r="F538" s="20">
        <f t="shared" si="61"/>
        <v>44532</v>
      </c>
      <c r="G538" s="21">
        <f t="shared" si="61"/>
        <v>44539</v>
      </c>
    </row>
    <row r="539" spans="1:7" s="5" customFormat="1" ht="15.75" customHeight="1">
      <c r="A539" s="40"/>
      <c r="B539" s="31"/>
      <c r="C539" s="31"/>
      <c r="D539" s="266"/>
      <c r="E539" s="30"/>
      <c r="F539" s="30"/>
      <c r="G539" s="30"/>
    </row>
    <row r="540" spans="1:7" s="5" customFormat="1" ht="15.75" customHeight="1">
      <c r="A540" s="40"/>
      <c r="B540" s="299" t="s">
        <v>282</v>
      </c>
      <c r="C540" s="268" t="s">
        <v>23</v>
      </c>
      <c r="D540" s="305" t="s">
        <v>24</v>
      </c>
      <c r="E540" s="15" t="s">
        <v>278</v>
      </c>
      <c r="F540" s="15" t="s">
        <v>25</v>
      </c>
      <c r="G540" s="41" t="s">
        <v>66</v>
      </c>
    </row>
    <row r="541" spans="1:7" s="5" customFormat="1" ht="15.75" customHeight="1">
      <c r="A541" s="40"/>
      <c r="B541" s="276"/>
      <c r="C541" s="269"/>
      <c r="D541" s="306"/>
      <c r="E541" s="16" t="s">
        <v>16</v>
      </c>
      <c r="F541" s="42" t="s">
        <v>26</v>
      </c>
      <c r="G541" s="15" t="s">
        <v>27</v>
      </c>
    </row>
    <row r="542" spans="1:7" s="5" customFormat="1" ht="15.75" customHeight="1">
      <c r="A542" s="40"/>
      <c r="B542" s="18" t="s">
        <v>866</v>
      </c>
      <c r="C542" s="78" t="s">
        <v>179</v>
      </c>
      <c r="D542" s="316" t="s">
        <v>400</v>
      </c>
      <c r="E542" s="75">
        <v>44503</v>
      </c>
      <c r="F542" s="75">
        <f>E542+4</f>
        <v>44507</v>
      </c>
      <c r="G542" s="21">
        <f>F542+8</f>
        <v>44515</v>
      </c>
    </row>
    <row r="543" spans="1:7" s="5" customFormat="1" ht="15.75" customHeight="1">
      <c r="A543" s="40"/>
      <c r="B543" s="18" t="s">
        <v>867</v>
      </c>
      <c r="C543" s="78" t="s">
        <v>35</v>
      </c>
      <c r="D543" s="357"/>
      <c r="E543" s="75">
        <f t="shared" ref="E543:G546" si="62">E542+7</f>
        <v>44510</v>
      </c>
      <c r="F543" s="75">
        <f t="shared" si="62"/>
        <v>44514</v>
      </c>
      <c r="G543" s="21">
        <f t="shared" si="62"/>
        <v>44522</v>
      </c>
    </row>
    <row r="544" spans="1:7" s="5" customFormat="1" ht="15.75" customHeight="1">
      <c r="A544" s="40"/>
      <c r="B544" s="18" t="s">
        <v>868</v>
      </c>
      <c r="C544" s="78" t="s">
        <v>870</v>
      </c>
      <c r="D544" s="357"/>
      <c r="E544" s="75">
        <f t="shared" si="62"/>
        <v>44517</v>
      </c>
      <c r="F544" s="75">
        <f t="shared" si="62"/>
        <v>44521</v>
      </c>
      <c r="G544" s="21">
        <f t="shared" si="62"/>
        <v>44529</v>
      </c>
    </row>
    <row r="545" spans="1:8" s="5" customFormat="1" ht="15.75" customHeight="1">
      <c r="A545" s="40"/>
      <c r="B545" s="18" t="s">
        <v>869</v>
      </c>
      <c r="C545" s="78" t="s">
        <v>871</v>
      </c>
      <c r="D545" s="357"/>
      <c r="E545" s="75">
        <f t="shared" si="62"/>
        <v>44524</v>
      </c>
      <c r="F545" s="75">
        <f t="shared" si="62"/>
        <v>44528</v>
      </c>
      <c r="G545" s="21">
        <f t="shared" si="62"/>
        <v>44536</v>
      </c>
    </row>
    <row r="546" spans="1:8" s="5" customFormat="1" ht="15.75" customHeight="1">
      <c r="A546" s="40"/>
      <c r="B546" s="78"/>
      <c r="C546" s="78"/>
      <c r="D546" s="358"/>
      <c r="E546" s="75">
        <f t="shared" si="62"/>
        <v>44531</v>
      </c>
      <c r="F546" s="75">
        <f t="shared" si="62"/>
        <v>44535</v>
      </c>
      <c r="G546" s="21">
        <f t="shared" si="62"/>
        <v>44543</v>
      </c>
    </row>
    <row r="547" spans="1:8" s="5" customFormat="1" ht="15.75" customHeight="1">
      <c r="A547" s="40"/>
      <c r="B547" s="31"/>
      <c r="C547" s="31"/>
      <c r="D547" s="208"/>
      <c r="E547" s="30"/>
      <c r="F547" s="30"/>
      <c r="G547" s="30"/>
    </row>
    <row r="548" spans="1:8" s="5" customFormat="1" ht="15.75" customHeight="1">
      <c r="A548" s="126"/>
      <c r="B548" s="31"/>
      <c r="C548" s="31"/>
      <c r="D548" s="208"/>
      <c r="E548" s="30"/>
      <c r="F548" s="30"/>
      <c r="G548" s="30"/>
    </row>
    <row r="549" spans="1:8" s="5" customFormat="1" ht="15.75" customHeight="1">
      <c r="A549" s="40"/>
      <c r="B549" s="268" t="s">
        <v>22</v>
      </c>
      <c r="C549" s="268" t="s">
        <v>23</v>
      </c>
      <c r="D549" s="268" t="s">
        <v>24</v>
      </c>
      <c r="E549" s="15" t="s">
        <v>278</v>
      </c>
      <c r="F549" s="15" t="s">
        <v>25</v>
      </c>
      <c r="G549" s="41" t="s">
        <v>401</v>
      </c>
    </row>
    <row r="550" spans="1:8" s="5" customFormat="1" ht="15.75" customHeight="1">
      <c r="A550" s="40" t="s">
        <v>402</v>
      </c>
      <c r="B550" s="269"/>
      <c r="C550" s="269"/>
      <c r="D550" s="269"/>
      <c r="E550" s="16" t="s">
        <v>16</v>
      </c>
      <c r="F550" s="42" t="s">
        <v>26</v>
      </c>
      <c r="G550" s="15" t="s">
        <v>27</v>
      </c>
    </row>
    <row r="551" spans="1:8" s="5" customFormat="1" ht="15.75" customHeight="1">
      <c r="A551" s="40"/>
      <c r="B551" s="85" t="s">
        <v>968</v>
      </c>
      <c r="C551" s="85" t="s">
        <v>970</v>
      </c>
      <c r="D551" s="388" t="s">
        <v>403</v>
      </c>
      <c r="E551" s="75">
        <v>44503</v>
      </c>
      <c r="F551" s="75">
        <f>E551+4</f>
        <v>44507</v>
      </c>
      <c r="G551" s="21">
        <f>F551+6</f>
        <v>44513</v>
      </c>
    </row>
    <row r="552" spans="1:8" s="5" customFormat="1" ht="15.75" customHeight="1">
      <c r="A552" s="40"/>
      <c r="B552" s="85" t="s">
        <v>969</v>
      </c>
      <c r="C552" s="85" t="s">
        <v>971</v>
      </c>
      <c r="D552" s="389"/>
      <c r="E552" s="75">
        <f t="shared" ref="E552:G555" si="63">E551+7</f>
        <v>44510</v>
      </c>
      <c r="F552" s="75">
        <f t="shared" si="63"/>
        <v>44514</v>
      </c>
      <c r="G552" s="21">
        <f t="shared" si="63"/>
        <v>44520</v>
      </c>
    </row>
    <row r="553" spans="1:8" s="5" customFormat="1" ht="15.75" customHeight="1">
      <c r="A553" s="40"/>
      <c r="B553" s="85" t="s">
        <v>968</v>
      </c>
      <c r="C553" s="85" t="s">
        <v>972</v>
      </c>
      <c r="D553" s="389"/>
      <c r="E553" s="75">
        <f t="shared" si="63"/>
        <v>44517</v>
      </c>
      <c r="F553" s="75">
        <f t="shared" si="63"/>
        <v>44521</v>
      </c>
      <c r="G553" s="21">
        <f t="shared" si="63"/>
        <v>44527</v>
      </c>
    </row>
    <row r="554" spans="1:8" s="5" customFormat="1" ht="15.75" customHeight="1">
      <c r="A554" s="40"/>
      <c r="B554" s="78" t="s">
        <v>969</v>
      </c>
      <c r="C554" s="78" t="s">
        <v>970</v>
      </c>
      <c r="D554" s="389"/>
      <c r="E554" s="75">
        <f t="shared" si="63"/>
        <v>44524</v>
      </c>
      <c r="F554" s="75">
        <f t="shared" si="63"/>
        <v>44528</v>
      </c>
      <c r="G554" s="21">
        <f t="shared" si="63"/>
        <v>44534</v>
      </c>
    </row>
    <row r="555" spans="1:8" s="5" customFormat="1" ht="15.75" customHeight="1">
      <c r="A555" s="40"/>
      <c r="B555" s="85" t="s">
        <v>968</v>
      </c>
      <c r="C555" s="85" t="s">
        <v>973</v>
      </c>
      <c r="D555" s="390"/>
      <c r="E555" s="75">
        <f t="shared" si="63"/>
        <v>44531</v>
      </c>
      <c r="F555" s="75">
        <f t="shared" si="63"/>
        <v>44535</v>
      </c>
      <c r="G555" s="21">
        <f t="shared" si="63"/>
        <v>44541</v>
      </c>
    </row>
    <row r="556" spans="1:8" s="5" customFormat="1" ht="15.75" customHeight="1">
      <c r="A556" s="40"/>
      <c r="B556" s="127"/>
      <c r="C556" s="127"/>
      <c r="D556" s="208"/>
      <c r="E556" s="30"/>
      <c r="F556" s="30"/>
      <c r="G556" s="30"/>
      <c r="H556" s="128"/>
    </row>
    <row r="557" spans="1:8" s="5" customFormat="1" ht="15.75" customHeight="1">
      <c r="A557" s="40" t="s">
        <v>404</v>
      </c>
      <c r="B557" s="268" t="s">
        <v>22</v>
      </c>
      <c r="C557" s="268" t="s">
        <v>23</v>
      </c>
      <c r="D557" s="305" t="s">
        <v>24</v>
      </c>
      <c r="E557" s="15" t="s">
        <v>278</v>
      </c>
      <c r="F557" s="15" t="s">
        <v>25</v>
      </c>
      <c r="G557" s="41" t="s">
        <v>405</v>
      </c>
    </row>
    <row r="558" spans="1:8" s="5" customFormat="1" ht="15.75" customHeight="1">
      <c r="A558" s="40"/>
      <c r="B558" s="269"/>
      <c r="C558" s="269"/>
      <c r="D558" s="306"/>
      <c r="E558" s="16" t="s">
        <v>16</v>
      </c>
      <c r="F558" s="42" t="s">
        <v>26</v>
      </c>
      <c r="G558" s="15" t="s">
        <v>27</v>
      </c>
    </row>
    <row r="559" spans="1:8" s="5" customFormat="1" ht="15.75" customHeight="1">
      <c r="A559" s="40"/>
      <c r="B559" s="97" t="s">
        <v>591</v>
      </c>
      <c r="C559" s="120" t="s">
        <v>905</v>
      </c>
      <c r="D559" s="396" t="s">
        <v>398</v>
      </c>
      <c r="E559" s="53">
        <v>44501</v>
      </c>
      <c r="F559" s="75">
        <f>E559+4</f>
        <v>44505</v>
      </c>
      <c r="G559" s="21">
        <f>F559+5</f>
        <v>44510</v>
      </c>
    </row>
    <row r="560" spans="1:8" s="5" customFormat="1" ht="15.75" customHeight="1">
      <c r="A560" s="40"/>
      <c r="B560" s="97" t="s">
        <v>547</v>
      </c>
      <c r="C560" s="120" t="s">
        <v>906</v>
      </c>
      <c r="D560" s="397"/>
      <c r="E560" s="53">
        <f t="shared" ref="E560:G563" si="64">E559+7</f>
        <v>44508</v>
      </c>
      <c r="F560" s="75">
        <f t="shared" si="64"/>
        <v>44512</v>
      </c>
      <c r="G560" s="21">
        <f t="shared" si="64"/>
        <v>44517</v>
      </c>
    </row>
    <row r="561" spans="1:7" s="5" customFormat="1" ht="15.75" customHeight="1">
      <c r="A561" s="40"/>
      <c r="B561" s="97" t="s">
        <v>548</v>
      </c>
      <c r="C561" s="120" t="s">
        <v>907</v>
      </c>
      <c r="D561" s="397"/>
      <c r="E561" s="53">
        <f t="shared" si="64"/>
        <v>44515</v>
      </c>
      <c r="F561" s="75">
        <f t="shared" si="64"/>
        <v>44519</v>
      </c>
      <c r="G561" s="21">
        <f t="shared" si="64"/>
        <v>44524</v>
      </c>
    </row>
    <row r="562" spans="1:7" s="5" customFormat="1" ht="15.75" customHeight="1">
      <c r="A562" s="40"/>
      <c r="B562" s="97" t="s">
        <v>591</v>
      </c>
      <c r="C562" s="120" t="s">
        <v>908</v>
      </c>
      <c r="D562" s="397"/>
      <c r="E562" s="53">
        <f t="shared" si="64"/>
        <v>44522</v>
      </c>
      <c r="F562" s="75">
        <f t="shared" si="64"/>
        <v>44526</v>
      </c>
      <c r="G562" s="21">
        <f t="shared" si="64"/>
        <v>44531</v>
      </c>
    </row>
    <row r="563" spans="1:7" s="5" customFormat="1" ht="15.75" customHeight="1">
      <c r="A563" s="40"/>
      <c r="B563" s="121" t="s">
        <v>547</v>
      </c>
      <c r="C563" s="97" t="s">
        <v>909</v>
      </c>
      <c r="D563" s="398"/>
      <c r="E563" s="53">
        <f t="shared" si="64"/>
        <v>44529</v>
      </c>
      <c r="F563" s="75">
        <f t="shared" si="64"/>
        <v>44533</v>
      </c>
      <c r="G563" s="21">
        <f t="shared" si="64"/>
        <v>44538</v>
      </c>
    </row>
    <row r="564" spans="1:7" s="5" customFormat="1" ht="15.75" customHeight="1">
      <c r="A564" s="40"/>
      <c r="B564" s="31"/>
      <c r="C564" s="31"/>
      <c r="D564" s="217"/>
      <c r="E564" s="30"/>
      <c r="F564" s="30"/>
      <c r="G564" s="30"/>
    </row>
    <row r="565" spans="1:7" s="5" customFormat="1" ht="15.75" customHeight="1">
      <c r="A565" s="129" t="s">
        <v>406</v>
      </c>
      <c r="B565" s="130"/>
      <c r="C565" s="130"/>
      <c r="D565" s="218"/>
      <c r="E565" s="130"/>
      <c r="F565" s="130"/>
      <c r="G565" s="130"/>
    </row>
    <row r="566" spans="1:7" s="5" customFormat="1" ht="15.75" customHeight="1">
      <c r="A566" s="391"/>
      <c r="B566" s="391"/>
      <c r="C566" s="67"/>
      <c r="D566" s="214"/>
      <c r="E566" s="11"/>
      <c r="F566" s="12"/>
      <c r="G566" s="12"/>
    </row>
    <row r="567" spans="1:7" s="5" customFormat="1" ht="15.75" customHeight="1">
      <c r="A567" s="40" t="s">
        <v>552</v>
      </c>
      <c r="B567" s="299" t="s">
        <v>282</v>
      </c>
      <c r="C567" s="299" t="s">
        <v>23</v>
      </c>
      <c r="D567" s="288" t="s">
        <v>24</v>
      </c>
      <c r="E567" s="15" t="s">
        <v>278</v>
      </c>
      <c r="F567" s="15" t="s">
        <v>553</v>
      </c>
      <c r="G567" s="15" t="s">
        <v>18</v>
      </c>
    </row>
    <row r="568" spans="1:7" s="5" customFormat="1" ht="15.75" customHeight="1">
      <c r="A568" s="40"/>
      <c r="B568" s="276"/>
      <c r="C568" s="276"/>
      <c r="D568" s="290"/>
      <c r="E568" s="15" t="s">
        <v>16</v>
      </c>
      <c r="F568" s="15" t="s">
        <v>26</v>
      </c>
      <c r="G568" s="15" t="s">
        <v>27</v>
      </c>
    </row>
    <row r="569" spans="1:7" s="5" customFormat="1" ht="15.75" customHeight="1">
      <c r="A569" s="40"/>
      <c r="B569" s="250" t="s">
        <v>915</v>
      </c>
      <c r="C569" s="233" t="s">
        <v>918</v>
      </c>
      <c r="D569" s="345" t="s">
        <v>407</v>
      </c>
      <c r="E569" s="21">
        <v>44503</v>
      </c>
      <c r="F569" s="21">
        <f>E569+3</f>
        <v>44506</v>
      </c>
      <c r="G569" s="21">
        <f>F569+2</f>
        <v>44508</v>
      </c>
    </row>
    <row r="570" spans="1:7" s="5" customFormat="1" ht="15.75" customHeight="1">
      <c r="A570" s="40"/>
      <c r="B570" s="233" t="s">
        <v>916</v>
      </c>
      <c r="C570" s="233" t="s">
        <v>919</v>
      </c>
      <c r="D570" s="304"/>
      <c r="E570" s="21">
        <f t="shared" ref="E570:G573" si="65">E569+7</f>
        <v>44510</v>
      </c>
      <c r="F570" s="21">
        <f t="shared" si="65"/>
        <v>44513</v>
      </c>
      <c r="G570" s="21">
        <f t="shared" si="65"/>
        <v>44515</v>
      </c>
    </row>
    <row r="571" spans="1:7" s="5" customFormat="1" ht="15.75" customHeight="1">
      <c r="A571" s="40"/>
      <c r="B571" s="239" t="s">
        <v>917</v>
      </c>
      <c r="C571" s="239" t="s">
        <v>920</v>
      </c>
      <c r="D571" s="304"/>
      <c r="E571" s="21">
        <f t="shared" si="65"/>
        <v>44517</v>
      </c>
      <c r="F571" s="21">
        <f t="shared" si="65"/>
        <v>44520</v>
      </c>
      <c r="G571" s="21">
        <f t="shared" si="65"/>
        <v>44522</v>
      </c>
    </row>
    <row r="572" spans="1:7" s="5" customFormat="1" ht="15.75" customHeight="1">
      <c r="A572" s="40"/>
      <c r="B572" s="239" t="s">
        <v>915</v>
      </c>
      <c r="C572" s="239" t="s">
        <v>920</v>
      </c>
      <c r="D572" s="304"/>
      <c r="E572" s="21">
        <f t="shared" si="65"/>
        <v>44524</v>
      </c>
      <c r="F572" s="21">
        <f t="shared" si="65"/>
        <v>44527</v>
      </c>
      <c r="G572" s="21">
        <f t="shared" si="65"/>
        <v>44529</v>
      </c>
    </row>
    <row r="573" spans="1:7" s="5" customFormat="1" ht="15.75" customHeight="1">
      <c r="A573" s="40"/>
      <c r="B573" s="239"/>
      <c r="C573" s="239"/>
      <c r="D573" s="312"/>
      <c r="E573" s="21">
        <f t="shared" si="65"/>
        <v>44531</v>
      </c>
      <c r="F573" s="21">
        <f t="shared" si="65"/>
        <v>44534</v>
      </c>
      <c r="G573" s="21">
        <f t="shared" si="65"/>
        <v>44536</v>
      </c>
    </row>
    <row r="574" spans="1:7" s="5" customFormat="1" ht="15.75" customHeight="1">
      <c r="A574" s="40"/>
      <c r="B574" s="101"/>
      <c r="C574" s="101"/>
      <c r="D574" s="215"/>
      <c r="E574" s="101"/>
      <c r="F574" s="30"/>
      <c r="G574" s="30"/>
    </row>
    <row r="575" spans="1:7" s="5" customFormat="1" ht="15.75" customHeight="1">
      <c r="A575" s="329"/>
      <c r="B575" s="329"/>
      <c r="C575" s="37"/>
      <c r="D575" s="211"/>
      <c r="E575" s="38"/>
      <c r="F575" s="39"/>
      <c r="G575" s="39"/>
    </row>
    <row r="576" spans="1:7" s="5" customFormat="1" ht="15.75" customHeight="1">
      <c r="A576" s="40" t="s">
        <v>408</v>
      </c>
      <c r="B576" s="299" t="s">
        <v>312</v>
      </c>
      <c r="C576" s="299" t="s">
        <v>23</v>
      </c>
      <c r="D576" s="288" t="s">
        <v>24</v>
      </c>
      <c r="E576" s="15" t="s">
        <v>275</v>
      </c>
      <c r="F576" s="15" t="s">
        <v>25</v>
      </c>
      <c r="G576" s="15" t="s">
        <v>92</v>
      </c>
    </row>
    <row r="577" spans="1:8" s="5" customFormat="1" ht="15.75" customHeight="1">
      <c r="A577" s="40"/>
      <c r="B577" s="276"/>
      <c r="C577" s="276"/>
      <c r="D577" s="290"/>
      <c r="E577" s="15" t="s">
        <v>16</v>
      </c>
      <c r="F577" s="15" t="s">
        <v>26</v>
      </c>
      <c r="G577" s="15" t="s">
        <v>27</v>
      </c>
    </row>
    <row r="578" spans="1:8" s="5" customFormat="1" ht="15.75" customHeight="1">
      <c r="B578" s="256" t="s">
        <v>915</v>
      </c>
      <c r="C578" s="260" t="s">
        <v>918</v>
      </c>
      <c r="D578" s="345" t="s">
        <v>407</v>
      </c>
      <c r="E578" s="21">
        <v>44503</v>
      </c>
      <c r="F578" s="21">
        <f>E578+3</f>
        <v>44506</v>
      </c>
      <c r="G578" s="21">
        <f>F578+2</f>
        <v>44508</v>
      </c>
    </row>
    <row r="579" spans="1:8" s="5" customFormat="1" ht="15.75" customHeight="1">
      <c r="A579" s="40"/>
      <c r="B579" s="260" t="s">
        <v>916</v>
      </c>
      <c r="C579" s="260" t="s">
        <v>919</v>
      </c>
      <c r="D579" s="304"/>
      <c r="E579" s="21">
        <f t="shared" ref="E579:G582" si="66">E578+7</f>
        <v>44510</v>
      </c>
      <c r="F579" s="21">
        <f t="shared" si="66"/>
        <v>44513</v>
      </c>
      <c r="G579" s="21">
        <f t="shared" si="66"/>
        <v>44515</v>
      </c>
    </row>
    <row r="580" spans="1:8" s="5" customFormat="1" ht="15.75" customHeight="1">
      <c r="A580" s="40"/>
      <c r="B580" s="256" t="s">
        <v>917</v>
      </c>
      <c r="C580" s="256" t="s">
        <v>920</v>
      </c>
      <c r="D580" s="304"/>
      <c r="E580" s="21">
        <f t="shared" si="66"/>
        <v>44517</v>
      </c>
      <c r="F580" s="21">
        <f t="shared" si="66"/>
        <v>44520</v>
      </c>
      <c r="G580" s="21">
        <f t="shared" si="66"/>
        <v>44522</v>
      </c>
    </row>
    <row r="581" spans="1:8" s="5" customFormat="1" ht="15.75" customHeight="1">
      <c r="A581" s="40"/>
      <c r="B581" s="256" t="s">
        <v>915</v>
      </c>
      <c r="C581" s="256" t="s">
        <v>920</v>
      </c>
      <c r="D581" s="304"/>
      <c r="E581" s="21">
        <f t="shared" si="66"/>
        <v>44524</v>
      </c>
      <c r="F581" s="21">
        <f t="shared" si="66"/>
        <v>44527</v>
      </c>
      <c r="G581" s="21">
        <f t="shared" si="66"/>
        <v>44529</v>
      </c>
    </row>
    <row r="582" spans="1:8" s="5" customFormat="1" ht="15.75" customHeight="1">
      <c r="A582" s="40"/>
      <c r="B582" s="256"/>
      <c r="C582" s="256"/>
      <c r="D582" s="312"/>
      <c r="E582" s="21">
        <f t="shared" si="66"/>
        <v>44531</v>
      </c>
      <c r="F582" s="21">
        <f t="shared" si="66"/>
        <v>44534</v>
      </c>
      <c r="G582" s="21">
        <f t="shared" si="66"/>
        <v>44536</v>
      </c>
    </row>
    <row r="583" spans="1:8" s="5" customFormat="1" ht="15.75" customHeight="1">
      <c r="A583" s="40"/>
      <c r="B583" s="101"/>
      <c r="C583" s="101"/>
      <c r="D583" s="215"/>
      <c r="E583" s="101"/>
      <c r="F583" s="30"/>
      <c r="G583" s="30"/>
    </row>
    <row r="584" spans="1:8" s="5" customFormat="1" ht="15.75" customHeight="1">
      <c r="A584" s="329"/>
      <c r="B584" s="329"/>
      <c r="C584" s="37"/>
      <c r="D584" s="211"/>
      <c r="E584" s="38"/>
      <c r="F584" s="39"/>
      <c r="G584" s="39"/>
    </row>
    <row r="585" spans="1:8" s="5" customFormat="1" ht="15.75" customHeight="1">
      <c r="A585" s="40" t="s">
        <v>409</v>
      </c>
      <c r="B585" s="283" t="s">
        <v>22</v>
      </c>
      <c r="C585" s="283" t="s">
        <v>23</v>
      </c>
      <c r="D585" s="291" t="s">
        <v>24</v>
      </c>
      <c r="E585" s="131" t="s">
        <v>278</v>
      </c>
      <c r="F585" s="131" t="s">
        <v>25</v>
      </c>
      <c r="G585" s="131" t="s">
        <v>93</v>
      </c>
    </row>
    <row r="586" spans="1:8" s="5" customFormat="1" ht="15.75" customHeight="1">
      <c r="A586" s="40"/>
      <c r="B586" s="284"/>
      <c r="C586" s="284"/>
      <c r="D586" s="292"/>
      <c r="E586" s="132" t="s">
        <v>16</v>
      </c>
      <c r="F586" s="131" t="s">
        <v>26</v>
      </c>
      <c r="G586" s="131" t="s">
        <v>27</v>
      </c>
    </row>
    <row r="587" spans="1:8" s="5" customFormat="1" ht="15.75" customHeight="1">
      <c r="A587" s="40"/>
      <c r="B587" s="232" t="s">
        <v>580</v>
      </c>
      <c r="C587" s="131" t="s">
        <v>639</v>
      </c>
      <c r="D587" s="394" t="s">
        <v>410</v>
      </c>
      <c r="E587" s="133">
        <v>44498</v>
      </c>
      <c r="F587" s="133">
        <f>E587+3</f>
        <v>44501</v>
      </c>
      <c r="G587" s="133">
        <f>F587+3</f>
        <v>44504</v>
      </c>
    </row>
    <row r="588" spans="1:8" s="5" customFormat="1" ht="15.75" customHeight="1">
      <c r="B588" s="232" t="s">
        <v>580</v>
      </c>
      <c r="C588" s="131" t="s">
        <v>1044</v>
      </c>
      <c r="D588" s="395"/>
      <c r="E588" s="134">
        <f t="shared" ref="E588:G591" si="67">E587+7</f>
        <v>44505</v>
      </c>
      <c r="F588" s="133">
        <f t="shared" si="67"/>
        <v>44508</v>
      </c>
      <c r="G588" s="133">
        <f t="shared" si="67"/>
        <v>44511</v>
      </c>
    </row>
    <row r="589" spans="1:8" s="5" customFormat="1" ht="15.75" customHeight="1">
      <c r="A589" s="40"/>
      <c r="B589" s="232" t="s">
        <v>580</v>
      </c>
      <c r="C589" s="131" t="s">
        <v>1045</v>
      </c>
      <c r="D589" s="395"/>
      <c r="E589" s="134">
        <f t="shared" si="67"/>
        <v>44512</v>
      </c>
      <c r="F589" s="133">
        <f t="shared" si="67"/>
        <v>44515</v>
      </c>
      <c r="G589" s="133">
        <f t="shared" si="67"/>
        <v>44518</v>
      </c>
    </row>
    <row r="590" spans="1:8" s="5" customFormat="1" ht="15.75" customHeight="1">
      <c r="A590" s="40"/>
      <c r="B590" s="232" t="s">
        <v>580</v>
      </c>
      <c r="C590" s="131" t="s">
        <v>1046</v>
      </c>
      <c r="D590" s="395"/>
      <c r="E590" s="134">
        <f t="shared" si="67"/>
        <v>44519</v>
      </c>
      <c r="F590" s="133">
        <f t="shared" si="67"/>
        <v>44522</v>
      </c>
      <c r="G590" s="133">
        <f t="shared" si="67"/>
        <v>44525</v>
      </c>
    </row>
    <row r="591" spans="1:8" s="5" customFormat="1" ht="15.75" customHeight="1">
      <c r="A591" s="40"/>
      <c r="B591" s="232" t="s">
        <v>580</v>
      </c>
      <c r="C591" s="131" t="s">
        <v>1047</v>
      </c>
      <c r="D591" s="395"/>
      <c r="E591" s="134">
        <f t="shared" si="67"/>
        <v>44526</v>
      </c>
      <c r="F591" s="133">
        <f t="shared" si="67"/>
        <v>44529</v>
      </c>
      <c r="G591" s="133">
        <f t="shared" si="67"/>
        <v>44532</v>
      </c>
    </row>
    <row r="592" spans="1:8" s="5" customFormat="1" ht="15.75" customHeight="1">
      <c r="A592" s="329"/>
      <c r="B592" s="329"/>
      <c r="C592" s="329"/>
      <c r="D592" s="329"/>
      <c r="E592" s="329"/>
      <c r="F592" s="329"/>
      <c r="G592" s="329"/>
      <c r="H592" s="329"/>
    </row>
    <row r="593" spans="1:7" s="5" customFormat="1" ht="15.75" customHeight="1">
      <c r="A593" s="40" t="s">
        <v>255</v>
      </c>
      <c r="B593" s="283" t="s">
        <v>22</v>
      </c>
      <c r="C593" s="283" t="s">
        <v>23</v>
      </c>
      <c r="D593" s="291" t="s">
        <v>24</v>
      </c>
      <c r="E593" s="15" t="s">
        <v>278</v>
      </c>
      <c r="F593" s="15" t="s">
        <v>25</v>
      </c>
      <c r="G593" s="15" t="s">
        <v>94</v>
      </c>
    </row>
    <row r="594" spans="1:7" s="5" customFormat="1" ht="15.75" customHeight="1">
      <c r="A594" s="40"/>
      <c r="B594" s="284"/>
      <c r="C594" s="284"/>
      <c r="D594" s="292"/>
      <c r="E594" s="15" t="s">
        <v>307</v>
      </c>
      <c r="F594" s="15" t="s">
        <v>26</v>
      </c>
      <c r="G594" s="15" t="s">
        <v>27</v>
      </c>
    </row>
    <row r="595" spans="1:7" s="5" customFormat="1" ht="15.75" customHeight="1">
      <c r="A595" s="40"/>
      <c r="B595" s="267" t="s">
        <v>580</v>
      </c>
      <c r="C595" s="267" t="s">
        <v>639</v>
      </c>
      <c r="D595" s="305" t="s">
        <v>411</v>
      </c>
      <c r="E595" s="133">
        <v>44498</v>
      </c>
      <c r="F595" s="21">
        <f>E595+3</f>
        <v>44501</v>
      </c>
      <c r="G595" s="21">
        <f>F595+3</f>
        <v>44504</v>
      </c>
    </row>
    <row r="596" spans="1:7" s="5" customFormat="1" ht="15.75" customHeight="1">
      <c r="B596" s="267" t="s">
        <v>580</v>
      </c>
      <c r="C596" s="267" t="s">
        <v>1044</v>
      </c>
      <c r="D596" s="392"/>
      <c r="E596" s="25">
        <f>E595+7</f>
        <v>44505</v>
      </c>
      <c r="F596" s="21">
        <f t="shared" ref="E596:G599" si="68">F595+7</f>
        <v>44508</v>
      </c>
      <c r="G596" s="21">
        <f t="shared" si="68"/>
        <v>44511</v>
      </c>
    </row>
    <row r="597" spans="1:7" s="5" customFormat="1" ht="15.75" customHeight="1">
      <c r="A597" s="40"/>
      <c r="B597" s="267" t="s">
        <v>580</v>
      </c>
      <c r="C597" s="267" t="s">
        <v>1045</v>
      </c>
      <c r="D597" s="392"/>
      <c r="E597" s="25">
        <f t="shared" si="68"/>
        <v>44512</v>
      </c>
      <c r="F597" s="21">
        <f t="shared" si="68"/>
        <v>44515</v>
      </c>
      <c r="G597" s="21">
        <f t="shared" si="68"/>
        <v>44518</v>
      </c>
    </row>
    <row r="598" spans="1:7" s="5" customFormat="1" ht="15.75" customHeight="1">
      <c r="A598" s="40"/>
      <c r="B598" s="267" t="s">
        <v>580</v>
      </c>
      <c r="C598" s="267" t="s">
        <v>1046</v>
      </c>
      <c r="D598" s="392"/>
      <c r="E598" s="25">
        <f t="shared" si="68"/>
        <v>44519</v>
      </c>
      <c r="F598" s="21">
        <f t="shared" si="68"/>
        <v>44522</v>
      </c>
      <c r="G598" s="21">
        <f t="shared" si="68"/>
        <v>44525</v>
      </c>
    </row>
    <row r="599" spans="1:7" s="5" customFormat="1" ht="15.75" customHeight="1">
      <c r="A599" s="40"/>
      <c r="B599" s="267" t="s">
        <v>580</v>
      </c>
      <c r="C599" s="267" t="s">
        <v>1047</v>
      </c>
      <c r="D599" s="393"/>
      <c r="E599" s="25">
        <f t="shared" si="68"/>
        <v>44526</v>
      </c>
      <c r="F599" s="21">
        <f t="shared" si="68"/>
        <v>44529</v>
      </c>
      <c r="G599" s="21">
        <f t="shared" si="68"/>
        <v>44532</v>
      </c>
    </row>
    <row r="600" spans="1:7" s="5" customFormat="1" ht="15.75" customHeight="1">
      <c r="A600" s="126"/>
      <c r="C600" s="37"/>
      <c r="D600" s="211"/>
      <c r="E600" s="38"/>
      <c r="F600" s="39"/>
      <c r="G600" s="39"/>
    </row>
    <row r="601" spans="1:7" s="5" customFormat="1" ht="15.75" customHeight="1">
      <c r="A601" s="40" t="s">
        <v>412</v>
      </c>
      <c r="B601" s="268" t="s">
        <v>22</v>
      </c>
      <c r="C601" s="268" t="s">
        <v>23</v>
      </c>
      <c r="D601" s="268" t="s">
        <v>24</v>
      </c>
      <c r="E601" s="15" t="s">
        <v>275</v>
      </c>
      <c r="F601" s="15" t="s">
        <v>25</v>
      </c>
      <c r="G601" s="15" t="s">
        <v>95</v>
      </c>
    </row>
    <row r="602" spans="1:7" s="5" customFormat="1" ht="15.75" customHeight="1">
      <c r="A602" s="40"/>
      <c r="B602" s="269"/>
      <c r="C602" s="269"/>
      <c r="D602" s="269"/>
      <c r="E602" s="96" t="s">
        <v>16</v>
      </c>
      <c r="F602" s="15" t="s">
        <v>26</v>
      </c>
      <c r="G602" s="15" t="s">
        <v>27</v>
      </c>
    </row>
    <row r="603" spans="1:7" s="5" customFormat="1" ht="15.75" customHeight="1">
      <c r="B603" s="15" t="s">
        <v>632</v>
      </c>
      <c r="C603" s="16" t="s">
        <v>974</v>
      </c>
      <c r="D603" s="270" t="s">
        <v>413</v>
      </c>
      <c r="E603" s="21">
        <v>44504</v>
      </c>
      <c r="F603" s="25">
        <f>E603+3</f>
        <v>44507</v>
      </c>
      <c r="G603" s="21">
        <f>F603+3</f>
        <v>44510</v>
      </c>
    </row>
    <row r="604" spans="1:7" s="5" customFormat="1" ht="15.75" customHeight="1">
      <c r="A604" s="40"/>
      <c r="B604" s="250" t="s">
        <v>632</v>
      </c>
      <c r="C604" s="262" t="s">
        <v>975</v>
      </c>
      <c r="D604" s="271"/>
      <c r="E604" s="25">
        <f t="shared" ref="E604:G607" si="69">E603+7</f>
        <v>44511</v>
      </c>
      <c r="F604" s="25">
        <f t="shared" si="69"/>
        <v>44514</v>
      </c>
      <c r="G604" s="21">
        <f t="shared" si="69"/>
        <v>44517</v>
      </c>
    </row>
    <row r="605" spans="1:7" s="5" customFormat="1" ht="15.75" customHeight="1">
      <c r="A605" s="40"/>
      <c r="B605" s="250" t="s">
        <v>632</v>
      </c>
      <c r="C605" s="262" t="s">
        <v>976</v>
      </c>
      <c r="D605" s="271"/>
      <c r="E605" s="25">
        <f t="shared" si="69"/>
        <v>44518</v>
      </c>
      <c r="F605" s="25">
        <f t="shared" si="69"/>
        <v>44521</v>
      </c>
      <c r="G605" s="21">
        <f t="shared" si="69"/>
        <v>44524</v>
      </c>
    </row>
    <row r="606" spans="1:7" s="5" customFormat="1" ht="15.75" customHeight="1">
      <c r="A606" s="40"/>
      <c r="B606" s="250" t="s">
        <v>632</v>
      </c>
      <c r="C606" s="262" t="s">
        <v>977</v>
      </c>
      <c r="D606" s="271"/>
      <c r="E606" s="25">
        <f t="shared" si="69"/>
        <v>44525</v>
      </c>
      <c r="F606" s="25">
        <f t="shared" si="69"/>
        <v>44528</v>
      </c>
      <c r="G606" s="21">
        <f t="shared" si="69"/>
        <v>44531</v>
      </c>
    </row>
    <row r="607" spans="1:7" s="5" customFormat="1" ht="15.75" customHeight="1">
      <c r="A607" s="40"/>
      <c r="B607" s="250" t="s">
        <v>632</v>
      </c>
      <c r="C607" s="262" t="s">
        <v>978</v>
      </c>
      <c r="D607" s="272"/>
      <c r="E607" s="25">
        <f t="shared" si="69"/>
        <v>44532</v>
      </c>
      <c r="F607" s="25">
        <f t="shared" si="69"/>
        <v>44535</v>
      </c>
      <c r="G607" s="21">
        <f t="shared" si="69"/>
        <v>44538</v>
      </c>
    </row>
    <row r="608" spans="1:7" s="5" customFormat="1" ht="15.75" customHeight="1">
      <c r="A608" s="40"/>
      <c r="B608" s="66"/>
      <c r="C608" s="66"/>
      <c r="D608" s="219"/>
      <c r="E608" s="37"/>
      <c r="F608" s="38"/>
      <c r="G608" s="39"/>
    </row>
    <row r="609" spans="1:7" s="5" customFormat="1" ht="15.75" customHeight="1">
      <c r="A609" s="40"/>
      <c r="B609" s="101"/>
      <c r="C609" s="101"/>
      <c r="D609" s="215"/>
      <c r="E609" s="101"/>
      <c r="F609" s="30"/>
      <c r="G609" s="30"/>
    </row>
    <row r="610" spans="1:7" s="5" customFormat="1" ht="15.75" customHeight="1">
      <c r="A610" s="40"/>
      <c r="B610" s="135"/>
      <c r="C610" s="37"/>
      <c r="D610" s="211"/>
      <c r="E610" s="38"/>
      <c r="F610" s="39"/>
      <c r="G610" s="39"/>
    </row>
    <row r="611" spans="1:7" s="5" customFormat="1" ht="15.75" customHeight="1">
      <c r="A611" s="40"/>
      <c r="B611" s="268" t="s">
        <v>22</v>
      </c>
      <c r="C611" s="268" t="s">
        <v>23</v>
      </c>
      <c r="D611" s="288" t="s">
        <v>24</v>
      </c>
      <c r="E611" s="15" t="s">
        <v>278</v>
      </c>
      <c r="F611" s="15" t="s">
        <v>25</v>
      </c>
      <c r="G611" s="15" t="s">
        <v>97</v>
      </c>
    </row>
    <row r="612" spans="1:7" s="5" customFormat="1" ht="15.75" customHeight="1">
      <c r="A612" s="40" t="s">
        <v>414</v>
      </c>
      <c r="B612" s="269"/>
      <c r="C612" s="269"/>
      <c r="D612" s="290"/>
      <c r="E612" s="96" t="s">
        <v>16</v>
      </c>
      <c r="F612" s="15" t="s">
        <v>26</v>
      </c>
      <c r="G612" s="15" t="s">
        <v>27</v>
      </c>
    </row>
    <row r="613" spans="1:7" s="5" customFormat="1" ht="15.75" customHeight="1">
      <c r="A613" s="40"/>
      <c r="B613" s="15" t="s">
        <v>620</v>
      </c>
      <c r="C613" s="16" t="s">
        <v>131</v>
      </c>
      <c r="D613" s="278" t="s">
        <v>415</v>
      </c>
      <c r="E613" s="21">
        <v>44504</v>
      </c>
      <c r="F613" s="25">
        <f>E613+3</f>
        <v>44507</v>
      </c>
      <c r="G613" s="21">
        <f>F613+3</f>
        <v>44510</v>
      </c>
    </row>
    <row r="614" spans="1:7" s="5" customFormat="1" ht="15.75" customHeight="1">
      <c r="A614" s="40"/>
      <c r="B614" s="15" t="s">
        <v>620</v>
      </c>
      <c r="C614" s="16" t="s">
        <v>887</v>
      </c>
      <c r="D614" s="304"/>
      <c r="E614" s="25">
        <f t="shared" ref="E614:G617" si="70">E613+7</f>
        <v>44511</v>
      </c>
      <c r="F614" s="25">
        <f t="shared" si="70"/>
        <v>44514</v>
      </c>
      <c r="G614" s="21">
        <f t="shared" si="70"/>
        <v>44517</v>
      </c>
    </row>
    <row r="615" spans="1:7" s="5" customFormat="1" ht="15.75" customHeight="1">
      <c r="A615" s="40"/>
      <c r="B615" s="15" t="s">
        <v>620</v>
      </c>
      <c r="C615" s="16" t="s">
        <v>888</v>
      </c>
      <c r="D615" s="304"/>
      <c r="E615" s="25">
        <f t="shared" si="70"/>
        <v>44518</v>
      </c>
      <c r="F615" s="25">
        <f t="shared" si="70"/>
        <v>44521</v>
      </c>
      <c r="G615" s="21">
        <f t="shared" si="70"/>
        <v>44524</v>
      </c>
    </row>
    <row r="616" spans="1:7" s="5" customFormat="1" ht="15.75" customHeight="1">
      <c r="A616" s="40"/>
      <c r="B616" s="15" t="s">
        <v>620</v>
      </c>
      <c r="C616" s="16" t="s">
        <v>889</v>
      </c>
      <c r="D616" s="304"/>
      <c r="E616" s="25">
        <f t="shared" si="70"/>
        <v>44525</v>
      </c>
      <c r="F616" s="25">
        <f t="shared" si="70"/>
        <v>44528</v>
      </c>
      <c r="G616" s="21">
        <f t="shared" si="70"/>
        <v>44531</v>
      </c>
    </row>
    <row r="617" spans="1:7" s="5" customFormat="1" ht="15.75" customHeight="1">
      <c r="A617" s="126"/>
      <c r="B617" s="15"/>
      <c r="C617" s="16"/>
      <c r="D617" s="279"/>
      <c r="E617" s="25">
        <f t="shared" si="70"/>
        <v>44532</v>
      </c>
      <c r="F617" s="25">
        <f t="shared" si="70"/>
        <v>44535</v>
      </c>
      <c r="G617" s="21">
        <f t="shared" si="70"/>
        <v>44538</v>
      </c>
    </row>
    <row r="618" spans="1:7" s="5" customFormat="1" ht="15.75" customHeight="1">
      <c r="A618" s="40"/>
      <c r="B618" s="135"/>
      <c r="C618" s="37"/>
      <c r="D618" s="211"/>
      <c r="E618" s="38"/>
      <c r="F618" s="39"/>
      <c r="G618" s="39"/>
    </row>
    <row r="619" spans="1:7" s="5" customFormat="1" ht="15.75" customHeight="1">
      <c r="A619" s="40"/>
      <c r="B619" s="101"/>
      <c r="C619" s="101"/>
      <c r="D619" s="215"/>
      <c r="E619" s="29"/>
      <c r="F619" s="29"/>
      <c r="G619" s="30"/>
    </row>
    <row r="620" spans="1:7" s="5" customFormat="1" ht="15.75" customHeight="1">
      <c r="A620" s="40"/>
      <c r="B620" s="299" t="s">
        <v>22</v>
      </c>
      <c r="C620" s="299" t="s">
        <v>23</v>
      </c>
      <c r="D620" s="299" t="s">
        <v>24</v>
      </c>
      <c r="E620" s="15" t="s">
        <v>278</v>
      </c>
      <c r="F620" s="15" t="s">
        <v>25</v>
      </c>
      <c r="G620" s="15" t="s">
        <v>98</v>
      </c>
    </row>
    <row r="621" spans="1:7" s="5" customFormat="1" ht="15.75" customHeight="1">
      <c r="A621" s="40" t="s">
        <v>416</v>
      </c>
      <c r="B621" s="276"/>
      <c r="C621" s="276"/>
      <c r="D621" s="276"/>
      <c r="E621" s="96" t="s">
        <v>16</v>
      </c>
      <c r="F621" s="15" t="s">
        <v>26</v>
      </c>
      <c r="G621" s="15" t="s">
        <v>27</v>
      </c>
    </row>
    <row r="622" spans="1:7" s="5" customFormat="1" ht="15.75" customHeight="1">
      <c r="A622" s="40"/>
      <c r="B622" s="49" t="s">
        <v>979</v>
      </c>
      <c r="C622" s="49" t="s">
        <v>985</v>
      </c>
      <c r="D622" s="338" t="s">
        <v>417</v>
      </c>
      <c r="E622" s="53">
        <v>44504</v>
      </c>
      <c r="F622" s="52">
        <f>E622+3</f>
        <v>44507</v>
      </c>
      <c r="G622" s="21">
        <f>F622+4</f>
        <v>44511</v>
      </c>
    </row>
    <row r="623" spans="1:7" s="5" customFormat="1" ht="15.75" customHeight="1">
      <c r="A623" s="40"/>
      <c r="B623" s="49" t="s">
        <v>980</v>
      </c>
      <c r="C623" s="49" t="s">
        <v>984</v>
      </c>
      <c r="D623" s="271"/>
      <c r="E623" s="52">
        <f t="shared" ref="E623:G626" si="71">E622+7</f>
        <v>44511</v>
      </c>
      <c r="F623" s="52">
        <f t="shared" si="71"/>
        <v>44514</v>
      </c>
      <c r="G623" s="21">
        <f t="shared" si="71"/>
        <v>44518</v>
      </c>
    </row>
    <row r="624" spans="1:7" s="5" customFormat="1" ht="15.75" customHeight="1">
      <c r="A624" s="40"/>
      <c r="B624" s="226" t="s">
        <v>981</v>
      </c>
      <c r="C624" s="49" t="s">
        <v>986</v>
      </c>
      <c r="D624" s="271"/>
      <c r="E624" s="52">
        <f t="shared" si="71"/>
        <v>44518</v>
      </c>
      <c r="F624" s="52">
        <f t="shared" si="71"/>
        <v>44521</v>
      </c>
      <c r="G624" s="21">
        <f t="shared" si="71"/>
        <v>44525</v>
      </c>
    </row>
    <row r="625" spans="1:7" s="5" customFormat="1" ht="15.75" customHeight="1">
      <c r="A625" s="126"/>
      <c r="B625" s="107" t="s">
        <v>982</v>
      </c>
      <c r="C625" s="49" t="s">
        <v>987</v>
      </c>
      <c r="D625" s="271"/>
      <c r="E625" s="52">
        <f t="shared" si="71"/>
        <v>44525</v>
      </c>
      <c r="F625" s="52">
        <f t="shared" si="71"/>
        <v>44528</v>
      </c>
      <c r="G625" s="21">
        <f t="shared" si="71"/>
        <v>44532</v>
      </c>
    </row>
    <row r="626" spans="1:7" s="5" customFormat="1" ht="15.75" customHeight="1">
      <c r="A626" s="40"/>
      <c r="B626" s="261" t="s">
        <v>983</v>
      </c>
      <c r="C626" s="49" t="s">
        <v>985</v>
      </c>
      <c r="D626" s="272"/>
      <c r="E626" s="52">
        <f t="shared" si="71"/>
        <v>44532</v>
      </c>
      <c r="F626" s="52">
        <f t="shared" si="71"/>
        <v>44535</v>
      </c>
      <c r="G626" s="21">
        <f t="shared" si="71"/>
        <v>44539</v>
      </c>
    </row>
    <row r="627" spans="1:7" s="5" customFormat="1" ht="15.75" customHeight="1">
      <c r="A627" s="40"/>
      <c r="B627" s="135"/>
      <c r="C627" s="37"/>
      <c r="D627" s="211"/>
      <c r="E627" s="38"/>
      <c r="F627" s="39"/>
      <c r="G627" s="39"/>
    </row>
    <row r="628" spans="1:7" s="5" customFormat="1" ht="15.75" customHeight="1">
      <c r="A628" s="40" t="s">
        <v>418</v>
      </c>
      <c r="B628" s="275" t="s">
        <v>22</v>
      </c>
      <c r="C628" s="299" t="s">
        <v>23</v>
      </c>
      <c r="D628" s="299" t="s">
        <v>24</v>
      </c>
      <c r="E628" s="15" t="s">
        <v>278</v>
      </c>
      <c r="F628" s="15" t="s">
        <v>25</v>
      </c>
      <c r="G628" s="15" t="s">
        <v>99</v>
      </c>
    </row>
    <row r="629" spans="1:7" s="5" customFormat="1" ht="15.75" customHeight="1">
      <c r="A629" s="40"/>
      <c r="B629" s="276"/>
      <c r="C629" s="276"/>
      <c r="D629" s="276"/>
      <c r="E629" s="96" t="s">
        <v>16</v>
      </c>
      <c r="F629" s="15" t="s">
        <v>26</v>
      </c>
      <c r="G629" s="15" t="s">
        <v>27</v>
      </c>
    </row>
    <row r="630" spans="1:7" s="5" customFormat="1" ht="15.75" customHeight="1">
      <c r="A630" s="40"/>
      <c r="B630" s="15" t="s">
        <v>645</v>
      </c>
      <c r="C630" s="136" t="s">
        <v>1008</v>
      </c>
      <c r="D630" s="341" t="s">
        <v>577</v>
      </c>
      <c r="E630" s="228">
        <v>44501</v>
      </c>
      <c r="F630" s="228">
        <f>E630+3</f>
        <v>44504</v>
      </c>
      <c r="G630" s="228">
        <f>F630+3</f>
        <v>44507</v>
      </c>
    </row>
    <row r="631" spans="1:7" s="5" customFormat="1" ht="15.75" customHeight="1">
      <c r="A631" s="40"/>
      <c r="B631" s="240" t="s">
        <v>645</v>
      </c>
      <c r="C631" s="136" t="s">
        <v>646</v>
      </c>
      <c r="D631" s="277"/>
      <c r="E631" s="228">
        <f t="shared" ref="E631:G634" si="72">E630+7</f>
        <v>44508</v>
      </c>
      <c r="F631" s="228">
        <f t="shared" si="72"/>
        <v>44511</v>
      </c>
      <c r="G631" s="228">
        <f t="shared" si="72"/>
        <v>44514</v>
      </c>
    </row>
    <row r="632" spans="1:7" s="5" customFormat="1" ht="15.75" customHeight="1">
      <c r="A632" s="40"/>
      <c r="B632" s="240" t="s">
        <v>645</v>
      </c>
      <c r="C632" s="136" t="s">
        <v>576</v>
      </c>
      <c r="D632" s="277"/>
      <c r="E632" s="228">
        <f t="shared" si="72"/>
        <v>44515</v>
      </c>
      <c r="F632" s="228">
        <f t="shared" si="72"/>
        <v>44518</v>
      </c>
      <c r="G632" s="228">
        <f t="shared" si="72"/>
        <v>44521</v>
      </c>
    </row>
    <row r="633" spans="1:7" s="5" customFormat="1" ht="15.75" customHeight="1">
      <c r="A633" s="40"/>
      <c r="B633" s="240" t="s">
        <v>645</v>
      </c>
      <c r="C633" s="136" t="s">
        <v>1009</v>
      </c>
      <c r="D633" s="277"/>
      <c r="E633" s="228">
        <f t="shared" si="72"/>
        <v>44522</v>
      </c>
      <c r="F633" s="228">
        <f t="shared" si="72"/>
        <v>44525</v>
      </c>
      <c r="G633" s="228">
        <f t="shared" si="72"/>
        <v>44528</v>
      </c>
    </row>
    <row r="634" spans="1:7" s="5" customFormat="1" ht="15.75" customHeight="1">
      <c r="A634" s="40"/>
      <c r="B634" s="240"/>
      <c r="C634" s="136"/>
      <c r="D634" s="276"/>
      <c r="E634" s="228">
        <f t="shared" si="72"/>
        <v>44529</v>
      </c>
      <c r="F634" s="228">
        <f t="shared" si="72"/>
        <v>44532</v>
      </c>
      <c r="G634" s="228">
        <f t="shared" si="72"/>
        <v>44535</v>
      </c>
    </row>
    <row r="635" spans="1:7" s="5" customFormat="1" ht="15.75" customHeight="1">
      <c r="A635" s="40"/>
      <c r="B635" s="101"/>
      <c r="C635" s="137"/>
      <c r="D635" s="215"/>
      <c r="E635" s="101"/>
      <c r="F635" s="138"/>
      <c r="G635" s="138"/>
    </row>
    <row r="636" spans="1:7" s="5" customFormat="1" ht="15.75" customHeight="1">
      <c r="A636" s="40"/>
      <c r="B636" s="299" t="s">
        <v>22</v>
      </c>
      <c r="C636" s="299" t="s">
        <v>23</v>
      </c>
      <c r="D636" s="299" t="s">
        <v>24</v>
      </c>
      <c r="E636" s="15" t="s">
        <v>278</v>
      </c>
      <c r="F636" s="15" t="s">
        <v>25</v>
      </c>
      <c r="G636" s="15" t="s">
        <v>99</v>
      </c>
    </row>
    <row r="637" spans="1:7" s="5" customFormat="1" ht="15.75" customHeight="1">
      <c r="A637" s="40"/>
      <c r="B637" s="276"/>
      <c r="C637" s="276"/>
      <c r="D637" s="276"/>
      <c r="E637" s="96" t="s">
        <v>16</v>
      </c>
      <c r="F637" s="15" t="s">
        <v>26</v>
      </c>
      <c r="G637" s="15" t="s">
        <v>27</v>
      </c>
    </row>
    <row r="638" spans="1:7" s="5" customFormat="1" ht="15.75" customHeight="1">
      <c r="A638" s="40"/>
      <c r="B638" s="227" t="s">
        <v>1010</v>
      </c>
      <c r="C638" s="100" t="s">
        <v>1011</v>
      </c>
      <c r="D638" s="341" t="s">
        <v>621</v>
      </c>
      <c r="E638" s="21">
        <v>44500</v>
      </c>
      <c r="F638" s="21">
        <f>E638+3</f>
        <v>44503</v>
      </c>
      <c r="G638" s="21">
        <f>F638+3</f>
        <v>44506</v>
      </c>
    </row>
    <row r="639" spans="1:7" s="5" customFormat="1" ht="15.75" customHeight="1">
      <c r="A639" s="40"/>
      <c r="B639" s="227" t="s">
        <v>623</v>
      </c>
      <c r="C639" s="100" t="s">
        <v>1012</v>
      </c>
      <c r="D639" s="277"/>
      <c r="E639" s="21">
        <f t="shared" ref="E639:G642" si="73">E638+7</f>
        <v>44507</v>
      </c>
      <c r="F639" s="21">
        <f t="shared" si="73"/>
        <v>44510</v>
      </c>
      <c r="G639" s="21">
        <f t="shared" si="73"/>
        <v>44513</v>
      </c>
    </row>
    <row r="640" spans="1:7" s="5" customFormat="1" ht="15.75" customHeight="1">
      <c r="A640" s="40"/>
      <c r="B640" s="227" t="s">
        <v>622</v>
      </c>
      <c r="C640" s="249" t="s">
        <v>1013</v>
      </c>
      <c r="D640" s="277"/>
      <c r="E640" s="21">
        <f t="shared" si="73"/>
        <v>44514</v>
      </c>
      <c r="F640" s="21">
        <f t="shared" si="73"/>
        <v>44517</v>
      </c>
      <c r="G640" s="21">
        <f t="shared" si="73"/>
        <v>44520</v>
      </c>
    </row>
    <row r="641" spans="1:7" s="5" customFormat="1" ht="15.75" customHeight="1">
      <c r="A641" s="40"/>
      <c r="B641" s="227" t="s">
        <v>623</v>
      </c>
      <c r="C641" s="249" t="s">
        <v>1011</v>
      </c>
      <c r="D641" s="277"/>
      <c r="E641" s="21">
        <f t="shared" si="73"/>
        <v>44521</v>
      </c>
      <c r="F641" s="21">
        <f t="shared" si="73"/>
        <v>44524</v>
      </c>
      <c r="G641" s="21">
        <f t="shared" si="73"/>
        <v>44527</v>
      </c>
    </row>
    <row r="642" spans="1:7" s="5" customFormat="1" ht="15.75" customHeight="1">
      <c r="A642" s="40"/>
      <c r="B642" s="15"/>
      <c r="C642" s="249"/>
      <c r="D642" s="276"/>
      <c r="E642" s="21">
        <f t="shared" si="73"/>
        <v>44528</v>
      </c>
      <c r="F642" s="21">
        <f t="shared" si="73"/>
        <v>44531</v>
      </c>
      <c r="G642" s="21">
        <f t="shared" si="73"/>
        <v>44534</v>
      </c>
    </row>
    <row r="643" spans="1:7" s="5" customFormat="1" ht="15.75" customHeight="1">
      <c r="A643" s="40"/>
      <c r="B643" s="101"/>
      <c r="C643" s="106"/>
      <c r="D643" s="215"/>
      <c r="E643" s="101"/>
      <c r="F643" s="30"/>
      <c r="G643" s="30"/>
    </row>
    <row r="644" spans="1:7" s="5" customFormat="1" ht="15.75" customHeight="1">
      <c r="A644" s="40"/>
      <c r="B644" s="135"/>
      <c r="C644" s="37"/>
      <c r="D644" s="211"/>
      <c r="E644" s="38"/>
      <c r="F644" s="39"/>
      <c r="G644" s="39"/>
    </row>
    <row r="645" spans="1:7" s="5" customFormat="1" ht="15.75" customHeight="1">
      <c r="A645" s="40" t="s">
        <v>419</v>
      </c>
      <c r="B645" s="299" t="s">
        <v>22</v>
      </c>
      <c r="C645" s="299" t="s">
        <v>23</v>
      </c>
      <c r="D645" s="288" t="s">
        <v>24</v>
      </c>
      <c r="E645" s="15" t="s">
        <v>275</v>
      </c>
      <c r="F645" s="15" t="s">
        <v>25</v>
      </c>
      <c r="G645" s="15" t="s">
        <v>103</v>
      </c>
    </row>
    <row r="646" spans="1:7" s="5" customFormat="1" ht="15.75" customHeight="1">
      <c r="A646" s="40"/>
      <c r="B646" s="276"/>
      <c r="C646" s="276"/>
      <c r="D646" s="290"/>
      <c r="E646" s="96" t="s">
        <v>16</v>
      </c>
      <c r="F646" s="15" t="s">
        <v>26</v>
      </c>
      <c r="G646" s="15" t="s">
        <v>27</v>
      </c>
    </row>
    <row r="647" spans="1:7" s="5" customFormat="1" ht="15.75" customHeight="1">
      <c r="A647" s="40"/>
      <c r="B647" s="122" t="s">
        <v>852</v>
      </c>
      <c r="C647" s="122" t="s">
        <v>626</v>
      </c>
      <c r="D647" s="278" t="s">
        <v>627</v>
      </c>
      <c r="E647" s="53">
        <v>44500</v>
      </c>
      <c r="F647" s="53">
        <f>E647+3</f>
        <v>44503</v>
      </c>
      <c r="G647" s="21">
        <f>F647+3</f>
        <v>44506</v>
      </c>
    </row>
    <row r="648" spans="1:7" s="5" customFormat="1" ht="15.75" customHeight="1">
      <c r="A648" s="40"/>
      <c r="B648" s="122" t="s">
        <v>852</v>
      </c>
      <c r="C648" s="235" t="s">
        <v>638</v>
      </c>
      <c r="D648" s="289"/>
      <c r="E648" s="53">
        <f t="shared" ref="E648:G651" si="74">E647+7</f>
        <v>44507</v>
      </c>
      <c r="F648" s="53">
        <f t="shared" si="74"/>
        <v>44510</v>
      </c>
      <c r="G648" s="21">
        <f t="shared" si="74"/>
        <v>44513</v>
      </c>
    </row>
    <row r="649" spans="1:7" s="5" customFormat="1" ht="15.75" customHeight="1">
      <c r="A649" s="40"/>
      <c r="B649" s="122" t="s">
        <v>852</v>
      </c>
      <c r="C649" s="247" t="s">
        <v>853</v>
      </c>
      <c r="D649" s="289"/>
      <c r="E649" s="53">
        <f t="shared" si="74"/>
        <v>44514</v>
      </c>
      <c r="F649" s="53">
        <f t="shared" si="74"/>
        <v>44517</v>
      </c>
      <c r="G649" s="21">
        <f t="shared" si="74"/>
        <v>44520</v>
      </c>
    </row>
    <row r="650" spans="1:7" s="5" customFormat="1" ht="15.75" customHeight="1">
      <c r="A650" s="40"/>
      <c r="B650" s="122" t="s">
        <v>852</v>
      </c>
      <c r="C650" s="247" t="s">
        <v>714</v>
      </c>
      <c r="D650" s="289"/>
      <c r="E650" s="53">
        <f t="shared" si="74"/>
        <v>44521</v>
      </c>
      <c r="F650" s="53">
        <f t="shared" si="74"/>
        <v>44524</v>
      </c>
      <c r="G650" s="21">
        <f t="shared" si="74"/>
        <v>44527</v>
      </c>
    </row>
    <row r="651" spans="1:7" s="5" customFormat="1" ht="15.75" customHeight="1">
      <c r="A651" s="40"/>
      <c r="B651" s="122"/>
      <c r="C651" s="247"/>
      <c r="D651" s="306"/>
      <c r="E651" s="53">
        <f t="shared" si="74"/>
        <v>44528</v>
      </c>
      <c r="F651" s="53">
        <f t="shared" si="74"/>
        <v>44531</v>
      </c>
      <c r="G651" s="21">
        <f t="shared" si="74"/>
        <v>44534</v>
      </c>
    </row>
    <row r="652" spans="1:7" s="5" customFormat="1" ht="15.75" customHeight="1">
      <c r="A652" s="40"/>
      <c r="B652" s="37"/>
      <c r="C652" s="37"/>
      <c r="D652" s="219"/>
      <c r="E652" s="37"/>
      <c r="F652" s="38"/>
      <c r="G652" s="39"/>
    </row>
    <row r="653" spans="1:7" s="5" customFormat="1" ht="15.75" customHeight="1">
      <c r="A653" s="40"/>
      <c r="B653" s="299" t="s">
        <v>282</v>
      </c>
      <c r="C653" s="299" t="s">
        <v>23</v>
      </c>
      <c r="D653" s="299" t="s">
        <v>24</v>
      </c>
      <c r="E653" s="15" t="s">
        <v>278</v>
      </c>
      <c r="F653" s="15" t="s">
        <v>25</v>
      </c>
      <c r="G653" s="15" t="s">
        <v>103</v>
      </c>
    </row>
    <row r="654" spans="1:7" s="5" customFormat="1" ht="15.75" customHeight="1">
      <c r="A654" s="40"/>
      <c r="B654" s="276"/>
      <c r="C654" s="276"/>
      <c r="D654" s="276"/>
      <c r="E654" s="96" t="s">
        <v>16</v>
      </c>
      <c r="F654" s="15" t="s">
        <v>26</v>
      </c>
      <c r="G654" s="15" t="s">
        <v>27</v>
      </c>
    </row>
    <row r="655" spans="1:7" s="5" customFormat="1" ht="15.75" customHeight="1">
      <c r="A655" s="40"/>
      <c r="B655" s="250" t="s">
        <v>257</v>
      </c>
      <c r="C655" s="100" t="s">
        <v>1014</v>
      </c>
      <c r="D655" s="294" t="s">
        <v>578</v>
      </c>
      <c r="E655" s="21">
        <v>44503</v>
      </c>
      <c r="F655" s="21">
        <f>E655+3</f>
        <v>44506</v>
      </c>
      <c r="G655" s="21">
        <f>F655+4</f>
        <v>44510</v>
      </c>
    </row>
    <row r="656" spans="1:7" s="5" customFormat="1" ht="15.75" customHeight="1">
      <c r="A656" s="40"/>
      <c r="B656" s="250" t="s">
        <v>257</v>
      </c>
      <c r="C656" s="100" t="s">
        <v>1009</v>
      </c>
      <c r="D656" s="271"/>
      <c r="E656" s="21">
        <f t="shared" ref="E656:G659" si="75">E655+7</f>
        <v>44510</v>
      </c>
      <c r="F656" s="21">
        <f t="shared" si="75"/>
        <v>44513</v>
      </c>
      <c r="G656" s="21">
        <f t="shared" si="75"/>
        <v>44517</v>
      </c>
    </row>
    <row r="657" spans="1:7" s="5" customFormat="1" ht="15.75" customHeight="1">
      <c r="A657" s="40"/>
      <c r="B657" s="250" t="s">
        <v>257</v>
      </c>
      <c r="C657" s="100" t="s">
        <v>1015</v>
      </c>
      <c r="D657" s="271"/>
      <c r="E657" s="21">
        <f t="shared" si="75"/>
        <v>44517</v>
      </c>
      <c r="F657" s="21">
        <f t="shared" si="75"/>
        <v>44520</v>
      </c>
      <c r="G657" s="21">
        <f t="shared" si="75"/>
        <v>44524</v>
      </c>
    </row>
    <row r="658" spans="1:7" s="5" customFormat="1" ht="15.75" customHeight="1">
      <c r="A658" s="40"/>
      <c r="B658" s="250" t="s">
        <v>257</v>
      </c>
      <c r="C658" s="100" t="s">
        <v>1016</v>
      </c>
      <c r="D658" s="271"/>
      <c r="E658" s="21">
        <f t="shared" si="75"/>
        <v>44524</v>
      </c>
      <c r="F658" s="21">
        <f t="shared" si="75"/>
        <v>44527</v>
      </c>
      <c r="G658" s="21">
        <f t="shared" si="75"/>
        <v>44531</v>
      </c>
    </row>
    <row r="659" spans="1:7" s="5" customFormat="1" ht="15.75" customHeight="1">
      <c r="A659" s="40"/>
      <c r="B659" s="250" t="s">
        <v>257</v>
      </c>
      <c r="C659" s="100" t="s">
        <v>624</v>
      </c>
      <c r="D659" s="272"/>
      <c r="E659" s="21">
        <f t="shared" si="75"/>
        <v>44531</v>
      </c>
      <c r="F659" s="21">
        <f t="shared" si="75"/>
        <v>44534</v>
      </c>
      <c r="G659" s="21">
        <f t="shared" si="75"/>
        <v>44538</v>
      </c>
    </row>
    <row r="660" spans="1:7" s="5" customFormat="1" ht="15.75" customHeight="1">
      <c r="A660" s="40"/>
      <c r="B660" s="139"/>
      <c r="C660" s="101"/>
      <c r="D660" s="215"/>
      <c r="E660" s="101"/>
      <c r="F660" s="30"/>
      <c r="G660" s="30"/>
    </row>
    <row r="661" spans="1:7" s="5" customFormat="1" ht="15.75" customHeight="1">
      <c r="A661" s="40"/>
      <c r="B661" s="135"/>
      <c r="C661" s="37"/>
      <c r="D661" s="211"/>
      <c r="E661" s="38"/>
      <c r="F661" s="39"/>
      <c r="G661" s="39"/>
    </row>
    <row r="662" spans="1:7" s="5" customFormat="1" ht="15.75" customHeight="1">
      <c r="A662" s="40"/>
      <c r="B662" s="299" t="s">
        <v>22</v>
      </c>
      <c r="C662" s="299" t="s">
        <v>23</v>
      </c>
      <c r="D662" s="299" t="s">
        <v>24</v>
      </c>
      <c r="E662" s="15" t="s">
        <v>275</v>
      </c>
      <c r="F662" s="15" t="s">
        <v>25</v>
      </c>
      <c r="G662" s="15" t="s">
        <v>105</v>
      </c>
    </row>
    <row r="663" spans="1:7" s="5" customFormat="1" ht="15.75" customHeight="1">
      <c r="A663" s="40" t="s">
        <v>104</v>
      </c>
      <c r="B663" s="276"/>
      <c r="C663" s="276"/>
      <c r="D663" s="276"/>
      <c r="E663" s="96" t="s">
        <v>16</v>
      </c>
      <c r="F663" s="15" t="s">
        <v>26</v>
      </c>
      <c r="G663" s="15" t="s">
        <v>27</v>
      </c>
    </row>
    <row r="664" spans="1:7" s="5" customFormat="1" ht="15.75" customHeight="1">
      <c r="A664" s="40"/>
      <c r="B664" s="15" t="s">
        <v>575</v>
      </c>
      <c r="C664" s="70" t="s">
        <v>989</v>
      </c>
      <c r="D664" s="273" t="s">
        <v>420</v>
      </c>
      <c r="E664" s="21">
        <v>44502</v>
      </c>
      <c r="F664" s="21">
        <f>E664+4</f>
        <v>44506</v>
      </c>
      <c r="G664" s="21">
        <f>F664+4</f>
        <v>44510</v>
      </c>
    </row>
    <row r="665" spans="1:7" s="5" customFormat="1" ht="15.75" customHeight="1">
      <c r="A665" s="40"/>
      <c r="B665" s="15" t="s">
        <v>988</v>
      </c>
      <c r="C665" s="70" t="s">
        <v>990</v>
      </c>
      <c r="D665" s="273"/>
      <c r="E665" s="21">
        <f t="shared" ref="E665:G668" si="76">E664+7</f>
        <v>44509</v>
      </c>
      <c r="F665" s="21">
        <f t="shared" si="76"/>
        <v>44513</v>
      </c>
      <c r="G665" s="21">
        <f t="shared" si="76"/>
        <v>44517</v>
      </c>
    </row>
    <row r="666" spans="1:7" s="5" customFormat="1" ht="15.75" customHeight="1">
      <c r="A666" s="40"/>
      <c r="B666" s="15" t="s">
        <v>17</v>
      </c>
      <c r="C666" s="70" t="s">
        <v>922</v>
      </c>
      <c r="D666" s="273"/>
      <c r="E666" s="21">
        <f t="shared" si="76"/>
        <v>44516</v>
      </c>
      <c r="F666" s="21">
        <f t="shared" si="76"/>
        <v>44520</v>
      </c>
      <c r="G666" s="21">
        <f t="shared" si="76"/>
        <v>44524</v>
      </c>
    </row>
    <row r="667" spans="1:7" s="5" customFormat="1" ht="15.75" customHeight="1">
      <c r="A667" s="40"/>
      <c r="B667" s="15" t="s">
        <v>634</v>
      </c>
      <c r="C667" s="70" t="s">
        <v>923</v>
      </c>
      <c r="D667" s="273"/>
      <c r="E667" s="21">
        <f t="shared" si="76"/>
        <v>44523</v>
      </c>
      <c r="F667" s="21">
        <f t="shared" si="76"/>
        <v>44527</v>
      </c>
      <c r="G667" s="21">
        <f t="shared" si="76"/>
        <v>44531</v>
      </c>
    </row>
    <row r="668" spans="1:7" s="5" customFormat="1" ht="15.75" customHeight="1">
      <c r="A668" s="126"/>
      <c r="B668" s="15" t="s">
        <v>17</v>
      </c>
      <c r="C668" s="70" t="s">
        <v>924</v>
      </c>
      <c r="D668" s="273"/>
      <c r="E668" s="21">
        <f t="shared" si="76"/>
        <v>44530</v>
      </c>
      <c r="F668" s="21">
        <f t="shared" si="76"/>
        <v>44534</v>
      </c>
      <c r="G668" s="21">
        <f t="shared" si="76"/>
        <v>44538</v>
      </c>
    </row>
    <row r="669" spans="1:7" s="5" customFormat="1" ht="15.75" customHeight="1">
      <c r="A669" s="40"/>
      <c r="B669" s="101"/>
      <c r="C669" s="101"/>
      <c r="D669" s="215"/>
      <c r="E669" s="30"/>
      <c r="F669" s="30"/>
      <c r="G669" s="30"/>
    </row>
    <row r="670" spans="1:7" s="5" customFormat="1" ht="15.75" customHeight="1">
      <c r="A670" s="40"/>
      <c r="B670" s="135"/>
      <c r="C670" s="37"/>
      <c r="D670" s="211"/>
      <c r="E670" s="38"/>
      <c r="F670" s="39"/>
      <c r="G670" s="39"/>
    </row>
    <row r="671" spans="1:7" s="5" customFormat="1" ht="15.75" customHeight="1">
      <c r="A671" s="40"/>
      <c r="B671" s="283" t="s">
        <v>22</v>
      </c>
      <c r="C671" s="283" t="s">
        <v>23</v>
      </c>
      <c r="D671" s="291" t="s">
        <v>24</v>
      </c>
      <c r="E671" s="15" t="s">
        <v>278</v>
      </c>
      <c r="F671" s="15" t="s">
        <v>25</v>
      </c>
      <c r="G671" s="15" t="s">
        <v>421</v>
      </c>
    </row>
    <row r="672" spans="1:7" s="5" customFormat="1" ht="15.75" customHeight="1">
      <c r="A672" s="40" t="s">
        <v>422</v>
      </c>
      <c r="B672" s="284"/>
      <c r="C672" s="284"/>
      <c r="D672" s="292"/>
      <c r="E672" s="15" t="s">
        <v>16</v>
      </c>
      <c r="F672" s="15" t="s">
        <v>26</v>
      </c>
      <c r="G672" s="15" t="s">
        <v>27</v>
      </c>
    </row>
    <row r="673" spans="1:7" s="5" customFormat="1" ht="15.75" customHeight="1">
      <c r="A673" s="40"/>
      <c r="B673" s="122" t="s">
        <v>423</v>
      </c>
      <c r="C673" s="140" t="s">
        <v>921</v>
      </c>
      <c r="D673" s="342" t="s">
        <v>424</v>
      </c>
      <c r="E673" s="21">
        <v>44499</v>
      </c>
      <c r="F673" s="21">
        <f>E673+3</f>
        <v>44502</v>
      </c>
      <c r="G673" s="21">
        <f>F673+5</f>
        <v>44507</v>
      </c>
    </row>
    <row r="674" spans="1:7" s="5" customFormat="1" ht="15.75" customHeight="1">
      <c r="A674" s="40"/>
      <c r="B674" s="122" t="s">
        <v>423</v>
      </c>
      <c r="C674" s="140" t="s">
        <v>922</v>
      </c>
      <c r="D674" s="343"/>
      <c r="E674" s="21">
        <f t="shared" ref="E674:G677" si="77">E673+7</f>
        <v>44506</v>
      </c>
      <c r="F674" s="21">
        <f t="shared" si="77"/>
        <v>44509</v>
      </c>
      <c r="G674" s="21">
        <f t="shared" si="77"/>
        <v>44514</v>
      </c>
    </row>
    <row r="675" spans="1:7" s="5" customFormat="1" ht="15.75" customHeight="1">
      <c r="A675" s="40"/>
      <c r="B675" s="122" t="s">
        <v>423</v>
      </c>
      <c r="C675" s="140" t="s">
        <v>923</v>
      </c>
      <c r="D675" s="343"/>
      <c r="E675" s="21">
        <f t="shared" si="77"/>
        <v>44513</v>
      </c>
      <c r="F675" s="21">
        <f t="shared" si="77"/>
        <v>44516</v>
      </c>
      <c r="G675" s="21">
        <f t="shared" si="77"/>
        <v>44521</v>
      </c>
    </row>
    <row r="676" spans="1:7" s="5" customFormat="1" ht="15.75" customHeight="1">
      <c r="A676" s="40"/>
      <c r="B676" s="122" t="s">
        <v>423</v>
      </c>
      <c r="C676" s="140" t="s">
        <v>924</v>
      </c>
      <c r="D676" s="343"/>
      <c r="E676" s="21">
        <f t="shared" si="77"/>
        <v>44520</v>
      </c>
      <c r="F676" s="21">
        <f t="shared" si="77"/>
        <v>44523</v>
      </c>
      <c r="G676" s="21">
        <f t="shared" si="77"/>
        <v>44528</v>
      </c>
    </row>
    <row r="677" spans="1:7" s="5" customFormat="1" ht="15.75" customHeight="1">
      <c r="A677" s="40"/>
      <c r="B677" s="255" t="s">
        <v>423</v>
      </c>
      <c r="C677" s="140" t="s">
        <v>926</v>
      </c>
      <c r="D677" s="344"/>
      <c r="E677" s="21">
        <f t="shared" si="77"/>
        <v>44527</v>
      </c>
      <c r="F677" s="21">
        <f t="shared" si="77"/>
        <v>44530</v>
      </c>
      <c r="G677" s="21">
        <f t="shared" si="77"/>
        <v>44535</v>
      </c>
    </row>
    <row r="678" spans="1:7" s="5" customFormat="1" ht="15.75" customHeight="1">
      <c r="A678" s="40"/>
      <c r="B678" s="37"/>
      <c r="C678" s="37"/>
      <c r="D678" s="211"/>
      <c r="E678" s="38"/>
      <c r="F678" s="39"/>
      <c r="G678" s="39"/>
    </row>
    <row r="679" spans="1:7" s="5" customFormat="1" ht="15.75">
      <c r="A679" s="40"/>
      <c r="B679" s="299" t="s">
        <v>282</v>
      </c>
      <c r="C679" s="299" t="s">
        <v>23</v>
      </c>
      <c r="D679" s="288" t="s">
        <v>24</v>
      </c>
      <c r="E679" s="15" t="s">
        <v>278</v>
      </c>
      <c r="F679" s="15" t="s">
        <v>25</v>
      </c>
      <c r="G679" s="15" t="s">
        <v>106</v>
      </c>
    </row>
    <row r="680" spans="1:7" s="5" customFormat="1" ht="15.75" customHeight="1">
      <c r="A680" s="40"/>
      <c r="B680" s="276"/>
      <c r="C680" s="276"/>
      <c r="D680" s="290"/>
      <c r="E680" s="96" t="s">
        <v>16</v>
      </c>
      <c r="F680" s="15" t="s">
        <v>26</v>
      </c>
      <c r="G680" s="15" t="s">
        <v>27</v>
      </c>
    </row>
    <row r="681" spans="1:7" s="5" customFormat="1" ht="15.75" customHeight="1">
      <c r="A681" s="40"/>
      <c r="B681" s="15" t="s">
        <v>425</v>
      </c>
      <c r="C681" s="70" t="s">
        <v>921</v>
      </c>
      <c r="D681" s="339" t="s">
        <v>426</v>
      </c>
      <c r="E681" s="21">
        <v>44502</v>
      </c>
      <c r="F681" s="21">
        <f>E681+3</f>
        <v>44505</v>
      </c>
      <c r="G681" s="21">
        <f>F681+3</f>
        <v>44508</v>
      </c>
    </row>
    <row r="682" spans="1:7" s="5" customFormat="1" ht="15.75" customHeight="1">
      <c r="A682" s="40"/>
      <c r="B682" s="15" t="s">
        <v>427</v>
      </c>
      <c r="C682" s="70" t="s">
        <v>922</v>
      </c>
      <c r="D682" s="289"/>
      <c r="E682" s="21">
        <f t="shared" ref="E682:G685" si="78">E681+7</f>
        <v>44509</v>
      </c>
      <c r="F682" s="21">
        <f t="shared" si="78"/>
        <v>44512</v>
      </c>
      <c r="G682" s="21">
        <f t="shared" si="78"/>
        <v>44515</v>
      </c>
    </row>
    <row r="683" spans="1:7" s="5" customFormat="1" ht="15.75" customHeight="1">
      <c r="A683" s="40"/>
      <c r="B683" s="15" t="s">
        <v>427</v>
      </c>
      <c r="C683" s="70" t="s">
        <v>923</v>
      </c>
      <c r="D683" s="289"/>
      <c r="E683" s="21">
        <f t="shared" si="78"/>
        <v>44516</v>
      </c>
      <c r="F683" s="21">
        <f t="shared" si="78"/>
        <v>44519</v>
      </c>
      <c r="G683" s="21">
        <f t="shared" si="78"/>
        <v>44522</v>
      </c>
    </row>
    <row r="684" spans="1:7" s="5" customFormat="1" ht="15.75" customHeight="1">
      <c r="A684" s="40"/>
      <c r="B684" s="15" t="s">
        <v>427</v>
      </c>
      <c r="C684" s="70" t="s">
        <v>924</v>
      </c>
      <c r="D684" s="289"/>
      <c r="E684" s="21">
        <f t="shared" si="78"/>
        <v>44523</v>
      </c>
      <c r="F684" s="21">
        <f t="shared" si="78"/>
        <v>44526</v>
      </c>
      <c r="G684" s="21">
        <f t="shared" si="78"/>
        <v>44529</v>
      </c>
    </row>
    <row r="685" spans="1:7" s="5" customFormat="1" ht="15.75" customHeight="1">
      <c r="A685" s="40"/>
      <c r="B685" s="239" t="s">
        <v>425</v>
      </c>
      <c r="C685" s="70" t="s">
        <v>925</v>
      </c>
      <c r="D685" s="290"/>
      <c r="E685" s="21">
        <f t="shared" si="78"/>
        <v>44530</v>
      </c>
      <c r="F685" s="21">
        <f t="shared" si="78"/>
        <v>44533</v>
      </c>
      <c r="G685" s="21">
        <f t="shared" si="78"/>
        <v>44536</v>
      </c>
    </row>
    <row r="686" spans="1:7" s="5" customFormat="1" ht="15.75" customHeight="1">
      <c r="A686" s="40"/>
      <c r="B686" s="101"/>
      <c r="C686" s="101"/>
      <c r="D686" s="215"/>
      <c r="E686" s="101"/>
      <c r="F686" s="30"/>
      <c r="G686" s="30"/>
    </row>
    <row r="687" spans="1:7" s="5" customFormat="1" ht="15.75" customHeight="1">
      <c r="A687" s="40"/>
      <c r="B687" s="135"/>
      <c r="C687" s="37"/>
      <c r="D687" s="211"/>
      <c r="E687" s="38"/>
      <c r="F687" s="39"/>
      <c r="G687" s="39"/>
    </row>
    <row r="688" spans="1:7" s="5" customFormat="1" ht="15.75" customHeight="1">
      <c r="A688" s="40" t="s">
        <v>428</v>
      </c>
      <c r="B688" s="299" t="s">
        <v>22</v>
      </c>
      <c r="C688" s="299" t="s">
        <v>23</v>
      </c>
      <c r="D688" s="299" t="s">
        <v>24</v>
      </c>
      <c r="E688" s="15" t="s">
        <v>275</v>
      </c>
      <c r="F688" s="15" t="s">
        <v>25</v>
      </c>
      <c r="G688" s="15" t="s">
        <v>107</v>
      </c>
    </row>
    <row r="689" spans="1:7" s="5" customFormat="1" ht="15.75" customHeight="1">
      <c r="A689" s="40"/>
      <c r="B689" s="276"/>
      <c r="C689" s="276"/>
      <c r="D689" s="276"/>
      <c r="E689" s="96" t="s">
        <v>16</v>
      </c>
      <c r="F689" s="15" t="s">
        <v>26</v>
      </c>
      <c r="G689" s="15" t="s">
        <v>27</v>
      </c>
    </row>
    <row r="690" spans="1:7" s="5" customFormat="1" ht="15.75" customHeight="1">
      <c r="A690" s="40"/>
      <c r="B690" s="263" t="s">
        <v>575</v>
      </c>
      <c r="C690" s="70" t="s">
        <v>989</v>
      </c>
      <c r="D690" s="268" t="s">
        <v>420</v>
      </c>
      <c r="E690" s="21">
        <v>44502</v>
      </c>
      <c r="F690" s="21">
        <f>E690+4</f>
        <v>44506</v>
      </c>
      <c r="G690" s="21">
        <f>F690+4</f>
        <v>44510</v>
      </c>
    </row>
    <row r="691" spans="1:7" s="5" customFormat="1" ht="15.75" customHeight="1">
      <c r="A691" s="40"/>
      <c r="B691" s="263" t="s">
        <v>988</v>
      </c>
      <c r="C691" s="70" t="s">
        <v>990</v>
      </c>
      <c r="D691" s="277"/>
      <c r="E691" s="21">
        <f t="shared" ref="E691:G694" si="79">E690+7</f>
        <v>44509</v>
      </c>
      <c r="F691" s="21">
        <f t="shared" si="79"/>
        <v>44513</v>
      </c>
      <c r="G691" s="21">
        <f t="shared" si="79"/>
        <v>44517</v>
      </c>
    </row>
    <row r="692" spans="1:7" s="5" customFormat="1" ht="15.75" customHeight="1">
      <c r="A692" s="40"/>
      <c r="B692" s="263" t="s">
        <v>17</v>
      </c>
      <c r="C692" s="70" t="s">
        <v>922</v>
      </c>
      <c r="D692" s="277"/>
      <c r="E692" s="21">
        <f t="shared" si="79"/>
        <v>44516</v>
      </c>
      <c r="F692" s="21">
        <f t="shared" si="79"/>
        <v>44520</v>
      </c>
      <c r="G692" s="21">
        <f t="shared" si="79"/>
        <v>44524</v>
      </c>
    </row>
    <row r="693" spans="1:7" s="5" customFormat="1" ht="15.75" customHeight="1">
      <c r="A693" s="40"/>
      <c r="B693" s="263" t="s">
        <v>634</v>
      </c>
      <c r="C693" s="70" t="s">
        <v>923</v>
      </c>
      <c r="D693" s="277"/>
      <c r="E693" s="21">
        <f t="shared" si="79"/>
        <v>44523</v>
      </c>
      <c r="F693" s="21">
        <f t="shared" si="79"/>
        <v>44527</v>
      </c>
      <c r="G693" s="21">
        <f t="shared" si="79"/>
        <v>44531</v>
      </c>
    </row>
    <row r="694" spans="1:7" s="5" customFormat="1" ht="15.75" customHeight="1">
      <c r="A694" s="40"/>
      <c r="B694" s="263" t="s">
        <v>17</v>
      </c>
      <c r="C694" s="70" t="s">
        <v>924</v>
      </c>
      <c r="D694" s="269"/>
      <c r="E694" s="21">
        <f t="shared" si="79"/>
        <v>44530</v>
      </c>
      <c r="F694" s="21">
        <f t="shared" si="79"/>
        <v>44534</v>
      </c>
      <c r="G694" s="21">
        <f t="shared" si="79"/>
        <v>44538</v>
      </c>
    </row>
    <row r="695" spans="1:7" s="5" customFormat="1" ht="15.75" customHeight="1">
      <c r="A695" s="40"/>
      <c r="B695" s="320"/>
      <c r="C695" s="320"/>
      <c r="D695" s="320"/>
      <c r="E695" s="30"/>
      <c r="F695" s="30"/>
      <c r="G695" s="30"/>
    </row>
    <row r="696" spans="1:7" s="5" customFormat="1" ht="15.75" customHeight="1">
      <c r="A696" s="40"/>
      <c r="B696" s="321"/>
      <c r="C696" s="321"/>
      <c r="D696" s="321"/>
      <c r="E696" s="30"/>
      <c r="F696" s="30"/>
      <c r="G696" s="30"/>
    </row>
    <row r="697" spans="1:7" s="5" customFormat="1" ht="15.75" customHeight="1">
      <c r="A697" s="129" t="s">
        <v>406</v>
      </c>
      <c r="B697" s="130"/>
      <c r="C697" s="130"/>
      <c r="D697" s="218"/>
      <c r="E697" s="130"/>
      <c r="F697" s="130"/>
      <c r="G697" s="130"/>
    </row>
    <row r="698" spans="1:7" s="5" customFormat="1" ht="15.75" customHeight="1">
      <c r="A698" s="40"/>
      <c r="B698" s="37"/>
      <c r="C698" s="39"/>
      <c r="D698" s="214"/>
      <c r="E698" s="38"/>
      <c r="F698" s="39"/>
      <c r="G698" s="39"/>
    </row>
    <row r="699" spans="1:7" s="5" customFormat="1" ht="15.75" customHeight="1">
      <c r="A699" s="40" t="s">
        <v>429</v>
      </c>
      <c r="B699" s="299" t="s">
        <v>22</v>
      </c>
      <c r="C699" s="268" t="s">
        <v>23</v>
      </c>
      <c r="D699" s="268" t="s">
        <v>24</v>
      </c>
      <c r="E699" s="15" t="s">
        <v>278</v>
      </c>
      <c r="F699" s="15" t="s">
        <v>25</v>
      </c>
      <c r="G699" s="41" t="s">
        <v>430</v>
      </c>
    </row>
    <row r="700" spans="1:7" s="5" customFormat="1" ht="15.75" customHeight="1">
      <c r="A700" s="40"/>
      <c r="B700" s="276"/>
      <c r="C700" s="269"/>
      <c r="D700" s="269"/>
      <c r="E700" s="16" t="s">
        <v>16</v>
      </c>
      <c r="F700" s="42" t="s">
        <v>26</v>
      </c>
      <c r="G700" s="15" t="s">
        <v>27</v>
      </c>
    </row>
    <row r="701" spans="1:7" s="5" customFormat="1" ht="15.75" customHeight="1">
      <c r="A701" s="40"/>
      <c r="B701" s="78" t="s">
        <v>550</v>
      </c>
      <c r="C701" s="116" t="s">
        <v>630</v>
      </c>
      <c r="D701" s="340" t="s">
        <v>431</v>
      </c>
      <c r="E701" s="75">
        <v>44499</v>
      </c>
      <c r="F701" s="75">
        <f>E701+4</f>
        <v>44503</v>
      </c>
      <c r="G701" s="21">
        <f>F701+3</f>
        <v>44506</v>
      </c>
    </row>
    <row r="702" spans="1:7" s="5" customFormat="1" ht="15.75" customHeight="1">
      <c r="A702" s="40"/>
      <c r="B702" s="78" t="s">
        <v>273</v>
      </c>
      <c r="C702" s="116" t="s">
        <v>1029</v>
      </c>
      <c r="D702" s="301"/>
      <c r="E702" s="75">
        <f t="shared" ref="E702:G705" si="80">E701+7</f>
        <v>44506</v>
      </c>
      <c r="F702" s="75">
        <f t="shared" si="80"/>
        <v>44510</v>
      </c>
      <c r="G702" s="21">
        <f t="shared" si="80"/>
        <v>44513</v>
      </c>
    </row>
    <row r="703" spans="1:7" s="5" customFormat="1" ht="15.75" customHeight="1">
      <c r="A703" s="40"/>
      <c r="B703" s="78" t="s">
        <v>550</v>
      </c>
      <c r="C703" s="116" t="s">
        <v>1030</v>
      </c>
      <c r="D703" s="301"/>
      <c r="E703" s="75">
        <f t="shared" si="80"/>
        <v>44513</v>
      </c>
      <c r="F703" s="75">
        <f t="shared" si="80"/>
        <v>44517</v>
      </c>
      <c r="G703" s="21">
        <f t="shared" si="80"/>
        <v>44520</v>
      </c>
    </row>
    <row r="704" spans="1:7" s="5" customFormat="1" ht="15.75" customHeight="1">
      <c r="A704" s="141"/>
      <c r="B704" s="78" t="s">
        <v>273</v>
      </c>
      <c r="C704" s="116" t="s">
        <v>1031</v>
      </c>
      <c r="D704" s="301"/>
      <c r="E704" s="75">
        <f t="shared" si="80"/>
        <v>44520</v>
      </c>
      <c r="F704" s="75">
        <f t="shared" si="80"/>
        <v>44524</v>
      </c>
      <c r="G704" s="21">
        <f t="shared" si="80"/>
        <v>44527</v>
      </c>
    </row>
    <row r="705" spans="1:7" s="5" customFormat="1" ht="15.75" customHeight="1">
      <c r="A705" s="40"/>
      <c r="B705" s="78" t="s">
        <v>1032</v>
      </c>
      <c r="C705" s="116" t="s">
        <v>724</v>
      </c>
      <c r="D705" s="302"/>
      <c r="E705" s="75">
        <f t="shared" si="80"/>
        <v>44527</v>
      </c>
      <c r="F705" s="75">
        <f t="shared" si="80"/>
        <v>44531</v>
      </c>
      <c r="G705" s="21">
        <f t="shared" si="80"/>
        <v>44534</v>
      </c>
    </row>
    <row r="706" spans="1:7" s="5" customFormat="1" ht="15.75" customHeight="1">
      <c r="A706" s="40"/>
      <c r="B706" s="31"/>
      <c r="C706" s="31"/>
      <c r="D706" s="208"/>
      <c r="E706" s="30"/>
      <c r="F706" s="30"/>
      <c r="G706" s="30"/>
    </row>
    <row r="707" spans="1:7" s="5" customFormat="1" ht="15.75" customHeight="1">
      <c r="A707" s="40"/>
      <c r="B707" s="299" t="s">
        <v>22</v>
      </c>
      <c r="C707" s="268" t="s">
        <v>23</v>
      </c>
      <c r="D707" s="305" t="s">
        <v>24</v>
      </c>
      <c r="E707" s="15" t="s">
        <v>278</v>
      </c>
      <c r="F707" s="15" t="s">
        <v>25</v>
      </c>
      <c r="G707" s="41" t="s">
        <v>430</v>
      </c>
    </row>
    <row r="708" spans="1:7" s="5" customFormat="1" ht="15.75" customHeight="1">
      <c r="A708" s="40"/>
      <c r="B708" s="276"/>
      <c r="C708" s="269"/>
      <c r="D708" s="306"/>
      <c r="E708" s="16" t="s">
        <v>16</v>
      </c>
      <c r="F708" s="42" t="s">
        <v>26</v>
      </c>
      <c r="G708" s="15" t="s">
        <v>27</v>
      </c>
    </row>
    <row r="709" spans="1:7" s="5" customFormat="1" ht="15.75" customHeight="1">
      <c r="A709" s="40"/>
      <c r="B709" s="18" t="s">
        <v>562</v>
      </c>
      <c r="C709" s="18" t="s">
        <v>849</v>
      </c>
      <c r="D709" s="346" t="s">
        <v>432</v>
      </c>
      <c r="E709" s="75">
        <v>44500</v>
      </c>
      <c r="F709" s="75">
        <f>E709+4</f>
        <v>44504</v>
      </c>
      <c r="G709" s="21">
        <f>F709+3</f>
        <v>44507</v>
      </c>
    </row>
    <row r="710" spans="1:7" s="5" customFormat="1" ht="15.75" customHeight="1">
      <c r="A710" s="40"/>
      <c r="B710" s="18" t="s">
        <v>846</v>
      </c>
      <c r="C710" s="18" t="s">
        <v>850</v>
      </c>
      <c r="D710" s="346"/>
      <c r="E710" s="75">
        <f t="shared" ref="E710:G713" si="81">E709+7</f>
        <v>44507</v>
      </c>
      <c r="F710" s="75">
        <f t="shared" si="81"/>
        <v>44511</v>
      </c>
      <c r="G710" s="21">
        <f t="shared" si="81"/>
        <v>44514</v>
      </c>
    </row>
    <row r="711" spans="1:7" s="5" customFormat="1" ht="15.75" customHeight="1">
      <c r="A711" s="40"/>
      <c r="B711" s="87" t="s">
        <v>847</v>
      </c>
      <c r="C711" s="87" t="s">
        <v>616</v>
      </c>
      <c r="D711" s="346"/>
      <c r="E711" s="75">
        <f t="shared" si="81"/>
        <v>44514</v>
      </c>
      <c r="F711" s="75">
        <f t="shared" si="81"/>
        <v>44518</v>
      </c>
      <c r="G711" s="21">
        <f t="shared" si="81"/>
        <v>44521</v>
      </c>
    </row>
    <row r="712" spans="1:7" s="5" customFormat="1" ht="15.75" customHeight="1">
      <c r="A712" s="40"/>
      <c r="B712" s="18" t="s">
        <v>848</v>
      </c>
      <c r="C712" s="18" t="s">
        <v>851</v>
      </c>
      <c r="D712" s="346"/>
      <c r="E712" s="75">
        <f t="shared" si="81"/>
        <v>44521</v>
      </c>
      <c r="F712" s="75">
        <f t="shared" si="81"/>
        <v>44525</v>
      </c>
      <c r="G712" s="21">
        <f t="shared" si="81"/>
        <v>44528</v>
      </c>
    </row>
    <row r="713" spans="1:7" s="5" customFormat="1" ht="15.75" customHeight="1">
      <c r="A713" s="40"/>
      <c r="B713" s="224"/>
      <c r="C713" s="224"/>
      <c r="D713" s="346"/>
      <c r="E713" s="75">
        <f t="shared" si="81"/>
        <v>44528</v>
      </c>
      <c r="F713" s="75">
        <f t="shared" si="81"/>
        <v>44532</v>
      </c>
      <c r="G713" s="21">
        <f t="shared" si="81"/>
        <v>44535</v>
      </c>
    </row>
    <row r="714" spans="1:7" s="5" customFormat="1" ht="15.75" customHeight="1">
      <c r="A714" s="40"/>
      <c r="B714" s="31"/>
      <c r="C714" s="31"/>
      <c r="D714" s="208"/>
      <c r="E714" s="30"/>
      <c r="F714" s="30"/>
      <c r="G714" s="30"/>
    </row>
    <row r="715" spans="1:7" s="5" customFormat="1" ht="15.75" customHeight="1">
      <c r="A715" s="40"/>
      <c r="B715" s="299" t="s">
        <v>22</v>
      </c>
      <c r="C715" s="268" t="s">
        <v>23</v>
      </c>
      <c r="D715" s="268" t="s">
        <v>24</v>
      </c>
      <c r="E715" s="15" t="s">
        <v>278</v>
      </c>
      <c r="F715" s="15" t="s">
        <v>25</v>
      </c>
      <c r="G715" s="41" t="s">
        <v>430</v>
      </c>
    </row>
    <row r="716" spans="1:7" s="5" customFormat="1" ht="15.75" customHeight="1">
      <c r="A716" s="40"/>
      <c r="B716" s="276"/>
      <c r="C716" s="269"/>
      <c r="D716" s="269"/>
      <c r="E716" s="16" t="s">
        <v>16</v>
      </c>
      <c r="F716" s="42" t="s">
        <v>26</v>
      </c>
      <c r="G716" s="15" t="s">
        <v>27</v>
      </c>
    </row>
    <row r="717" spans="1:7" s="5" customFormat="1" ht="15.75" customHeight="1">
      <c r="A717" s="40"/>
      <c r="B717" s="78" t="s">
        <v>582</v>
      </c>
      <c r="C717" s="142" t="s">
        <v>885</v>
      </c>
      <c r="D717" s="340" t="s">
        <v>433</v>
      </c>
      <c r="E717" s="75">
        <v>44497</v>
      </c>
      <c r="F717" s="75">
        <f>E717+4</f>
        <v>44501</v>
      </c>
      <c r="G717" s="21">
        <f>F717+3</f>
        <v>44504</v>
      </c>
    </row>
    <row r="718" spans="1:7" s="5" customFormat="1" ht="15.75" customHeight="1">
      <c r="A718" s="40"/>
      <c r="B718" s="78" t="s">
        <v>643</v>
      </c>
      <c r="C718" s="143" t="s">
        <v>644</v>
      </c>
      <c r="D718" s="301"/>
      <c r="E718" s="75">
        <f t="shared" ref="E718:G721" si="82">E717+7</f>
        <v>44504</v>
      </c>
      <c r="F718" s="75">
        <f t="shared" si="82"/>
        <v>44508</v>
      </c>
      <c r="G718" s="21">
        <f t="shared" si="82"/>
        <v>44511</v>
      </c>
    </row>
    <row r="719" spans="1:7" s="5" customFormat="1" ht="15.75" customHeight="1">
      <c r="A719" s="40"/>
      <c r="B719" s="78" t="s">
        <v>581</v>
      </c>
      <c r="C719" s="142" t="s">
        <v>1017</v>
      </c>
      <c r="D719" s="301"/>
      <c r="E719" s="75">
        <f t="shared" si="82"/>
        <v>44511</v>
      </c>
      <c r="F719" s="75">
        <f t="shared" si="82"/>
        <v>44515</v>
      </c>
      <c r="G719" s="21">
        <f t="shared" si="82"/>
        <v>44518</v>
      </c>
    </row>
    <row r="720" spans="1:7" s="5" customFormat="1" ht="15.75" customHeight="1">
      <c r="A720" s="40"/>
      <c r="B720" s="78" t="s">
        <v>1018</v>
      </c>
      <c r="C720" s="143" t="s">
        <v>1019</v>
      </c>
      <c r="D720" s="301"/>
      <c r="E720" s="75">
        <f t="shared" si="82"/>
        <v>44518</v>
      </c>
      <c r="F720" s="75">
        <f t="shared" si="82"/>
        <v>44522</v>
      </c>
      <c r="G720" s="21">
        <f t="shared" si="82"/>
        <v>44525</v>
      </c>
    </row>
    <row r="721" spans="1:7" s="5" customFormat="1" ht="15.75" customHeight="1">
      <c r="A721" s="40"/>
      <c r="B721" s="78" t="s">
        <v>582</v>
      </c>
      <c r="C721" s="142" t="s">
        <v>1020</v>
      </c>
      <c r="D721" s="302"/>
      <c r="E721" s="75">
        <f t="shared" si="82"/>
        <v>44525</v>
      </c>
      <c r="F721" s="75">
        <f t="shared" si="82"/>
        <v>44529</v>
      </c>
      <c r="G721" s="21">
        <f t="shared" si="82"/>
        <v>44532</v>
      </c>
    </row>
    <row r="722" spans="1:7" s="5" customFormat="1" ht="15.75" customHeight="1">
      <c r="A722" s="40"/>
      <c r="B722" s="31"/>
      <c r="C722" s="144"/>
      <c r="D722" s="220"/>
      <c r="E722" s="30"/>
      <c r="F722" s="30"/>
      <c r="G722" s="30"/>
    </row>
    <row r="723" spans="1:7" s="5" customFormat="1" ht="15.75" customHeight="1">
      <c r="A723" s="40"/>
      <c r="B723" s="31"/>
      <c r="C723" s="31"/>
      <c r="D723" s="208"/>
      <c r="E723" s="30"/>
      <c r="F723" s="30"/>
      <c r="G723" s="30"/>
    </row>
    <row r="724" spans="1:7" s="5" customFormat="1" ht="15.75" customHeight="1">
      <c r="A724" s="314" t="s">
        <v>108</v>
      </c>
      <c r="B724" s="314"/>
      <c r="C724" s="314"/>
      <c r="D724" s="314"/>
      <c r="E724" s="314"/>
      <c r="F724" s="314"/>
      <c r="G724" s="314"/>
    </row>
    <row r="725" spans="1:7" s="5" customFormat="1" ht="15.75" customHeight="1">
      <c r="A725" s="40"/>
      <c r="B725" s="145"/>
      <c r="C725" s="37"/>
      <c r="D725" s="211"/>
      <c r="E725" s="38"/>
      <c r="F725" s="39"/>
      <c r="G725" s="39"/>
    </row>
    <row r="726" spans="1:7" s="5" customFormat="1" ht="15.75" customHeight="1">
      <c r="A726" s="40" t="s">
        <v>434</v>
      </c>
      <c r="B726" s="283" t="s">
        <v>22</v>
      </c>
      <c r="C726" s="283" t="s">
        <v>23</v>
      </c>
      <c r="D726" s="291" t="s">
        <v>24</v>
      </c>
      <c r="E726" s="15" t="s">
        <v>377</v>
      </c>
      <c r="F726" s="15" t="s">
        <v>25</v>
      </c>
      <c r="G726" s="15" t="s">
        <v>435</v>
      </c>
    </row>
    <row r="727" spans="1:7" s="5" customFormat="1" ht="15.75" customHeight="1">
      <c r="A727" s="40"/>
      <c r="B727" s="284"/>
      <c r="C727" s="284"/>
      <c r="D727" s="292"/>
      <c r="E727" s="15" t="s">
        <v>16</v>
      </c>
      <c r="F727" s="15" t="s">
        <v>26</v>
      </c>
      <c r="G727" s="15" t="s">
        <v>436</v>
      </c>
    </row>
    <row r="728" spans="1:7" s="5" customFormat="1" ht="15.75" customHeight="1">
      <c r="A728" s="40"/>
      <c r="B728" s="146" t="s">
        <v>269</v>
      </c>
      <c r="C728" s="147" t="s">
        <v>564</v>
      </c>
      <c r="D728" s="311" t="s">
        <v>437</v>
      </c>
      <c r="E728" s="20">
        <v>44499</v>
      </c>
      <c r="F728" s="20">
        <f>E728+4</f>
        <v>44503</v>
      </c>
      <c r="G728" s="21">
        <f>F728+13</f>
        <v>44516</v>
      </c>
    </row>
    <row r="729" spans="1:7" s="5" customFormat="1" ht="15.75" customHeight="1">
      <c r="A729" s="40"/>
      <c r="B729" s="146" t="s">
        <v>770</v>
      </c>
      <c r="C729" s="147" t="s">
        <v>773</v>
      </c>
      <c r="D729" s="304"/>
      <c r="E729" s="25">
        <f t="shared" ref="E729:G732" si="83">E728+7</f>
        <v>44506</v>
      </c>
      <c r="F729" s="20">
        <f t="shared" si="83"/>
        <v>44510</v>
      </c>
      <c r="G729" s="21">
        <f t="shared" si="83"/>
        <v>44523</v>
      </c>
    </row>
    <row r="730" spans="1:7" s="5" customFormat="1" ht="15.75" customHeight="1">
      <c r="A730" s="40"/>
      <c r="B730" s="146" t="s">
        <v>269</v>
      </c>
      <c r="C730" s="147" t="s">
        <v>564</v>
      </c>
      <c r="D730" s="304"/>
      <c r="E730" s="25">
        <f t="shared" si="83"/>
        <v>44513</v>
      </c>
      <c r="F730" s="20">
        <f t="shared" si="83"/>
        <v>44517</v>
      </c>
      <c r="G730" s="21">
        <f t="shared" si="83"/>
        <v>44530</v>
      </c>
    </row>
    <row r="731" spans="1:7" s="5" customFormat="1" ht="15.75" customHeight="1">
      <c r="A731" s="40"/>
      <c r="B731" s="146" t="s">
        <v>269</v>
      </c>
      <c r="C731" s="147" t="s">
        <v>564</v>
      </c>
      <c r="D731" s="304"/>
      <c r="E731" s="25">
        <f t="shared" si="83"/>
        <v>44520</v>
      </c>
      <c r="F731" s="20">
        <f t="shared" si="83"/>
        <v>44524</v>
      </c>
      <c r="G731" s="21">
        <f t="shared" si="83"/>
        <v>44537</v>
      </c>
    </row>
    <row r="732" spans="1:7" s="5" customFormat="1" ht="15.75" customHeight="1">
      <c r="A732" s="40"/>
      <c r="B732" s="146" t="s">
        <v>771</v>
      </c>
      <c r="C732" s="113" t="s">
        <v>772</v>
      </c>
      <c r="D732" s="312"/>
      <c r="E732" s="25">
        <f t="shared" si="83"/>
        <v>44527</v>
      </c>
      <c r="F732" s="20">
        <f t="shared" si="83"/>
        <v>44531</v>
      </c>
      <c r="G732" s="21">
        <f t="shared" si="83"/>
        <v>44544</v>
      </c>
    </row>
    <row r="733" spans="1:7" s="5" customFormat="1" ht="15.75" customHeight="1">
      <c r="A733" s="40"/>
      <c r="B733" s="37"/>
      <c r="C733" s="37"/>
      <c r="D733" s="211"/>
      <c r="E733" s="38"/>
      <c r="F733" s="39"/>
      <c r="G733" s="39"/>
    </row>
    <row r="734" spans="1:7" s="5" customFormat="1" ht="15.75" customHeight="1">
      <c r="A734" s="40"/>
      <c r="B734" s="37"/>
      <c r="C734" s="37"/>
      <c r="D734" s="211"/>
      <c r="E734" s="38"/>
      <c r="F734" s="39"/>
      <c r="G734" s="39"/>
    </row>
    <row r="735" spans="1:7" s="5" customFormat="1" ht="15.75" customHeight="1">
      <c r="A735" s="40"/>
      <c r="B735" s="145"/>
      <c r="C735" s="39"/>
      <c r="D735" s="211"/>
      <c r="E735" s="38"/>
      <c r="F735" s="39"/>
      <c r="G735" s="39"/>
    </row>
    <row r="736" spans="1:7" s="5" customFormat="1" ht="15.75" customHeight="1">
      <c r="A736" s="40"/>
      <c r="B736" s="299" t="s">
        <v>22</v>
      </c>
      <c r="C736" s="299" t="s">
        <v>23</v>
      </c>
      <c r="D736" s="288" t="s">
        <v>24</v>
      </c>
      <c r="E736" s="15" t="s">
        <v>275</v>
      </c>
      <c r="F736" s="15" t="s">
        <v>25</v>
      </c>
      <c r="G736" s="41" t="s">
        <v>111</v>
      </c>
    </row>
    <row r="737" spans="1:7" s="5" customFormat="1" ht="15.75" customHeight="1">
      <c r="A737" s="40" t="s">
        <v>438</v>
      </c>
      <c r="B737" s="276"/>
      <c r="C737" s="276"/>
      <c r="D737" s="290"/>
      <c r="E737" s="96" t="s">
        <v>16</v>
      </c>
      <c r="F737" s="42" t="s">
        <v>26</v>
      </c>
      <c r="G737" s="15" t="s">
        <v>27</v>
      </c>
    </row>
    <row r="738" spans="1:7" s="5" customFormat="1" ht="15.75" customHeight="1">
      <c r="A738" s="40"/>
      <c r="B738" s="18" t="s">
        <v>572</v>
      </c>
      <c r="C738" s="18" t="s">
        <v>573</v>
      </c>
      <c r="D738" s="311" t="s">
        <v>439</v>
      </c>
      <c r="E738" s="75">
        <v>44496</v>
      </c>
      <c r="F738" s="75">
        <f>E738+5</f>
        <v>44501</v>
      </c>
      <c r="G738" s="21">
        <f>F738+19</f>
        <v>44520</v>
      </c>
    </row>
    <row r="739" spans="1:7" s="5" customFormat="1" ht="15.75" customHeight="1">
      <c r="A739" s="40"/>
      <c r="B739" s="18" t="s">
        <v>860</v>
      </c>
      <c r="C739" s="18" t="s">
        <v>862</v>
      </c>
      <c r="D739" s="304"/>
      <c r="E739" s="75">
        <f t="shared" ref="E739:G742" si="84">E738+7</f>
        <v>44503</v>
      </c>
      <c r="F739" s="75">
        <f t="shared" si="84"/>
        <v>44508</v>
      </c>
      <c r="G739" s="21">
        <f t="shared" si="84"/>
        <v>44527</v>
      </c>
    </row>
    <row r="740" spans="1:7" s="5" customFormat="1" ht="15.75" customHeight="1">
      <c r="A740" s="40"/>
      <c r="B740" s="18" t="s">
        <v>861</v>
      </c>
      <c r="C740" s="18" t="s">
        <v>863</v>
      </c>
      <c r="D740" s="304"/>
      <c r="E740" s="75">
        <f t="shared" si="84"/>
        <v>44510</v>
      </c>
      <c r="F740" s="75">
        <f t="shared" si="84"/>
        <v>44515</v>
      </c>
      <c r="G740" s="21">
        <f t="shared" si="84"/>
        <v>44534</v>
      </c>
    </row>
    <row r="741" spans="1:7" s="5" customFormat="1" ht="15.75" customHeight="1">
      <c r="A741" s="40"/>
      <c r="B741" s="18" t="s">
        <v>544</v>
      </c>
      <c r="C741" s="18" t="s">
        <v>864</v>
      </c>
      <c r="D741" s="304"/>
      <c r="E741" s="75">
        <f t="shared" si="84"/>
        <v>44517</v>
      </c>
      <c r="F741" s="75">
        <f t="shared" si="84"/>
        <v>44522</v>
      </c>
      <c r="G741" s="21">
        <f t="shared" si="84"/>
        <v>44541</v>
      </c>
    </row>
    <row r="742" spans="1:7" s="5" customFormat="1" ht="15.75" customHeight="1">
      <c r="A742" s="126"/>
      <c r="B742" s="18" t="s">
        <v>545</v>
      </c>
      <c r="C742" s="18" t="s">
        <v>865</v>
      </c>
      <c r="D742" s="312"/>
      <c r="E742" s="75">
        <f t="shared" si="84"/>
        <v>44524</v>
      </c>
      <c r="F742" s="75">
        <f t="shared" si="84"/>
        <v>44529</v>
      </c>
      <c r="G742" s="21">
        <f t="shared" si="84"/>
        <v>44548</v>
      </c>
    </row>
    <row r="743" spans="1:7" s="5" customFormat="1" ht="15.75" customHeight="1">
      <c r="A743" s="40"/>
      <c r="B743" s="37"/>
      <c r="C743" s="39"/>
      <c r="D743" s="211"/>
      <c r="E743" s="38"/>
      <c r="F743" s="39"/>
      <c r="G743" s="39"/>
    </row>
    <row r="744" spans="1:7" s="5" customFormat="1" ht="15.75" customHeight="1">
      <c r="A744" s="40"/>
      <c r="B744" s="145"/>
      <c r="C744" s="37"/>
      <c r="D744" s="211"/>
      <c r="E744" s="38"/>
      <c r="F744" s="39"/>
      <c r="G744" s="39"/>
    </row>
    <row r="745" spans="1:7" s="5" customFormat="1" ht="15.75" customHeight="1">
      <c r="A745" s="40" t="s">
        <v>440</v>
      </c>
      <c r="B745" s="299" t="s">
        <v>22</v>
      </c>
      <c r="C745" s="299" t="s">
        <v>23</v>
      </c>
      <c r="D745" s="288" t="s">
        <v>24</v>
      </c>
      <c r="E745" s="15" t="s">
        <v>278</v>
      </c>
      <c r="F745" s="15" t="s">
        <v>25</v>
      </c>
      <c r="G745" s="41" t="s">
        <v>111</v>
      </c>
    </row>
    <row r="746" spans="1:7" s="5" customFormat="1" ht="15.75" customHeight="1">
      <c r="A746" s="40"/>
      <c r="B746" s="276"/>
      <c r="C746" s="276"/>
      <c r="D746" s="290"/>
      <c r="E746" s="96" t="s">
        <v>16</v>
      </c>
      <c r="F746" s="42" t="s">
        <v>26</v>
      </c>
      <c r="G746" s="15" t="s">
        <v>27</v>
      </c>
    </row>
    <row r="747" spans="1:7" s="5" customFormat="1" ht="15.75" customHeight="1">
      <c r="A747" s="40"/>
      <c r="B747" s="18" t="s">
        <v>898</v>
      </c>
      <c r="C747" s="112" t="s">
        <v>910</v>
      </c>
      <c r="D747" s="311" t="s">
        <v>376</v>
      </c>
      <c r="E747" s="20">
        <v>44498</v>
      </c>
      <c r="F747" s="20">
        <f>E747+4</f>
        <v>44502</v>
      </c>
      <c r="G747" s="21">
        <f>F747+10</f>
        <v>44512</v>
      </c>
    </row>
    <row r="748" spans="1:7" s="5" customFormat="1" ht="15.75" customHeight="1">
      <c r="A748" s="40"/>
      <c r="B748" s="18" t="s">
        <v>267</v>
      </c>
      <c r="C748" s="112" t="s">
        <v>911</v>
      </c>
      <c r="D748" s="304"/>
      <c r="E748" s="25">
        <f t="shared" ref="E748:G751" si="85">E747+7</f>
        <v>44505</v>
      </c>
      <c r="F748" s="20">
        <f t="shared" si="85"/>
        <v>44509</v>
      </c>
      <c r="G748" s="21">
        <f t="shared" si="85"/>
        <v>44519</v>
      </c>
    </row>
    <row r="749" spans="1:7" s="5" customFormat="1" ht="15.75" customHeight="1">
      <c r="A749" s="40"/>
      <c r="B749" s="18" t="s">
        <v>899</v>
      </c>
      <c r="C749" s="112" t="s">
        <v>912</v>
      </c>
      <c r="D749" s="304"/>
      <c r="E749" s="25">
        <f t="shared" si="85"/>
        <v>44512</v>
      </c>
      <c r="F749" s="20">
        <f t="shared" si="85"/>
        <v>44516</v>
      </c>
      <c r="G749" s="21">
        <f t="shared" si="85"/>
        <v>44526</v>
      </c>
    </row>
    <row r="750" spans="1:7" s="5" customFormat="1" ht="15.75" customHeight="1">
      <c r="A750" s="40"/>
      <c r="B750" s="18" t="s">
        <v>560</v>
      </c>
      <c r="C750" s="113" t="s">
        <v>913</v>
      </c>
      <c r="D750" s="304"/>
      <c r="E750" s="25">
        <f t="shared" si="85"/>
        <v>44519</v>
      </c>
      <c r="F750" s="20">
        <f t="shared" si="85"/>
        <v>44523</v>
      </c>
      <c r="G750" s="21">
        <f t="shared" si="85"/>
        <v>44533</v>
      </c>
    </row>
    <row r="751" spans="1:7" s="5" customFormat="1" ht="15.75" customHeight="1">
      <c r="A751" s="40"/>
      <c r="B751" s="18" t="s">
        <v>561</v>
      </c>
      <c r="C751" s="113" t="s">
        <v>914</v>
      </c>
      <c r="D751" s="312"/>
      <c r="E751" s="25">
        <f t="shared" si="85"/>
        <v>44526</v>
      </c>
      <c r="F751" s="20">
        <f t="shared" si="85"/>
        <v>44530</v>
      </c>
      <c r="G751" s="21">
        <f t="shared" si="85"/>
        <v>44540</v>
      </c>
    </row>
    <row r="752" spans="1:7" s="5" customFormat="1" ht="15.75" customHeight="1">
      <c r="A752" s="40"/>
      <c r="B752" s="115"/>
      <c r="C752" s="37"/>
      <c r="D752" s="211"/>
      <c r="E752" s="38"/>
      <c r="F752" s="39"/>
      <c r="G752" s="39"/>
    </row>
    <row r="753" spans="1:7" s="5" customFormat="1" ht="15.75" customHeight="1">
      <c r="A753" s="40"/>
      <c r="B753" s="145"/>
      <c r="C753" s="37"/>
      <c r="D753" s="211"/>
      <c r="E753" s="38"/>
      <c r="F753" s="39"/>
      <c r="G753" s="39"/>
    </row>
    <row r="754" spans="1:7" s="5" customFormat="1" ht="15.75" customHeight="1">
      <c r="A754" s="40"/>
      <c r="B754" s="31"/>
      <c r="C754" s="31"/>
      <c r="D754" s="210"/>
      <c r="E754" s="35"/>
      <c r="F754" s="30"/>
      <c r="G754" s="30"/>
    </row>
    <row r="755" spans="1:7" s="5" customFormat="1" ht="15.75" customHeight="1">
      <c r="A755" s="40" t="s">
        <v>441</v>
      </c>
      <c r="B755" s="283" t="s">
        <v>22</v>
      </c>
      <c r="C755" s="283" t="s">
        <v>23</v>
      </c>
      <c r="D755" s="291" t="s">
        <v>442</v>
      </c>
      <c r="E755" s="15" t="s">
        <v>377</v>
      </c>
      <c r="F755" s="15" t="s">
        <v>25</v>
      </c>
      <c r="G755" s="15" t="s">
        <v>112</v>
      </c>
    </row>
    <row r="756" spans="1:7" s="5" customFormat="1" ht="15.75" customHeight="1">
      <c r="A756" s="40"/>
      <c r="B756" s="284"/>
      <c r="C756" s="284"/>
      <c r="D756" s="292"/>
      <c r="E756" s="15" t="s">
        <v>16</v>
      </c>
      <c r="F756" s="15" t="s">
        <v>26</v>
      </c>
      <c r="G756" s="15" t="s">
        <v>27</v>
      </c>
    </row>
    <row r="757" spans="1:7" s="5" customFormat="1" ht="15.75" customHeight="1">
      <c r="A757" s="40"/>
      <c r="B757" s="18" t="s">
        <v>562</v>
      </c>
      <c r="C757" s="18" t="s">
        <v>849</v>
      </c>
      <c r="D757" s="307" t="s">
        <v>443</v>
      </c>
      <c r="E757" s="75">
        <v>44499</v>
      </c>
      <c r="F757" s="75">
        <f>E757+5</f>
        <v>44504</v>
      </c>
      <c r="G757" s="21">
        <f>F757+19</f>
        <v>44523</v>
      </c>
    </row>
    <row r="758" spans="1:7" s="5" customFormat="1" ht="15.75" customHeight="1">
      <c r="A758" s="40"/>
      <c r="B758" s="18" t="s">
        <v>846</v>
      </c>
      <c r="C758" s="18" t="s">
        <v>850</v>
      </c>
      <c r="D758" s="304"/>
      <c r="E758" s="75">
        <f t="shared" ref="E758:G761" si="86">E757+7</f>
        <v>44506</v>
      </c>
      <c r="F758" s="75">
        <f t="shared" si="86"/>
        <v>44511</v>
      </c>
      <c r="G758" s="21">
        <f t="shared" si="86"/>
        <v>44530</v>
      </c>
    </row>
    <row r="759" spans="1:7" s="5" customFormat="1" ht="15.75" customHeight="1">
      <c r="A759" s="40"/>
      <c r="B759" s="87" t="s">
        <v>847</v>
      </c>
      <c r="C759" s="87" t="s">
        <v>616</v>
      </c>
      <c r="D759" s="304"/>
      <c r="E759" s="75">
        <f t="shared" si="86"/>
        <v>44513</v>
      </c>
      <c r="F759" s="75">
        <f t="shared" si="86"/>
        <v>44518</v>
      </c>
      <c r="G759" s="21">
        <f t="shared" si="86"/>
        <v>44537</v>
      </c>
    </row>
    <row r="760" spans="1:7" s="5" customFormat="1" ht="15.75" customHeight="1">
      <c r="A760" s="40"/>
      <c r="B760" s="18" t="s">
        <v>848</v>
      </c>
      <c r="C760" s="18" t="s">
        <v>851</v>
      </c>
      <c r="D760" s="304"/>
      <c r="E760" s="75">
        <f t="shared" si="86"/>
        <v>44520</v>
      </c>
      <c r="F760" s="75">
        <f t="shared" si="86"/>
        <v>44525</v>
      </c>
      <c r="G760" s="21">
        <f t="shared" si="86"/>
        <v>44544</v>
      </c>
    </row>
    <row r="761" spans="1:7" s="5" customFormat="1" ht="15.75" customHeight="1">
      <c r="A761" s="40"/>
      <c r="B761" s="224"/>
      <c r="C761" s="224"/>
      <c r="D761" s="279"/>
      <c r="E761" s="75">
        <f t="shared" si="86"/>
        <v>44527</v>
      </c>
      <c r="F761" s="75">
        <f t="shared" si="86"/>
        <v>44532</v>
      </c>
      <c r="G761" s="21">
        <f t="shared" si="86"/>
        <v>44551</v>
      </c>
    </row>
    <row r="762" spans="1:7" s="5" customFormat="1" ht="15.75" customHeight="1">
      <c r="A762" s="40"/>
      <c r="B762" s="31"/>
      <c r="C762" s="31"/>
      <c r="D762" s="210"/>
      <c r="E762" s="30"/>
      <c r="F762" s="30"/>
      <c r="G762" s="30"/>
    </row>
    <row r="763" spans="1:7" s="5" customFormat="1" ht="15.75" customHeight="1">
      <c r="A763" s="40"/>
      <c r="B763" s="31"/>
      <c r="C763" s="31"/>
      <c r="D763" s="210"/>
      <c r="E763" s="35"/>
      <c r="F763" s="30"/>
      <c r="G763" s="30"/>
    </row>
    <row r="764" spans="1:7" s="5" customFormat="1" ht="15.75" customHeight="1">
      <c r="A764" s="40"/>
      <c r="B764" s="145"/>
      <c r="C764" s="37"/>
      <c r="D764" s="211"/>
      <c r="E764" s="38"/>
      <c r="F764" s="39"/>
      <c r="G764" s="39"/>
    </row>
    <row r="765" spans="1:7" s="5" customFormat="1" ht="15.75" customHeight="1">
      <c r="A765" s="40" t="s">
        <v>444</v>
      </c>
      <c r="B765" s="299" t="s">
        <v>22</v>
      </c>
      <c r="C765" s="299" t="s">
        <v>23</v>
      </c>
      <c r="D765" s="299" t="s">
        <v>24</v>
      </c>
      <c r="E765" s="15" t="s">
        <v>278</v>
      </c>
      <c r="F765" s="15" t="s">
        <v>25</v>
      </c>
      <c r="G765" s="41" t="s">
        <v>554</v>
      </c>
    </row>
    <row r="766" spans="1:7" s="5" customFormat="1" ht="15.75" customHeight="1">
      <c r="A766" s="40"/>
      <c r="B766" s="276"/>
      <c r="C766" s="276"/>
      <c r="D766" s="276"/>
      <c r="E766" s="96" t="s">
        <v>16</v>
      </c>
      <c r="F766" s="42" t="s">
        <v>26</v>
      </c>
      <c r="G766" s="15" t="s">
        <v>27</v>
      </c>
    </row>
    <row r="767" spans="1:7" s="5" customFormat="1" ht="15.75" customHeight="1">
      <c r="A767" s="40"/>
      <c r="B767" s="148" t="s">
        <v>1033</v>
      </c>
      <c r="C767" s="149" t="s">
        <v>1038</v>
      </c>
      <c r="D767" s="270" t="s">
        <v>445</v>
      </c>
      <c r="E767" s="75">
        <v>44502</v>
      </c>
      <c r="F767" s="75">
        <f>E767+4</f>
        <v>44506</v>
      </c>
      <c r="G767" s="21">
        <f>F767+13</f>
        <v>44519</v>
      </c>
    </row>
    <row r="768" spans="1:7" s="5" customFormat="1" ht="15.75" customHeight="1">
      <c r="A768" s="40"/>
      <c r="B768" s="148" t="s">
        <v>1034</v>
      </c>
      <c r="C768" s="149" t="s">
        <v>1038</v>
      </c>
      <c r="D768" s="271"/>
      <c r="E768" s="75">
        <f t="shared" ref="E768:G771" si="87">E767+7</f>
        <v>44509</v>
      </c>
      <c r="F768" s="75">
        <f t="shared" si="87"/>
        <v>44513</v>
      </c>
      <c r="G768" s="21">
        <f t="shared" si="87"/>
        <v>44526</v>
      </c>
    </row>
    <row r="769" spans="1:7" s="5" customFormat="1" ht="15.75" customHeight="1">
      <c r="A769" s="40"/>
      <c r="B769" s="148" t="s">
        <v>1035</v>
      </c>
      <c r="C769" s="149" t="s">
        <v>1039</v>
      </c>
      <c r="D769" s="271"/>
      <c r="E769" s="75">
        <f t="shared" si="87"/>
        <v>44516</v>
      </c>
      <c r="F769" s="75">
        <f t="shared" si="87"/>
        <v>44520</v>
      </c>
      <c r="G769" s="21">
        <f t="shared" si="87"/>
        <v>44533</v>
      </c>
    </row>
    <row r="770" spans="1:7" s="5" customFormat="1" ht="15.75" customHeight="1">
      <c r="A770" s="40"/>
      <c r="B770" s="148" t="s">
        <v>1036</v>
      </c>
      <c r="C770" s="149" t="s">
        <v>1038</v>
      </c>
      <c r="D770" s="271"/>
      <c r="E770" s="75">
        <f t="shared" si="87"/>
        <v>44523</v>
      </c>
      <c r="F770" s="75">
        <f t="shared" si="87"/>
        <v>44527</v>
      </c>
      <c r="G770" s="21">
        <f t="shared" si="87"/>
        <v>44540</v>
      </c>
    </row>
    <row r="771" spans="1:7" s="5" customFormat="1" ht="15.75" customHeight="1">
      <c r="A771" s="40"/>
      <c r="B771" s="97" t="s">
        <v>1037</v>
      </c>
      <c r="C771" s="97" t="s">
        <v>1038</v>
      </c>
      <c r="D771" s="272"/>
      <c r="E771" s="75">
        <f t="shared" si="87"/>
        <v>44530</v>
      </c>
      <c r="F771" s="75">
        <f t="shared" si="87"/>
        <v>44534</v>
      </c>
      <c r="G771" s="21">
        <f t="shared" si="87"/>
        <v>44547</v>
      </c>
    </row>
    <row r="772" spans="1:7" s="5" customFormat="1" ht="15.75" customHeight="1">
      <c r="A772" s="40"/>
      <c r="B772" s="31"/>
      <c r="C772" s="39"/>
      <c r="D772" s="214"/>
      <c r="E772" s="38"/>
      <c r="F772" s="39"/>
      <c r="G772" s="39"/>
    </row>
    <row r="773" spans="1:7" s="5" customFormat="1" ht="15.75" customHeight="1">
      <c r="A773" s="40"/>
      <c r="B773" s="299" t="s">
        <v>22</v>
      </c>
      <c r="C773" s="268" t="s">
        <v>23</v>
      </c>
      <c r="D773" s="288" t="s">
        <v>24</v>
      </c>
      <c r="E773" s="15" t="s">
        <v>278</v>
      </c>
      <c r="F773" s="15" t="s">
        <v>25</v>
      </c>
      <c r="G773" s="41" t="s">
        <v>446</v>
      </c>
    </row>
    <row r="774" spans="1:7" s="5" customFormat="1" ht="15.75" customHeight="1">
      <c r="A774" s="40"/>
      <c r="B774" s="276"/>
      <c r="C774" s="269"/>
      <c r="D774" s="290"/>
      <c r="E774" s="96" t="s">
        <v>16</v>
      </c>
      <c r="F774" s="42" t="s">
        <v>26</v>
      </c>
      <c r="G774" s="15" t="s">
        <v>27</v>
      </c>
    </row>
    <row r="775" spans="1:7" s="5" customFormat="1" ht="15.75" customHeight="1">
      <c r="A775" s="40"/>
      <c r="B775" s="18" t="s">
        <v>779</v>
      </c>
      <c r="C775" s="15"/>
      <c r="D775" s="311" t="s">
        <v>447</v>
      </c>
      <c r="E775" s="75">
        <v>44502</v>
      </c>
      <c r="F775" s="75">
        <f>E775+5</f>
        <v>44507</v>
      </c>
      <c r="G775" s="21">
        <v>7</v>
      </c>
    </row>
    <row r="776" spans="1:7" s="5" customFormat="1" ht="15.75" customHeight="1">
      <c r="A776" s="40"/>
      <c r="B776" s="18" t="s">
        <v>776</v>
      </c>
      <c r="C776" s="15" t="s">
        <v>160</v>
      </c>
      <c r="D776" s="308"/>
      <c r="E776" s="75">
        <f t="shared" ref="E776:G779" si="88">E775+7</f>
        <v>44509</v>
      </c>
      <c r="F776" s="75">
        <f t="shared" si="88"/>
        <v>44514</v>
      </c>
      <c r="G776" s="21">
        <f t="shared" si="88"/>
        <v>14</v>
      </c>
    </row>
    <row r="777" spans="1:7" s="5" customFormat="1" ht="15.75" customHeight="1">
      <c r="A777" s="40"/>
      <c r="B777" s="87" t="s">
        <v>730</v>
      </c>
      <c r="C777" s="107"/>
      <c r="D777" s="308"/>
      <c r="E777" s="75">
        <f t="shared" si="88"/>
        <v>44516</v>
      </c>
      <c r="F777" s="75">
        <f t="shared" si="88"/>
        <v>44521</v>
      </c>
      <c r="G777" s="21">
        <f t="shared" si="88"/>
        <v>21</v>
      </c>
    </row>
    <row r="778" spans="1:7" s="5" customFormat="1" ht="15.75" customHeight="1">
      <c r="A778" s="40"/>
      <c r="B778" s="87" t="s">
        <v>612</v>
      </c>
      <c r="C778" s="56" t="s">
        <v>777</v>
      </c>
      <c r="D778" s="308"/>
      <c r="E778" s="75">
        <f t="shared" si="88"/>
        <v>44523</v>
      </c>
      <c r="F778" s="75">
        <f t="shared" si="88"/>
        <v>44528</v>
      </c>
      <c r="G778" s="21">
        <f t="shared" si="88"/>
        <v>28</v>
      </c>
    </row>
    <row r="779" spans="1:7" s="5" customFormat="1" ht="15.75" customHeight="1">
      <c r="A779" s="40"/>
      <c r="B779" s="78"/>
      <c r="C779" s="15"/>
      <c r="D779" s="402"/>
      <c r="E779" s="75">
        <f t="shared" si="88"/>
        <v>44530</v>
      </c>
      <c r="F779" s="75">
        <f t="shared" si="88"/>
        <v>44535</v>
      </c>
      <c r="G779" s="21">
        <f t="shared" si="88"/>
        <v>35</v>
      </c>
    </row>
    <row r="780" spans="1:7" s="5" customFormat="1" ht="15.75" customHeight="1">
      <c r="A780" s="40"/>
      <c r="B780" s="31"/>
      <c r="C780" s="39"/>
      <c r="D780" s="214"/>
      <c r="E780" s="38"/>
      <c r="F780" s="39"/>
      <c r="G780" s="39"/>
    </row>
    <row r="781" spans="1:7" s="5" customFormat="1" ht="15.75" customHeight="1">
      <c r="A781" s="40"/>
      <c r="B781" s="37"/>
      <c r="C781" s="31"/>
      <c r="D781" s="210"/>
      <c r="E781" s="30"/>
      <c r="F781" s="30"/>
      <c r="G781" s="30"/>
    </row>
    <row r="782" spans="1:7" s="5" customFormat="1" ht="15.75" customHeight="1">
      <c r="A782" s="314" t="s">
        <v>114</v>
      </c>
      <c r="B782" s="314"/>
      <c r="C782" s="314"/>
      <c r="D782" s="314"/>
      <c r="E782" s="314"/>
      <c r="F782" s="314"/>
      <c r="G782" s="314"/>
    </row>
    <row r="783" spans="1:7" s="5" customFormat="1" ht="15.75" customHeight="1">
      <c r="A783" s="40"/>
      <c r="B783" s="12" t="s">
        <v>351</v>
      </c>
      <c r="C783" s="150"/>
      <c r="D783" s="214"/>
      <c r="E783" s="11"/>
      <c r="F783" s="12"/>
      <c r="G783" s="151"/>
    </row>
    <row r="784" spans="1:7" s="5" customFormat="1" ht="15.75" customHeight="1">
      <c r="A784" s="40" t="s">
        <v>448</v>
      </c>
      <c r="B784" s="299" t="s">
        <v>22</v>
      </c>
      <c r="C784" s="268" t="s">
        <v>23</v>
      </c>
      <c r="D784" s="305" t="s">
        <v>24</v>
      </c>
      <c r="E784" s="15" t="s">
        <v>278</v>
      </c>
      <c r="F784" s="15" t="s">
        <v>25</v>
      </c>
      <c r="G784" s="41" t="s">
        <v>116</v>
      </c>
    </row>
    <row r="785" spans="1:7" s="5" customFormat="1" ht="15.75" customHeight="1">
      <c r="A785" s="40"/>
      <c r="B785" s="276"/>
      <c r="C785" s="269"/>
      <c r="D785" s="306"/>
      <c r="E785" s="96" t="s">
        <v>16</v>
      </c>
      <c r="F785" s="42" t="s">
        <v>26</v>
      </c>
      <c r="G785" s="15" t="s">
        <v>27</v>
      </c>
    </row>
    <row r="786" spans="1:7" s="5" customFormat="1" ht="15.75" customHeight="1">
      <c r="A786" s="40"/>
      <c r="B786" s="18" t="s">
        <v>779</v>
      </c>
      <c r="C786" s="256"/>
      <c r="D786" s="311" t="s">
        <v>447</v>
      </c>
      <c r="E786" s="75">
        <v>44502</v>
      </c>
      <c r="F786" s="75">
        <f>E786+5</f>
        <v>44507</v>
      </c>
      <c r="G786" s="21">
        <f>F786+17</f>
        <v>44524</v>
      </c>
    </row>
    <row r="787" spans="1:7" s="5" customFormat="1" ht="15.75" customHeight="1">
      <c r="A787" s="40"/>
      <c r="B787" s="18" t="s">
        <v>776</v>
      </c>
      <c r="C787" s="256" t="s">
        <v>160</v>
      </c>
      <c r="D787" s="308"/>
      <c r="E787" s="75">
        <f t="shared" ref="E787:G790" si="89">E786+7</f>
        <v>44509</v>
      </c>
      <c r="F787" s="75">
        <f t="shared" si="89"/>
        <v>44514</v>
      </c>
      <c r="G787" s="21">
        <f t="shared" si="89"/>
        <v>44531</v>
      </c>
    </row>
    <row r="788" spans="1:7" s="5" customFormat="1" ht="15.75" customHeight="1">
      <c r="A788" s="40"/>
      <c r="B788" s="87" t="s">
        <v>730</v>
      </c>
      <c r="C788" s="107"/>
      <c r="D788" s="308"/>
      <c r="E788" s="75">
        <f t="shared" si="89"/>
        <v>44516</v>
      </c>
      <c r="F788" s="75">
        <f t="shared" si="89"/>
        <v>44521</v>
      </c>
      <c r="G788" s="21">
        <f t="shared" si="89"/>
        <v>44538</v>
      </c>
    </row>
    <row r="789" spans="1:7" s="5" customFormat="1" ht="15.75" customHeight="1">
      <c r="A789" s="141"/>
      <c r="B789" s="87" t="s">
        <v>612</v>
      </c>
      <c r="C789" s="236" t="s">
        <v>777</v>
      </c>
      <c r="D789" s="308"/>
      <c r="E789" s="75">
        <f t="shared" si="89"/>
        <v>44523</v>
      </c>
      <c r="F789" s="75">
        <f t="shared" si="89"/>
        <v>44528</v>
      </c>
      <c r="G789" s="21">
        <f t="shared" si="89"/>
        <v>44545</v>
      </c>
    </row>
    <row r="790" spans="1:7" s="5" customFormat="1" ht="15.75" customHeight="1">
      <c r="A790" s="69"/>
      <c r="B790" s="78"/>
      <c r="C790" s="256"/>
      <c r="D790" s="402"/>
      <c r="E790" s="75">
        <f t="shared" si="89"/>
        <v>44530</v>
      </c>
      <c r="F790" s="75">
        <f t="shared" si="89"/>
        <v>44535</v>
      </c>
      <c r="G790" s="21">
        <f t="shared" si="89"/>
        <v>44552</v>
      </c>
    </row>
    <row r="791" spans="1:7" s="5" customFormat="1" ht="15.75" customHeight="1">
      <c r="A791" s="40"/>
      <c r="B791" s="152"/>
      <c r="C791" s="152"/>
      <c r="D791" s="211"/>
      <c r="E791" s="38"/>
      <c r="F791" s="39"/>
      <c r="G791" s="153"/>
    </row>
    <row r="792" spans="1:7" s="5" customFormat="1" ht="15.75" customHeight="1">
      <c r="A792" s="40"/>
      <c r="B792" s="299" t="s">
        <v>282</v>
      </c>
      <c r="C792" s="299" t="s">
        <v>23</v>
      </c>
      <c r="D792" s="274" t="s">
        <v>24</v>
      </c>
      <c r="E792" s="15" t="s">
        <v>278</v>
      </c>
      <c r="F792" s="15" t="s">
        <v>25</v>
      </c>
      <c r="G792" s="15" t="s">
        <v>116</v>
      </c>
    </row>
    <row r="793" spans="1:7" s="5" customFormat="1" ht="15.75" customHeight="1">
      <c r="A793" s="40"/>
      <c r="B793" s="276"/>
      <c r="C793" s="276"/>
      <c r="D793" s="274"/>
      <c r="E793" s="15" t="s">
        <v>16</v>
      </c>
      <c r="F793" s="15" t="s">
        <v>26</v>
      </c>
      <c r="G793" s="15" t="s">
        <v>27</v>
      </c>
    </row>
    <row r="794" spans="1:7" s="5" customFormat="1" ht="15.75" customHeight="1">
      <c r="A794" s="40"/>
      <c r="B794" s="18" t="s">
        <v>269</v>
      </c>
      <c r="C794" s="78"/>
      <c r="D794" s="304" t="s">
        <v>449</v>
      </c>
      <c r="E794" s="21">
        <v>44504</v>
      </c>
      <c r="F794" s="21">
        <f>E794+3</f>
        <v>44507</v>
      </c>
      <c r="G794" s="21">
        <f>F794+15</f>
        <v>44522</v>
      </c>
    </row>
    <row r="795" spans="1:7" s="5" customFormat="1" ht="15.75" customHeight="1">
      <c r="A795" s="40"/>
      <c r="B795" s="18" t="s">
        <v>774</v>
      </c>
      <c r="C795" s="78" t="s">
        <v>222</v>
      </c>
      <c r="D795" s="304"/>
      <c r="E795" s="21">
        <f t="shared" ref="E795:G798" si="90">E794+7</f>
        <v>44511</v>
      </c>
      <c r="F795" s="21">
        <f t="shared" si="90"/>
        <v>44514</v>
      </c>
      <c r="G795" s="21">
        <f t="shared" si="90"/>
        <v>44529</v>
      </c>
    </row>
    <row r="796" spans="1:7" s="5" customFormat="1" ht="15.75" customHeight="1">
      <c r="A796" s="40"/>
      <c r="B796" s="18" t="s">
        <v>541</v>
      </c>
      <c r="C796" s="78" t="s">
        <v>775</v>
      </c>
      <c r="D796" s="304"/>
      <c r="E796" s="21">
        <f t="shared" si="90"/>
        <v>44518</v>
      </c>
      <c r="F796" s="21">
        <f t="shared" si="90"/>
        <v>44521</v>
      </c>
      <c r="G796" s="21">
        <f t="shared" si="90"/>
        <v>44536</v>
      </c>
    </row>
    <row r="797" spans="1:7" s="5" customFormat="1" ht="15.75" customHeight="1">
      <c r="A797" s="40"/>
      <c r="B797" s="18" t="s">
        <v>610</v>
      </c>
      <c r="C797" s="78" t="s">
        <v>196</v>
      </c>
      <c r="D797" s="304"/>
      <c r="E797" s="21">
        <f t="shared" si="90"/>
        <v>44525</v>
      </c>
      <c r="F797" s="21">
        <f t="shared" si="90"/>
        <v>44528</v>
      </c>
      <c r="G797" s="21">
        <f t="shared" si="90"/>
        <v>44543</v>
      </c>
    </row>
    <row r="798" spans="1:7" s="5" customFormat="1" ht="15.75" customHeight="1">
      <c r="A798" s="40"/>
      <c r="B798" s="78" t="s">
        <v>730</v>
      </c>
      <c r="C798" s="78"/>
      <c r="D798" s="279"/>
      <c r="E798" s="21">
        <f t="shared" si="90"/>
        <v>44532</v>
      </c>
      <c r="F798" s="21">
        <f t="shared" si="90"/>
        <v>44535</v>
      </c>
      <c r="G798" s="21">
        <f t="shared" si="90"/>
        <v>44550</v>
      </c>
    </row>
    <row r="799" spans="1:7" s="5" customFormat="1" ht="15.75" customHeight="1">
      <c r="A799" s="40"/>
      <c r="B799" s="31"/>
      <c r="C799" s="27"/>
      <c r="D799" s="210"/>
      <c r="E799" s="30"/>
      <c r="F799" s="30"/>
      <c r="G799" s="30"/>
    </row>
    <row r="800" spans="1:7" s="5" customFormat="1" ht="15.75" customHeight="1">
      <c r="A800" s="40"/>
      <c r="B800" s="152"/>
      <c r="C800" s="152"/>
      <c r="D800" s="211"/>
      <c r="E800" s="38"/>
      <c r="F800" s="39"/>
      <c r="G800" s="153"/>
    </row>
    <row r="801" spans="1:7" s="5" customFormat="1" ht="15.75" customHeight="1">
      <c r="A801" s="40"/>
      <c r="B801" s="39"/>
      <c r="C801" s="152"/>
      <c r="D801" s="211"/>
      <c r="E801" s="38"/>
      <c r="F801" s="153"/>
      <c r="G801" s="153"/>
    </row>
    <row r="802" spans="1:7" s="5" customFormat="1" ht="15.75" customHeight="1">
      <c r="A802" s="40"/>
      <c r="B802" s="268" t="s">
        <v>282</v>
      </c>
      <c r="C802" s="268" t="s">
        <v>23</v>
      </c>
      <c r="D802" s="305" t="s">
        <v>24</v>
      </c>
      <c r="E802" s="15" t="s">
        <v>278</v>
      </c>
      <c r="F802" s="15" t="s">
        <v>25</v>
      </c>
      <c r="G802" s="154" t="s">
        <v>209</v>
      </c>
    </row>
    <row r="803" spans="1:7" s="5" customFormat="1" ht="15.75" customHeight="1">
      <c r="A803" s="40" t="s">
        <v>450</v>
      </c>
      <c r="B803" s="269"/>
      <c r="C803" s="269"/>
      <c r="D803" s="306"/>
      <c r="E803" s="21" t="s">
        <v>16</v>
      </c>
      <c r="F803" s="15" t="s">
        <v>26</v>
      </c>
      <c r="G803" s="15" t="s">
        <v>27</v>
      </c>
    </row>
    <row r="804" spans="1:7" s="5" customFormat="1" ht="15.75" customHeight="1">
      <c r="A804" s="40"/>
      <c r="B804" s="18" t="s">
        <v>562</v>
      </c>
      <c r="C804" s="18" t="s">
        <v>849</v>
      </c>
      <c r="D804" s="278" t="s">
        <v>451</v>
      </c>
      <c r="E804" s="21">
        <v>44499</v>
      </c>
      <c r="F804" s="21">
        <f>E804+5</f>
        <v>44504</v>
      </c>
      <c r="G804" s="21">
        <f>F804+12</f>
        <v>44516</v>
      </c>
    </row>
    <row r="805" spans="1:7" s="5" customFormat="1" ht="15.75" customHeight="1">
      <c r="A805" s="40"/>
      <c r="B805" s="18" t="s">
        <v>846</v>
      </c>
      <c r="C805" s="18" t="s">
        <v>850</v>
      </c>
      <c r="D805" s="304"/>
      <c r="E805" s="21">
        <f>E804+7</f>
        <v>44506</v>
      </c>
      <c r="F805" s="21">
        <f>F804+7</f>
        <v>44511</v>
      </c>
      <c r="G805" s="21">
        <f>G804+7</f>
        <v>44523</v>
      </c>
    </row>
    <row r="806" spans="1:7" s="5" customFormat="1" ht="15.75" customHeight="1">
      <c r="A806" s="40"/>
      <c r="B806" s="87" t="s">
        <v>847</v>
      </c>
      <c r="C806" s="87" t="s">
        <v>616</v>
      </c>
      <c r="D806" s="304"/>
      <c r="E806" s="21">
        <f t="shared" ref="E806:G808" si="91">E805+7</f>
        <v>44513</v>
      </c>
      <c r="F806" s="21">
        <f t="shared" si="91"/>
        <v>44518</v>
      </c>
      <c r="G806" s="21">
        <f t="shared" si="91"/>
        <v>44530</v>
      </c>
    </row>
    <row r="807" spans="1:7" s="5" customFormat="1" ht="15.75" customHeight="1">
      <c r="A807" s="40"/>
      <c r="B807" s="18" t="s">
        <v>848</v>
      </c>
      <c r="C807" s="18" t="s">
        <v>851</v>
      </c>
      <c r="D807" s="304"/>
      <c r="E807" s="21">
        <f t="shared" si="91"/>
        <v>44520</v>
      </c>
      <c r="F807" s="21">
        <f t="shared" si="91"/>
        <v>44525</v>
      </c>
      <c r="G807" s="21">
        <f t="shared" si="91"/>
        <v>44537</v>
      </c>
    </row>
    <row r="808" spans="1:7" s="5" customFormat="1" ht="15.75" customHeight="1">
      <c r="A808" s="126"/>
      <c r="B808" s="224"/>
      <c r="C808" s="224"/>
      <c r="D808" s="279"/>
      <c r="E808" s="21">
        <f t="shared" si="91"/>
        <v>44527</v>
      </c>
      <c r="F808" s="21">
        <f t="shared" si="91"/>
        <v>44532</v>
      </c>
      <c r="G808" s="21">
        <f t="shared" si="91"/>
        <v>44544</v>
      </c>
    </row>
    <row r="809" spans="1:7" s="5" customFormat="1" ht="15.75" customHeight="1">
      <c r="A809" s="40"/>
      <c r="B809" s="31"/>
      <c r="C809" s="31"/>
      <c r="D809" s="210"/>
      <c r="E809" s="30"/>
      <c r="F809" s="30"/>
      <c r="G809" s="30"/>
    </row>
    <row r="810" spans="1:7" s="5" customFormat="1" ht="15.75" customHeight="1">
      <c r="A810" s="40"/>
      <c r="B810" s="39"/>
      <c r="C810" s="152"/>
      <c r="D810" s="211"/>
      <c r="E810" s="38"/>
      <c r="F810" s="39"/>
      <c r="G810" s="153"/>
    </row>
    <row r="811" spans="1:7" s="5" customFormat="1" ht="15.75" customHeight="1">
      <c r="A811" s="40" t="s">
        <v>452</v>
      </c>
      <c r="B811" s="299" t="s">
        <v>22</v>
      </c>
      <c r="C811" s="268" t="s">
        <v>23</v>
      </c>
      <c r="D811" s="305" t="s">
        <v>24</v>
      </c>
      <c r="E811" s="15" t="s">
        <v>278</v>
      </c>
      <c r="F811" s="15" t="s">
        <v>25</v>
      </c>
      <c r="G811" s="41" t="s">
        <v>116</v>
      </c>
    </row>
    <row r="812" spans="1:7" s="5" customFormat="1" ht="15.75" customHeight="1">
      <c r="A812" s="40"/>
      <c r="B812" s="276"/>
      <c r="C812" s="269"/>
      <c r="D812" s="306"/>
      <c r="E812" s="96" t="s">
        <v>16</v>
      </c>
      <c r="F812" s="42" t="s">
        <v>26</v>
      </c>
      <c r="G812" s="15" t="s">
        <v>27</v>
      </c>
    </row>
    <row r="813" spans="1:7" s="5" customFormat="1" ht="15.75" customHeight="1">
      <c r="A813" s="40"/>
      <c r="B813" s="18" t="s">
        <v>779</v>
      </c>
      <c r="C813" s="256"/>
      <c r="D813" s="311" t="s">
        <v>453</v>
      </c>
      <c r="E813" s="75">
        <v>44502</v>
      </c>
      <c r="F813" s="75">
        <f>E813+5</f>
        <v>44507</v>
      </c>
      <c r="G813" s="21">
        <f>F813+17</f>
        <v>44524</v>
      </c>
    </row>
    <row r="814" spans="1:7" s="5" customFormat="1" ht="15.75" customHeight="1">
      <c r="A814" s="40"/>
      <c r="B814" s="18" t="s">
        <v>776</v>
      </c>
      <c r="C814" s="256" t="s">
        <v>160</v>
      </c>
      <c r="D814" s="308"/>
      <c r="E814" s="75">
        <f t="shared" ref="E814:G817" si="92">E813+7</f>
        <v>44509</v>
      </c>
      <c r="F814" s="75">
        <f t="shared" si="92"/>
        <v>44514</v>
      </c>
      <c r="G814" s="21">
        <f t="shared" si="92"/>
        <v>44531</v>
      </c>
    </row>
    <row r="815" spans="1:7" s="5" customFormat="1" ht="15.75" customHeight="1">
      <c r="A815" s="40"/>
      <c r="B815" s="87" t="s">
        <v>730</v>
      </c>
      <c r="C815" s="107"/>
      <c r="D815" s="308"/>
      <c r="E815" s="75">
        <f t="shared" si="92"/>
        <v>44516</v>
      </c>
      <c r="F815" s="75">
        <f t="shared" si="92"/>
        <v>44521</v>
      </c>
      <c r="G815" s="21">
        <f t="shared" si="92"/>
        <v>44538</v>
      </c>
    </row>
    <row r="816" spans="1:7" s="5" customFormat="1" ht="15.75" customHeight="1">
      <c r="A816" s="40"/>
      <c r="B816" s="87" t="s">
        <v>612</v>
      </c>
      <c r="C816" s="236" t="s">
        <v>777</v>
      </c>
      <c r="D816" s="308"/>
      <c r="E816" s="75">
        <f t="shared" si="92"/>
        <v>44523</v>
      </c>
      <c r="F816" s="75">
        <f t="shared" si="92"/>
        <v>44528</v>
      </c>
      <c r="G816" s="21">
        <f t="shared" si="92"/>
        <v>44545</v>
      </c>
    </row>
    <row r="817" spans="1:7" s="5" customFormat="1" ht="15.75" customHeight="1">
      <c r="A817" s="126"/>
      <c r="B817" s="78"/>
      <c r="C817" s="256"/>
      <c r="D817" s="402"/>
      <c r="E817" s="75">
        <f t="shared" si="92"/>
        <v>44530</v>
      </c>
      <c r="F817" s="75">
        <f t="shared" si="92"/>
        <v>44535</v>
      </c>
      <c r="G817" s="21">
        <f t="shared" si="92"/>
        <v>44552</v>
      </c>
    </row>
    <row r="818" spans="1:7" s="5" customFormat="1" ht="15.75" customHeight="1">
      <c r="A818" s="40"/>
      <c r="B818" s="155"/>
      <c r="C818" s="152"/>
      <c r="D818" s="211"/>
      <c r="E818" s="38"/>
      <c r="F818" s="39"/>
      <c r="G818" s="153"/>
    </row>
    <row r="819" spans="1:7" s="5" customFormat="1" ht="15.75" customHeight="1">
      <c r="A819" s="40"/>
      <c r="B819" s="39"/>
      <c r="C819" s="152"/>
      <c r="D819" s="211"/>
      <c r="E819" s="38"/>
      <c r="F819" s="39"/>
      <c r="G819" s="153"/>
    </row>
    <row r="820" spans="1:7" s="5" customFormat="1" ht="15.75" customHeight="1">
      <c r="A820" s="40" t="s">
        <v>454</v>
      </c>
      <c r="B820" s="283" t="s">
        <v>22</v>
      </c>
      <c r="C820" s="283" t="s">
        <v>23</v>
      </c>
      <c r="D820" s="305" t="s">
        <v>24</v>
      </c>
      <c r="E820" s="15" t="s">
        <v>278</v>
      </c>
      <c r="F820" s="15" t="s">
        <v>25</v>
      </c>
      <c r="G820" s="15" t="s">
        <v>118</v>
      </c>
    </row>
    <row r="821" spans="1:7" s="5" customFormat="1" ht="15.75" customHeight="1">
      <c r="A821" s="40"/>
      <c r="B821" s="284"/>
      <c r="C821" s="284"/>
      <c r="D821" s="306"/>
      <c r="E821" s="96" t="s">
        <v>16</v>
      </c>
      <c r="F821" s="42" t="s">
        <v>26</v>
      </c>
      <c r="G821" s="15" t="s">
        <v>27</v>
      </c>
    </row>
    <row r="822" spans="1:7" s="5" customFormat="1" ht="15.75" customHeight="1">
      <c r="A822" s="40"/>
      <c r="B822" s="146" t="s">
        <v>269</v>
      </c>
      <c r="C822" s="147" t="s">
        <v>564</v>
      </c>
      <c r="D822" s="311" t="s">
        <v>455</v>
      </c>
      <c r="E822" s="75">
        <v>44499</v>
      </c>
      <c r="F822" s="75">
        <f>E822+4</f>
        <v>44503</v>
      </c>
      <c r="G822" s="21">
        <f>F822+31</f>
        <v>44534</v>
      </c>
    </row>
    <row r="823" spans="1:7" s="5" customFormat="1" ht="15.75" customHeight="1">
      <c r="A823" s="40"/>
      <c r="B823" s="146" t="s">
        <v>770</v>
      </c>
      <c r="C823" s="147" t="s">
        <v>773</v>
      </c>
      <c r="D823" s="308"/>
      <c r="E823" s="75">
        <f t="shared" ref="E823:G826" si="93">E822+7</f>
        <v>44506</v>
      </c>
      <c r="F823" s="75">
        <f t="shared" si="93"/>
        <v>44510</v>
      </c>
      <c r="G823" s="21">
        <f t="shared" si="93"/>
        <v>44541</v>
      </c>
    </row>
    <row r="824" spans="1:7" s="5" customFormat="1" ht="15.75" customHeight="1">
      <c r="A824" s="40"/>
      <c r="B824" s="146" t="s">
        <v>269</v>
      </c>
      <c r="C824" s="147" t="s">
        <v>564</v>
      </c>
      <c r="D824" s="308"/>
      <c r="E824" s="75">
        <f t="shared" si="93"/>
        <v>44513</v>
      </c>
      <c r="F824" s="75">
        <f t="shared" si="93"/>
        <v>44517</v>
      </c>
      <c r="G824" s="21">
        <f t="shared" si="93"/>
        <v>44548</v>
      </c>
    </row>
    <row r="825" spans="1:7" s="5" customFormat="1" ht="15.75" customHeight="1">
      <c r="A825" s="40"/>
      <c r="B825" s="146" t="s">
        <v>269</v>
      </c>
      <c r="C825" s="147" t="s">
        <v>564</v>
      </c>
      <c r="D825" s="308"/>
      <c r="E825" s="75">
        <f t="shared" si="93"/>
        <v>44520</v>
      </c>
      <c r="F825" s="75">
        <f t="shared" si="93"/>
        <v>44524</v>
      </c>
      <c r="G825" s="21">
        <f t="shared" si="93"/>
        <v>44555</v>
      </c>
    </row>
    <row r="826" spans="1:7" s="5" customFormat="1" ht="15.75" customHeight="1">
      <c r="A826" s="126"/>
      <c r="B826" s="146" t="s">
        <v>771</v>
      </c>
      <c r="C826" s="113" t="s">
        <v>772</v>
      </c>
      <c r="D826" s="402"/>
      <c r="E826" s="75">
        <f t="shared" si="93"/>
        <v>44527</v>
      </c>
      <c r="F826" s="75">
        <f t="shared" si="93"/>
        <v>44531</v>
      </c>
      <c r="G826" s="21">
        <f t="shared" si="93"/>
        <v>44562</v>
      </c>
    </row>
    <row r="827" spans="1:7" s="5" customFormat="1" ht="15.75" customHeight="1">
      <c r="A827" s="40"/>
      <c r="B827" s="31"/>
      <c r="C827" s="39"/>
      <c r="D827" s="210"/>
      <c r="E827" s="35"/>
      <c r="F827" s="156"/>
      <c r="G827" s="30"/>
    </row>
    <row r="828" spans="1:7" s="5" customFormat="1" ht="15.75" customHeight="1">
      <c r="A828" s="40"/>
      <c r="B828" s="39"/>
      <c r="C828" s="152"/>
      <c r="D828" s="221"/>
      <c r="E828" s="153"/>
      <c r="F828" s="39"/>
      <c r="G828" s="153"/>
    </row>
    <row r="829" spans="1:7" s="5" customFormat="1" ht="15.75" customHeight="1">
      <c r="A829" s="40" t="s">
        <v>456</v>
      </c>
      <c r="B829" s="283" t="s">
        <v>22</v>
      </c>
      <c r="C829" s="283" t="s">
        <v>23</v>
      </c>
      <c r="D829" s="305" t="s">
        <v>24</v>
      </c>
      <c r="E829" s="15" t="s">
        <v>275</v>
      </c>
      <c r="F829" s="15" t="s">
        <v>25</v>
      </c>
      <c r="G829" s="41" t="s">
        <v>119</v>
      </c>
    </row>
    <row r="830" spans="1:7" s="5" customFormat="1" ht="15.75" customHeight="1">
      <c r="A830" s="40"/>
      <c r="B830" s="284"/>
      <c r="C830" s="284"/>
      <c r="D830" s="306"/>
      <c r="E830" s="96" t="s">
        <v>16</v>
      </c>
      <c r="F830" s="42" t="s">
        <v>26</v>
      </c>
      <c r="G830" s="15" t="s">
        <v>27</v>
      </c>
    </row>
    <row r="831" spans="1:7" s="5" customFormat="1" ht="15.75" customHeight="1">
      <c r="A831" s="40"/>
      <c r="B831" s="146" t="s">
        <v>269</v>
      </c>
      <c r="C831" s="147" t="s">
        <v>564</v>
      </c>
      <c r="D831" s="316" t="s">
        <v>455</v>
      </c>
      <c r="E831" s="91">
        <v>44499</v>
      </c>
      <c r="F831" s="91">
        <f>E831+4</f>
        <v>44503</v>
      </c>
      <c r="G831" s="92">
        <f>F831+20</f>
        <v>44523</v>
      </c>
    </row>
    <row r="832" spans="1:7" s="5" customFormat="1" ht="15.75" customHeight="1">
      <c r="A832" s="40"/>
      <c r="B832" s="146" t="s">
        <v>770</v>
      </c>
      <c r="C832" s="147" t="s">
        <v>773</v>
      </c>
      <c r="D832" s="317"/>
      <c r="E832" s="91">
        <f t="shared" ref="E832:G835" si="94">E831+7</f>
        <v>44506</v>
      </c>
      <c r="F832" s="91">
        <f t="shared" si="94"/>
        <v>44510</v>
      </c>
      <c r="G832" s="92">
        <f t="shared" si="94"/>
        <v>44530</v>
      </c>
    </row>
    <row r="833" spans="1:7" s="5" customFormat="1" ht="15.75" customHeight="1">
      <c r="A833" s="40"/>
      <c r="B833" s="146" t="s">
        <v>269</v>
      </c>
      <c r="C833" s="147" t="s">
        <v>564</v>
      </c>
      <c r="D833" s="317"/>
      <c r="E833" s="91">
        <f t="shared" si="94"/>
        <v>44513</v>
      </c>
      <c r="F833" s="91">
        <f t="shared" si="94"/>
        <v>44517</v>
      </c>
      <c r="G833" s="92">
        <f t="shared" si="94"/>
        <v>44537</v>
      </c>
    </row>
    <row r="834" spans="1:7" s="5" customFormat="1" ht="15.75" customHeight="1">
      <c r="A834" s="40"/>
      <c r="B834" s="146" t="s">
        <v>269</v>
      </c>
      <c r="C834" s="147" t="s">
        <v>564</v>
      </c>
      <c r="D834" s="317"/>
      <c r="E834" s="91">
        <f t="shared" si="94"/>
        <v>44520</v>
      </c>
      <c r="F834" s="91">
        <f t="shared" si="94"/>
        <v>44524</v>
      </c>
      <c r="G834" s="92">
        <f t="shared" si="94"/>
        <v>44544</v>
      </c>
    </row>
    <row r="835" spans="1:7" s="5" customFormat="1" ht="15.75" customHeight="1">
      <c r="A835" s="126"/>
      <c r="B835" s="146" t="s">
        <v>771</v>
      </c>
      <c r="C835" s="113" t="s">
        <v>772</v>
      </c>
      <c r="D835" s="318"/>
      <c r="E835" s="91">
        <f t="shared" si="94"/>
        <v>44527</v>
      </c>
      <c r="F835" s="91">
        <f t="shared" si="94"/>
        <v>44531</v>
      </c>
      <c r="G835" s="92">
        <f t="shared" si="94"/>
        <v>44551</v>
      </c>
    </row>
    <row r="836" spans="1:7" s="5" customFormat="1" ht="15.75" customHeight="1">
      <c r="A836" s="40"/>
      <c r="B836" s="31"/>
      <c r="C836" s="31"/>
      <c r="D836" s="210"/>
      <c r="E836" s="35"/>
      <c r="F836" s="30"/>
      <c r="G836" s="30"/>
    </row>
    <row r="837" spans="1:7" s="5" customFormat="1" ht="15.75" customHeight="1">
      <c r="A837" s="40"/>
      <c r="B837" s="39"/>
      <c r="C837" s="152"/>
      <c r="D837" s="211"/>
      <c r="E837" s="38"/>
      <c r="F837" s="39"/>
      <c r="G837" s="153"/>
    </row>
    <row r="838" spans="1:7" s="5" customFormat="1" ht="15.75" customHeight="1">
      <c r="A838" s="40" t="s">
        <v>457</v>
      </c>
      <c r="B838" s="299" t="s">
        <v>282</v>
      </c>
      <c r="C838" s="299" t="s">
        <v>23</v>
      </c>
      <c r="D838" s="305" t="s">
        <v>24</v>
      </c>
      <c r="E838" s="15" t="s">
        <v>278</v>
      </c>
      <c r="F838" s="15" t="s">
        <v>25</v>
      </c>
      <c r="G838" s="15" t="s">
        <v>0</v>
      </c>
    </row>
    <row r="839" spans="1:7" s="5" customFormat="1" ht="15.75" customHeight="1">
      <c r="A839" s="40"/>
      <c r="B839" s="276"/>
      <c r="C839" s="276"/>
      <c r="D839" s="306"/>
      <c r="E839" s="96" t="s">
        <v>16</v>
      </c>
      <c r="F839" s="42" t="s">
        <v>26</v>
      </c>
      <c r="G839" s="15" t="s">
        <v>27</v>
      </c>
    </row>
    <row r="840" spans="1:7" s="5" customFormat="1" ht="15.75" customHeight="1">
      <c r="A840" s="40"/>
      <c r="B840" s="18" t="s">
        <v>269</v>
      </c>
      <c r="C840" s="78"/>
      <c r="D840" s="311" t="s">
        <v>449</v>
      </c>
      <c r="E840" s="75">
        <v>44502</v>
      </c>
      <c r="F840" s="75">
        <f>E840+5</f>
        <v>44507</v>
      </c>
      <c r="G840" s="21">
        <f>F840+22</f>
        <v>44529</v>
      </c>
    </row>
    <row r="841" spans="1:7" s="5" customFormat="1" ht="15.75" customHeight="1">
      <c r="A841" s="40"/>
      <c r="B841" s="18" t="s">
        <v>774</v>
      </c>
      <c r="C841" s="78" t="s">
        <v>222</v>
      </c>
      <c r="D841" s="308"/>
      <c r="E841" s="75">
        <f t="shared" ref="E841:G844" si="95">E840+7</f>
        <v>44509</v>
      </c>
      <c r="F841" s="75">
        <f t="shared" si="95"/>
        <v>44514</v>
      </c>
      <c r="G841" s="21">
        <f t="shared" si="95"/>
        <v>44536</v>
      </c>
    </row>
    <row r="842" spans="1:7" s="5" customFormat="1" ht="15.75" customHeight="1">
      <c r="A842" s="40"/>
      <c r="B842" s="18" t="s">
        <v>541</v>
      </c>
      <c r="C842" s="78" t="s">
        <v>775</v>
      </c>
      <c r="D842" s="308"/>
      <c r="E842" s="75">
        <f t="shared" si="95"/>
        <v>44516</v>
      </c>
      <c r="F842" s="75">
        <f t="shared" si="95"/>
        <v>44521</v>
      </c>
      <c r="G842" s="21">
        <f t="shared" si="95"/>
        <v>44543</v>
      </c>
    </row>
    <row r="843" spans="1:7" s="5" customFormat="1" ht="15.75" customHeight="1">
      <c r="A843" s="40"/>
      <c r="B843" s="18" t="s">
        <v>610</v>
      </c>
      <c r="C843" s="78" t="s">
        <v>196</v>
      </c>
      <c r="D843" s="308"/>
      <c r="E843" s="75">
        <f t="shared" si="95"/>
        <v>44523</v>
      </c>
      <c r="F843" s="75">
        <f t="shared" si="95"/>
        <v>44528</v>
      </c>
      <c r="G843" s="21">
        <f t="shared" si="95"/>
        <v>44550</v>
      </c>
    </row>
    <row r="844" spans="1:7" s="5" customFormat="1" ht="15.75" customHeight="1">
      <c r="A844" s="40"/>
      <c r="B844" s="78" t="s">
        <v>730</v>
      </c>
      <c r="C844" s="78"/>
      <c r="D844" s="402"/>
      <c r="E844" s="75">
        <f t="shared" si="95"/>
        <v>44530</v>
      </c>
      <c r="F844" s="75">
        <f t="shared" si="95"/>
        <v>44535</v>
      </c>
      <c r="G844" s="21">
        <f t="shared" si="95"/>
        <v>44557</v>
      </c>
    </row>
    <row r="845" spans="1:7" s="5" customFormat="1" ht="15.75" customHeight="1">
      <c r="A845" s="40"/>
      <c r="B845" s="31"/>
      <c r="C845" s="31"/>
      <c r="D845" s="210"/>
      <c r="E845" s="30"/>
      <c r="F845" s="30"/>
      <c r="G845" s="30"/>
    </row>
    <row r="846" spans="1:7" s="5" customFormat="1" ht="15.75" customHeight="1">
      <c r="A846" s="40"/>
      <c r="B846" s="39"/>
      <c r="C846" s="152"/>
      <c r="D846" s="211"/>
      <c r="E846" s="38"/>
      <c r="F846" s="39"/>
      <c r="G846" s="153"/>
    </row>
    <row r="847" spans="1:7" s="5" customFormat="1" ht="15.75" customHeight="1">
      <c r="A847" s="40"/>
      <c r="B847" s="39"/>
      <c r="C847" s="152"/>
      <c r="D847" s="211"/>
      <c r="E847" s="38"/>
      <c r="F847" s="39"/>
      <c r="G847" s="153"/>
    </row>
    <row r="848" spans="1:7" s="5" customFormat="1" ht="15.75" customHeight="1">
      <c r="A848" s="40"/>
      <c r="B848" s="299" t="s">
        <v>282</v>
      </c>
      <c r="C848" s="299" t="s">
        <v>23</v>
      </c>
      <c r="D848" s="305" t="s">
        <v>24</v>
      </c>
      <c r="E848" s="15" t="s">
        <v>278</v>
      </c>
      <c r="F848" s="15" t="s">
        <v>25</v>
      </c>
      <c r="G848" s="15" t="s">
        <v>0</v>
      </c>
    </row>
    <row r="849" spans="1:7" s="5" customFormat="1" ht="15.75" customHeight="1">
      <c r="A849" s="40"/>
      <c r="B849" s="276"/>
      <c r="C849" s="276"/>
      <c r="D849" s="306"/>
      <c r="E849" s="96" t="s">
        <v>16</v>
      </c>
      <c r="F849" s="42" t="s">
        <v>26</v>
      </c>
      <c r="G849" s="15" t="s">
        <v>27</v>
      </c>
    </row>
    <row r="850" spans="1:7" s="5" customFormat="1" ht="15.75" customHeight="1">
      <c r="A850" s="40"/>
      <c r="B850" s="18" t="s">
        <v>269</v>
      </c>
      <c r="C850" s="78"/>
      <c r="D850" s="311" t="s">
        <v>449</v>
      </c>
      <c r="E850" s="75">
        <v>44502</v>
      </c>
      <c r="F850" s="75">
        <f>E850+5</f>
        <v>44507</v>
      </c>
      <c r="G850" s="21">
        <f>F850+24</f>
        <v>44531</v>
      </c>
    </row>
    <row r="851" spans="1:7" s="5" customFormat="1" ht="15.75" customHeight="1">
      <c r="A851" s="40"/>
      <c r="B851" s="18" t="s">
        <v>774</v>
      </c>
      <c r="C851" s="78" t="s">
        <v>222</v>
      </c>
      <c r="D851" s="308"/>
      <c r="E851" s="75">
        <f t="shared" ref="E851:G853" si="96">E850+7</f>
        <v>44509</v>
      </c>
      <c r="F851" s="75">
        <f t="shared" si="96"/>
        <v>44514</v>
      </c>
      <c r="G851" s="21">
        <f t="shared" si="96"/>
        <v>44538</v>
      </c>
    </row>
    <row r="852" spans="1:7" s="5" customFormat="1" ht="15.75" customHeight="1">
      <c r="A852" s="40"/>
      <c r="B852" s="18" t="s">
        <v>541</v>
      </c>
      <c r="C852" s="78" t="s">
        <v>775</v>
      </c>
      <c r="D852" s="308"/>
      <c r="E852" s="75">
        <f t="shared" si="96"/>
        <v>44516</v>
      </c>
      <c r="F852" s="75">
        <f t="shared" si="96"/>
        <v>44521</v>
      </c>
      <c r="G852" s="21">
        <f t="shared" si="96"/>
        <v>44545</v>
      </c>
    </row>
    <row r="853" spans="1:7" s="5" customFormat="1" ht="15.75" customHeight="1">
      <c r="A853" s="40"/>
      <c r="B853" s="18" t="s">
        <v>610</v>
      </c>
      <c r="C853" s="78" t="s">
        <v>196</v>
      </c>
      <c r="D853" s="308"/>
      <c r="E853" s="75">
        <f t="shared" si="96"/>
        <v>44523</v>
      </c>
      <c r="F853" s="75">
        <f t="shared" si="96"/>
        <v>44528</v>
      </c>
      <c r="G853" s="21">
        <f t="shared" si="96"/>
        <v>44552</v>
      </c>
    </row>
    <row r="854" spans="1:7" s="5" customFormat="1" ht="15.75" customHeight="1">
      <c r="A854" s="126"/>
      <c r="B854" s="78" t="s">
        <v>730</v>
      </c>
      <c r="C854" s="78"/>
      <c r="D854" s="402"/>
      <c r="E854" s="75">
        <f>E853+7</f>
        <v>44530</v>
      </c>
      <c r="F854" s="75">
        <f>F853+7</f>
        <v>44535</v>
      </c>
      <c r="G854" s="21">
        <f>G853+7</f>
        <v>44559</v>
      </c>
    </row>
    <row r="855" spans="1:7" s="5" customFormat="1" ht="15.75" customHeight="1">
      <c r="A855" s="40"/>
      <c r="B855" s="31"/>
      <c r="C855" s="31"/>
      <c r="D855" s="210"/>
      <c r="E855" s="30"/>
      <c r="F855" s="30"/>
      <c r="G855" s="30"/>
    </row>
    <row r="856" spans="1:7" s="5" customFormat="1" ht="15.75" customHeight="1">
      <c r="A856" s="40"/>
      <c r="B856" s="39" t="s">
        <v>351</v>
      </c>
      <c r="C856" s="155"/>
      <c r="D856" s="211"/>
      <c r="E856" s="38"/>
      <c r="F856" s="39"/>
      <c r="G856" s="153"/>
    </row>
    <row r="857" spans="1:7" s="5" customFormat="1" ht="15.75" customHeight="1">
      <c r="A857" s="40"/>
      <c r="B857" s="31"/>
      <c r="C857" s="27"/>
      <c r="D857" s="210"/>
      <c r="E857" s="30"/>
      <c r="F857" s="30"/>
      <c r="G857" s="30"/>
    </row>
    <row r="858" spans="1:7" s="5" customFormat="1" ht="15.75" customHeight="1">
      <c r="A858" s="40" t="s">
        <v>458</v>
      </c>
      <c r="B858" s="299" t="s">
        <v>282</v>
      </c>
      <c r="C858" s="299" t="s">
        <v>23</v>
      </c>
      <c r="D858" s="305" t="s">
        <v>24</v>
      </c>
      <c r="E858" s="15" t="s">
        <v>278</v>
      </c>
      <c r="F858" s="15" t="s">
        <v>25</v>
      </c>
      <c r="G858" s="41" t="s">
        <v>459</v>
      </c>
    </row>
    <row r="859" spans="1:7" s="5" customFormat="1" ht="15.75" customHeight="1">
      <c r="A859" s="40"/>
      <c r="B859" s="276"/>
      <c r="C859" s="276"/>
      <c r="D859" s="306"/>
      <c r="E859" s="96" t="s">
        <v>16</v>
      </c>
      <c r="F859" s="42" t="s">
        <v>26</v>
      </c>
      <c r="G859" s="15" t="s">
        <v>27</v>
      </c>
    </row>
    <row r="860" spans="1:7" s="5" customFormat="1" ht="15.75" customHeight="1">
      <c r="A860" s="40"/>
      <c r="B860" s="18" t="s">
        <v>269</v>
      </c>
      <c r="C860" s="78"/>
      <c r="D860" s="307" t="s">
        <v>449</v>
      </c>
      <c r="E860" s="75">
        <v>44502</v>
      </c>
      <c r="F860" s="75">
        <f>E860+5</f>
        <v>44507</v>
      </c>
      <c r="G860" s="21">
        <f>F860+17</f>
        <v>44524</v>
      </c>
    </row>
    <row r="861" spans="1:7" s="5" customFormat="1" ht="15.75" customHeight="1">
      <c r="A861" s="40"/>
      <c r="B861" s="18" t="s">
        <v>774</v>
      </c>
      <c r="C861" s="78" t="s">
        <v>222</v>
      </c>
      <c r="D861" s="304"/>
      <c r="E861" s="75">
        <f t="shared" ref="E861:G864" si="97">E860+7</f>
        <v>44509</v>
      </c>
      <c r="F861" s="75">
        <f t="shared" si="97"/>
        <v>44514</v>
      </c>
      <c r="G861" s="21">
        <f t="shared" si="97"/>
        <v>44531</v>
      </c>
    </row>
    <row r="862" spans="1:7" s="5" customFormat="1" ht="15.75" customHeight="1">
      <c r="A862" s="40"/>
      <c r="B862" s="18" t="s">
        <v>541</v>
      </c>
      <c r="C862" s="78" t="s">
        <v>775</v>
      </c>
      <c r="D862" s="304"/>
      <c r="E862" s="75">
        <f t="shared" si="97"/>
        <v>44516</v>
      </c>
      <c r="F862" s="75">
        <f t="shared" si="97"/>
        <v>44521</v>
      </c>
      <c r="G862" s="21">
        <f t="shared" si="97"/>
        <v>44538</v>
      </c>
    </row>
    <row r="863" spans="1:7" s="5" customFormat="1" ht="15.75" customHeight="1">
      <c r="A863" s="126"/>
      <c r="B863" s="18" t="s">
        <v>610</v>
      </c>
      <c r="C863" s="78" t="s">
        <v>196</v>
      </c>
      <c r="D863" s="304"/>
      <c r="E863" s="75">
        <f t="shared" si="97"/>
        <v>44523</v>
      </c>
      <c r="F863" s="75">
        <f t="shared" si="97"/>
        <v>44528</v>
      </c>
      <c r="G863" s="21">
        <f t="shared" si="97"/>
        <v>44545</v>
      </c>
    </row>
    <row r="864" spans="1:7" s="5" customFormat="1" ht="15.75" customHeight="1">
      <c r="A864" s="40"/>
      <c r="B864" s="78" t="s">
        <v>730</v>
      </c>
      <c r="C864" s="78"/>
      <c r="D864" s="279"/>
      <c r="E864" s="75">
        <f t="shared" si="97"/>
        <v>44530</v>
      </c>
      <c r="F864" s="75">
        <f t="shared" si="97"/>
        <v>44535</v>
      </c>
      <c r="G864" s="21">
        <f t="shared" si="97"/>
        <v>44552</v>
      </c>
    </row>
    <row r="865" spans="1:7" s="5" customFormat="1" ht="15.75" customHeight="1">
      <c r="A865" s="40"/>
      <c r="B865" s="31"/>
      <c r="C865" s="27"/>
      <c r="D865" s="210"/>
      <c r="E865" s="30"/>
      <c r="F865" s="30"/>
      <c r="G865" s="30"/>
    </row>
    <row r="866" spans="1:7" s="5" customFormat="1" ht="15.75" customHeight="1">
      <c r="A866" s="40" t="s">
        <v>460</v>
      </c>
      <c r="B866" s="315" t="s">
        <v>22</v>
      </c>
      <c r="C866" s="268" t="s">
        <v>23</v>
      </c>
      <c r="D866" s="268" t="s">
        <v>24</v>
      </c>
      <c r="E866" s="15" t="s">
        <v>275</v>
      </c>
      <c r="F866" s="15" t="s">
        <v>25</v>
      </c>
      <c r="G866" s="15" t="s">
        <v>461</v>
      </c>
    </row>
    <row r="867" spans="1:7" s="5" customFormat="1" ht="15.75" customHeight="1">
      <c r="A867" s="40"/>
      <c r="B867" s="315"/>
      <c r="C867" s="269"/>
      <c r="D867" s="269"/>
      <c r="E867" s="15" t="s">
        <v>16</v>
      </c>
      <c r="F867" s="15" t="s">
        <v>26</v>
      </c>
      <c r="G867" s="15" t="s">
        <v>462</v>
      </c>
    </row>
    <row r="868" spans="1:7" s="5" customFormat="1" ht="15.75" customHeight="1">
      <c r="A868" s="40"/>
      <c r="B868" s="49" t="s">
        <v>699</v>
      </c>
      <c r="C868" s="78"/>
      <c r="D868" s="270" t="s">
        <v>463</v>
      </c>
      <c r="E868" s="53">
        <v>44503</v>
      </c>
      <c r="F868" s="53">
        <f>E868+3</f>
        <v>44506</v>
      </c>
      <c r="G868" s="53">
        <f>F868+17</f>
        <v>44523</v>
      </c>
    </row>
    <row r="869" spans="1:7" s="5" customFormat="1" ht="15.75" customHeight="1">
      <c r="A869" s="40"/>
      <c r="B869" s="49" t="s">
        <v>691</v>
      </c>
      <c r="C869" s="78" t="s">
        <v>692</v>
      </c>
      <c r="D869" s="271"/>
      <c r="E869" s="53">
        <f t="shared" ref="E869:G872" si="98">E868+7</f>
        <v>44510</v>
      </c>
      <c r="F869" s="53">
        <f t="shared" si="98"/>
        <v>44513</v>
      </c>
      <c r="G869" s="53">
        <f t="shared" si="98"/>
        <v>44530</v>
      </c>
    </row>
    <row r="870" spans="1:7" s="5" customFormat="1" ht="15.75" customHeight="1">
      <c r="A870" s="40"/>
      <c r="B870" s="51" t="s">
        <v>693</v>
      </c>
      <c r="C870" s="78" t="s">
        <v>694</v>
      </c>
      <c r="D870" s="271"/>
      <c r="E870" s="53">
        <f>E869+7</f>
        <v>44517</v>
      </c>
      <c r="F870" s="53">
        <f>F869+7</f>
        <v>44520</v>
      </c>
      <c r="G870" s="53">
        <f>G869+7</f>
        <v>44537</v>
      </c>
    </row>
    <row r="871" spans="1:7" s="5" customFormat="1" ht="15.75" customHeight="1">
      <c r="A871" s="40"/>
      <c r="B871" s="51" t="s">
        <v>695</v>
      </c>
      <c r="C871" s="78" t="s">
        <v>696</v>
      </c>
      <c r="D871" s="271"/>
      <c r="E871" s="53">
        <f t="shared" si="98"/>
        <v>44524</v>
      </c>
      <c r="F871" s="53">
        <f t="shared" si="98"/>
        <v>44527</v>
      </c>
      <c r="G871" s="53">
        <f t="shared" si="98"/>
        <v>44544</v>
      </c>
    </row>
    <row r="872" spans="1:7" s="5" customFormat="1" ht="15.75" customHeight="1">
      <c r="A872" s="40"/>
      <c r="B872" s="225" t="s">
        <v>697</v>
      </c>
      <c r="C872" s="78" t="s">
        <v>698</v>
      </c>
      <c r="D872" s="272"/>
      <c r="E872" s="53">
        <f t="shared" si="98"/>
        <v>44531</v>
      </c>
      <c r="F872" s="53">
        <f t="shared" si="98"/>
        <v>44534</v>
      </c>
      <c r="G872" s="53">
        <f t="shared" si="98"/>
        <v>44551</v>
      </c>
    </row>
    <row r="873" spans="1:7" s="5" customFormat="1" ht="15.75" customHeight="1">
      <c r="A873" s="40"/>
      <c r="B873" s="31"/>
      <c r="C873" s="31"/>
      <c r="D873" s="210"/>
      <c r="E873" s="30"/>
      <c r="F873" s="30"/>
      <c r="G873" s="30"/>
    </row>
    <row r="874" spans="1:7" s="5" customFormat="1" ht="15.75" customHeight="1">
      <c r="A874" s="40"/>
      <c r="B874" s="31" t="s">
        <v>372</v>
      </c>
      <c r="C874" s="31"/>
      <c r="D874" s="210"/>
      <c r="E874" s="30"/>
      <c r="F874" s="30"/>
      <c r="G874" s="30"/>
    </row>
    <row r="875" spans="1:7" s="5" customFormat="1" ht="15.75" customHeight="1">
      <c r="A875" s="40"/>
      <c r="B875" s="31"/>
      <c r="C875" s="27"/>
      <c r="D875" s="210"/>
      <c r="E875" s="30"/>
      <c r="F875" s="30"/>
      <c r="G875" s="30"/>
    </row>
    <row r="876" spans="1:7" s="5" customFormat="1" ht="15.75" customHeight="1">
      <c r="A876" s="40"/>
      <c r="B876" s="31"/>
      <c r="C876" s="31"/>
      <c r="D876" s="210"/>
      <c r="E876" s="30"/>
      <c r="F876" s="30"/>
      <c r="G876" s="30"/>
    </row>
    <row r="877" spans="1:7" s="5" customFormat="1" ht="15.75" customHeight="1">
      <c r="A877" s="314" t="s">
        <v>464</v>
      </c>
      <c r="B877" s="314"/>
      <c r="C877" s="314"/>
      <c r="D877" s="314"/>
      <c r="E877" s="314"/>
      <c r="F877" s="314"/>
      <c r="G877" s="314"/>
    </row>
    <row r="878" spans="1:7" s="5" customFormat="1" ht="15.75" customHeight="1">
      <c r="A878" s="40"/>
      <c r="B878" s="101"/>
      <c r="C878" s="101"/>
      <c r="D878" s="215"/>
      <c r="E878" s="101"/>
      <c r="F878" s="30"/>
      <c r="G878" s="30"/>
    </row>
    <row r="879" spans="1:7" s="5" customFormat="1" ht="15.75" customHeight="1">
      <c r="A879" s="40"/>
      <c r="B879" s="135"/>
      <c r="C879" s="37"/>
      <c r="D879" s="211"/>
      <c r="E879" s="38"/>
      <c r="F879" s="39"/>
      <c r="G879" s="39"/>
    </row>
    <row r="880" spans="1:7" s="5" customFormat="1" ht="15.75" customHeight="1">
      <c r="A880" s="40" t="s">
        <v>465</v>
      </c>
      <c r="B880" s="299" t="s">
        <v>22</v>
      </c>
      <c r="C880" s="268" t="s">
        <v>23</v>
      </c>
      <c r="D880" s="268" t="s">
        <v>466</v>
      </c>
      <c r="E880" s="15" t="s">
        <v>374</v>
      </c>
      <c r="F880" s="15" t="s">
        <v>25</v>
      </c>
      <c r="G880" s="15" t="s">
        <v>467</v>
      </c>
    </row>
    <row r="881" spans="1:7" s="5" customFormat="1" ht="15.75" customHeight="1">
      <c r="A881" s="40"/>
      <c r="B881" s="276"/>
      <c r="C881" s="269"/>
      <c r="D881" s="269"/>
      <c r="E881" s="96" t="s">
        <v>468</v>
      </c>
      <c r="F881" s="15" t="s">
        <v>26</v>
      </c>
      <c r="G881" s="15" t="s">
        <v>27</v>
      </c>
    </row>
    <row r="882" spans="1:7" s="5" customFormat="1" ht="15.75" customHeight="1">
      <c r="A882" s="40"/>
      <c r="B882" s="15" t="s">
        <v>715</v>
      </c>
      <c r="C882" s="15" t="s">
        <v>716</v>
      </c>
      <c r="D882" s="268" t="s">
        <v>469</v>
      </c>
      <c r="E882" s="25">
        <v>44499</v>
      </c>
      <c r="F882" s="21">
        <f>E882+5</f>
        <v>44504</v>
      </c>
      <c r="G882" s="21">
        <f>F882+42</f>
        <v>44546</v>
      </c>
    </row>
    <row r="883" spans="1:7" s="5" customFormat="1" ht="15.75" customHeight="1">
      <c r="A883" s="40"/>
      <c r="B883" s="15" t="s">
        <v>717</v>
      </c>
      <c r="C883" s="15" t="s">
        <v>718</v>
      </c>
      <c r="D883" s="277"/>
      <c r="E883" s="25">
        <f t="shared" ref="E883:G886" si="99">E882+7</f>
        <v>44506</v>
      </c>
      <c r="F883" s="25">
        <f t="shared" si="99"/>
        <v>44511</v>
      </c>
      <c r="G883" s="21">
        <f t="shared" si="99"/>
        <v>44553</v>
      </c>
    </row>
    <row r="884" spans="1:7" s="5" customFormat="1" ht="15.75" customHeight="1">
      <c r="A884" s="141"/>
      <c r="B884" s="15" t="s">
        <v>719</v>
      </c>
      <c r="C884" s="15" t="s">
        <v>720</v>
      </c>
      <c r="D884" s="277"/>
      <c r="E884" s="25">
        <f t="shared" si="99"/>
        <v>44513</v>
      </c>
      <c r="F884" s="25">
        <f t="shared" si="99"/>
        <v>44518</v>
      </c>
      <c r="G884" s="21">
        <f t="shared" si="99"/>
        <v>44560</v>
      </c>
    </row>
    <row r="885" spans="1:7" s="5" customFormat="1" ht="15.75" customHeight="1">
      <c r="A885" s="40"/>
      <c r="B885" s="15" t="s">
        <v>721</v>
      </c>
      <c r="C885" s="15" t="s">
        <v>722</v>
      </c>
      <c r="D885" s="277"/>
      <c r="E885" s="25">
        <f t="shared" si="99"/>
        <v>44520</v>
      </c>
      <c r="F885" s="25">
        <f t="shared" si="99"/>
        <v>44525</v>
      </c>
      <c r="G885" s="21">
        <f t="shared" si="99"/>
        <v>44567</v>
      </c>
    </row>
    <row r="886" spans="1:7" s="5" customFormat="1" ht="15.75" customHeight="1">
      <c r="A886" s="40"/>
      <c r="B886" s="157" t="s">
        <v>723</v>
      </c>
      <c r="C886" s="157" t="s">
        <v>724</v>
      </c>
      <c r="D886" s="269"/>
      <c r="E886" s="25">
        <f t="shared" si="99"/>
        <v>44527</v>
      </c>
      <c r="F886" s="25">
        <f t="shared" si="99"/>
        <v>44532</v>
      </c>
      <c r="G886" s="21">
        <f t="shared" si="99"/>
        <v>44574</v>
      </c>
    </row>
    <row r="887" spans="1:7" s="5" customFormat="1" ht="15.75" customHeight="1">
      <c r="A887" s="40"/>
      <c r="B887" s="101"/>
      <c r="C887" s="101"/>
      <c r="D887" s="215"/>
      <c r="E887" s="101"/>
      <c r="F887" s="30"/>
      <c r="G887" s="30"/>
    </row>
    <row r="888" spans="1:7" s="5" customFormat="1" ht="15.75" customHeight="1">
      <c r="A888" s="40" t="s">
        <v>351</v>
      </c>
      <c r="B888" s="319" t="s">
        <v>22</v>
      </c>
      <c r="C888" s="268" t="s">
        <v>23</v>
      </c>
      <c r="D888" s="268" t="s">
        <v>277</v>
      </c>
      <c r="E888" s="15" t="s">
        <v>278</v>
      </c>
      <c r="F888" s="15" t="s">
        <v>25</v>
      </c>
      <c r="G888" s="15" t="s">
        <v>470</v>
      </c>
    </row>
    <row r="889" spans="1:7" s="5" customFormat="1" ht="15.75" customHeight="1">
      <c r="A889" s="40"/>
      <c r="B889" s="319"/>
      <c r="C889" s="269"/>
      <c r="D889" s="269"/>
      <c r="E889" s="96" t="s">
        <v>307</v>
      </c>
      <c r="F889" s="15" t="s">
        <v>26</v>
      </c>
      <c r="G889" s="15" t="s">
        <v>27</v>
      </c>
    </row>
    <row r="890" spans="1:7" s="5" customFormat="1" ht="15.75" customHeight="1">
      <c r="A890" s="40"/>
      <c r="B890" s="253" t="s">
        <v>715</v>
      </c>
      <c r="C890" s="253" t="s">
        <v>716</v>
      </c>
      <c r="D890" s="268" t="s">
        <v>471</v>
      </c>
      <c r="E890" s="25">
        <v>44499</v>
      </c>
      <c r="F890" s="21">
        <f>E890+5</f>
        <v>44504</v>
      </c>
      <c r="G890" s="21">
        <f>F890+41</f>
        <v>44545</v>
      </c>
    </row>
    <row r="891" spans="1:7" s="5" customFormat="1" ht="15.75" customHeight="1">
      <c r="A891" s="40"/>
      <c r="B891" s="253" t="s">
        <v>717</v>
      </c>
      <c r="C891" s="253" t="s">
        <v>718</v>
      </c>
      <c r="D891" s="277"/>
      <c r="E891" s="25">
        <f t="shared" ref="E891:G894" si="100">E890+7</f>
        <v>44506</v>
      </c>
      <c r="F891" s="25">
        <f t="shared" si="100"/>
        <v>44511</v>
      </c>
      <c r="G891" s="21">
        <f t="shared" si="100"/>
        <v>44552</v>
      </c>
    </row>
    <row r="892" spans="1:7" s="5" customFormat="1" ht="15.75" customHeight="1">
      <c r="A892" s="141"/>
      <c r="B892" s="253" t="s">
        <v>719</v>
      </c>
      <c r="C892" s="253" t="s">
        <v>720</v>
      </c>
      <c r="D892" s="277"/>
      <c r="E892" s="25">
        <f t="shared" si="100"/>
        <v>44513</v>
      </c>
      <c r="F892" s="25">
        <f t="shared" si="100"/>
        <v>44518</v>
      </c>
      <c r="G892" s="21">
        <f t="shared" si="100"/>
        <v>44559</v>
      </c>
    </row>
    <row r="893" spans="1:7" s="5" customFormat="1" ht="15.75" customHeight="1">
      <c r="A893" s="40"/>
      <c r="B893" s="253" t="s">
        <v>721</v>
      </c>
      <c r="C893" s="253" t="s">
        <v>722</v>
      </c>
      <c r="D893" s="277"/>
      <c r="E893" s="25">
        <f t="shared" si="100"/>
        <v>44520</v>
      </c>
      <c r="F893" s="25">
        <f t="shared" si="100"/>
        <v>44525</v>
      </c>
      <c r="G893" s="21">
        <f t="shared" si="100"/>
        <v>44566</v>
      </c>
    </row>
    <row r="894" spans="1:7" s="5" customFormat="1" ht="15.75" customHeight="1">
      <c r="A894" s="40"/>
      <c r="B894" s="254" t="s">
        <v>723</v>
      </c>
      <c r="C894" s="254" t="s">
        <v>724</v>
      </c>
      <c r="D894" s="269"/>
      <c r="E894" s="25">
        <f t="shared" si="100"/>
        <v>44527</v>
      </c>
      <c r="F894" s="25">
        <f t="shared" si="100"/>
        <v>44532</v>
      </c>
      <c r="G894" s="21">
        <f t="shared" si="100"/>
        <v>44573</v>
      </c>
    </row>
    <row r="895" spans="1:7" s="5" customFormat="1" ht="15.75" customHeight="1">
      <c r="A895" s="40"/>
      <c r="B895" s="135"/>
      <c r="C895" s="37"/>
      <c r="D895" s="211"/>
      <c r="E895" s="38"/>
      <c r="F895" s="39"/>
      <c r="G895" s="39"/>
    </row>
    <row r="896" spans="1:7" s="5" customFormat="1" ht="15.75" customHeight="1">
      <c r="A896" s="40"/>
      <c r="B896" s="101"/>
      <c r="C896" s="101"/>
      <c r="D896" s="215"/>
      <c r="E896" s="29"/>
      <c r="F896" s="29"/>
      <c r="G896" s="30"/>
    </row>
    <row r="897" spans="1:7" s="5" customFormat="1" ht="15.75" customHeight="1">
      <c r="A897" s="40" t="s">
        <v>472</v>
      </c>
      <c r="B897" s="382" t="s">
        <v>22</v>
      </c>
      <c r="C897" s="268" t="s">
        <v>23</v>
      </c>
      <c r="D897" s="268" t="s">
        <v>277</v>
      </c>
      <c r="E897" s="15" t="s">
        <v>278</v>
      </c>
      <c r="F897" s="15" t="s">
        <v>25</v>
      </c>
      <c r="G897" s="15" t="s">
        <v>473</v>
      </c>
    </row>
    <row r="898" spans="1:7" s="5" customFormat="1" ht="15.75" customHeight="1">
      <c r="A898" s="40"/>
      <c r="B898" s="276"/>
      <c r="C898" s="269"/>
      <c r="D898" s="269"/>
      <c r="E898" s="96" t="s">
        <v>307</v>
      </c>
      <c r="F898" s="15" t="s">
        <v>26</v>
      </c>
      <c r="G898" s="15" t="s">
        <v>27</v>
      </c>
    </row>
    <row r="899" spans="1:7" s="5" customFormat="1" ht="15.75" customHeight="1">
      <c r="A899" s="40"/>
      <c r="B899" s="253" t="s">
        <v>715</v>
      </c>
      <c r="C899" s="253" t="s">
        <v>716</v>
      </c>
      <c r="D899" s="273" t="s">
        <v>469</v>
      </c>
      <c r="E899" s="25">
        <v>44499</v>
      </c>
      <c r="F899" s="21">
        <f>E899+5</f>
        <v>44504</v>
      </c>
      <c r="G899" s="21">
        <f>F899+39</f>
        <v>44543</v>
      </c>
    </row>
    <row r="900" spans="1:7" s="5" customFormat="1" ht="15.75" customHeight="1">
      <c r="A900" s="40"/>
      <c r="B900" s="253" t="s">
        <v>717</v>
      </c>
      <c r="C900" s="253" t="s">
        <v>718</v>
      </c>
      <c r="D900" s="273"/>
      <c r="E900" s="25">
        <f t="shared" ref="E900:G903" si="101">E899+7</f>
        <v>44506</v>
      </c>
      <c r="F900" s="25">
        <f t="shared" si="101"/>
        <v>44511</v>
      </c>
      <c r="G900" s="21">
        <f t="shared" si="101"/>
        <v>44550</v>
      </c>
    </row>
    <row r="901" spans="1:7" s="5" customFormat="1" ht="15.75" customHeight="1">
      <c r="A901" s="40"/>
      <c r="B901" s="253" t="s">
        <v>719</v>
      </c>
      <c r="C901" s="253" t="s">
        <v>720</v>
      </c>
      <c r="D901" s="273"/>
      <c r="E901" s="25">
        <f t="shared" si="101"/>
        <v>44513</v>
      </c>
      <c r="F901" s="25">
        <f t="shared" si="101"/>
        <v>44518</v>
      </c>
      <c r="G901" s="21">
        <f t="shared" si="101"/>
        <v>44557</v>
      </c>
    </row>
    <row r="902" spans="1:7" s="5" customFormat="1" ht="15.75" customHeight="1">
      <c r="A902" s="40"/>
      <c r="B902" s="253" t="s">
        <v>721</v>
      </c>
      <c r="C902" s="253" t="s">
        <v>722</v>
      </c>
      <c r="D902" s="273"/>
      <c r="E902" s="25">
        <f t="shared" si="101"/>
        <v>44520</v>
      </c>
      <c r="F902" s="25">
        <f t="shared" si="101"/>
        <v>44525</v>
      </c>
      <c r="G902" s="21">
        <f t="shared" si="101"/>
        <v>44564</v>
      </c>
    </row>
    <row r="903" spans="1:7" s="5" customFormat="1" ht="15.75" customHeight="1">
      <c r="A903" s="40"/>
      <c r="B903" s="254" t="s">
        <v>723</v>
      </c>
      <c r="C903" s="254" t="s">
        <v>724</v>
      </c>
      <c r="D903" s="273"/>
      <c r="E903" s="25">
        <f t="shared" si="101"/>
        <v>44527</v>
      </c>
      <c r="F903" s="25">
        <f t="shared" si="101"/>
        <v>44532</v>
      </c>
      <c r="G903" s="21">
        <f t="shared" si="101"/>
        <v>44571</v>
      </c>
    </row>
    <row r="904" spans="1:7" s="5" customFormat="1" ht="15.75" customHeight="1">
      <c r="A904" s="40"/>
      <c r="B904" s="101"/>
      <c r="C904" s="101"/>
      <c r="D904" s="215"/>
      <c r="E904" s="101"/>
      <c r="F904" s="30"/>
      <c r="G904" s="30"/>
    </row>
    <row r="905" spans="1:7" s="5" customFormat="1" ht="15.75" customHeight="1">
      <c r="A905" s="40"/>
      <c r="B905" s="319" t="s">
        <v>282</v>
      </c>
      <c r="C905" s="275" t="s">
        <v>23</v>
      </c>
      <c r="D905" s="268" t="s">
        <v>277</v>
      </c>
      <c r="E905" s="15" t="s">
        <v>278</v>
      </c>
      <c r="F905" s="15" t="s">
        <v>25</v>
      </c>
      <c r="G905" s="15" t="s">
        <v>473</v>
      </c>
    </row>
    <row r="906" spans="1:7" s="5" customFormat="1" ht="15.75" customHeight="1">
      <c r="A906" s="40"/>
      <c r="B906" s="319"/>
      <c r="C906" s="276"/>
      <c r="D906" s="269"/>
      <c r="E906" s="96" t="s">
        <v>307</v>
      </c>
      <c r="F906" s="15" t="s">
        <v>26</v>
      </c>
      <c r="G906" s="15" t="s">
        <v>27</v>
      </c>
    </row>
    <row r="907" spans="1:7" s="5" customFormat="1" ht="15.75" customHeight="1">
      <c r="A907" s="40"/>
      <c r="B907" s="253" t="s">
        <v>715</v>
      </c>
      <c r="C907" s="253" t="s">
        <v>716</v>
      </c>
      <c r="D907" s="319" t="s">
        <v>471</v>
      </c>
      <c r="E907" s="25">
        <v>44499</v>
      </c>
      <c r="F907" s="21">
        <f>E907+5</f>
        <v>44504</v>
      </c>
      <c r="G907" s="21">
        <f>F907+38</f>
        <v>44542</v>
      </c>
    </row>
    <row r="908" spans="1:7" s="5" customFormat="1" ht="15.75" customHeight="1">
      <c r="A908" s="40"/>
      <c r="B908" s="253" t="s">
        <v>717</v>
      </c>
      <c r="C908" s="253" t="s">
        <v>718</v>
      </c>
      <c r="D908" s="319"/>
      <c r="E908" s="25">
        <f t="shared" ref="E908:G911" si="102">E907+7</f>
        <v>44506</v>
      </c>
      <c r="F908" s="25">
        <f t="shared" si="102"/>
        <v>44511</v>
      </c>
      <c r="G908" s="21">
        <f t="shared" si="102"/>
        <v>44549</v>
      </c>
    </row>
    <row r="909" spans="1:7" s="5" customFormat="1" ht="15.75" customHeight="1">
      <c r="A909" s="40"/>
      <c r="B909" s="253" t="s">
        <v>719</v>
      </c>
      <c r="C909" s="253" t="s">
        <v>720</v>
      </c>
      <c r="D909" s="319"/>
      <c r="E909" s="25">
        <f t="shared" si="102"/>
        <v>44513</v>
      </c>
      <c r="F909" s="25">
        <f t="shared" si="102"/>
        <v>44518</v>
      </c>
      <c r="G909" s="21">
        <f t="shared" si="102"/>
        <v>44556</v>
      </c>
    </row>
    <row r="910" spans="1:7" s="5" customFormat="1" ht="15.75" customHeight="1">
      <c r="A910" s="40" t="s">
        <v>351</v>
      </c>
      <c r="B910" s="253" t="s">
        <v>721</v>
      </c>
      <c r="C910" s="253" t="s">
        <v>722</v>
      </c>
      <c r="D910" s="319"/>
      <c r="E910" s="25">
        <f t="shared" si="102"/>
        <v>44520</v>
      </c>
      <c r="F910" s="25">
        <f t="shared" si="102"/>
        <v>44525</v>
      </c>
      <c r="G910" s="21">
        <f t="shared" si="102"/>
        <v>44563</v>
      </c>
    </row>
    <row r="911" spans="1:7" s="5" customFormat="1" ht="15.75" customHeight="1">
      <c r="A911" s="40"/>
      <c r="B911" s="254" t="s">
        <v>723</v>
      </c>
      <c r="C911" s="254" t="s">
        <v>724</v>
      </c>
      <c r="D911" s="319"/>
      <c r="E911" s="25">
        <f t="shared" si="102"/>
        <v>44527</v>
      </c>
      <c r="F911" s="25">
        <f t="shared" si="102"/>
        <v>44532</v>
      </c>
      <c r="G911" s="21">
        <f t="shared" si="102"/>
        <v>44570</v>
      </c>
    </row>
    <row r="912" spans="1:7" s="5" customFormat="1" ht="15.75" customHeight="1">
      <c r="A912" s="40"/>
      <c r="B912" s="101"/>
      <c r="C912" s="101"/>
      <c r="D912" s="215"/>
      <c r="E912" s="29"/>
      <c r="F912" s="29"/>
      <c r="G912" s="30"/>
    </row>
    <row r="913" spans="1:7" s="5" customFormat="1" ht="15.75" customHeight="1">
      <c r="A913" s="40"/>
      <c r="B913" s="299" t="s">
        <v>22</v>
      </c>
      <c r="C913" s="268" t="s">
        <v>23</v>
      </c>
      <c r="D913" s="268" t="s">
        <v>277</v>
      </c>
      <c r="E913" s="15" t="s">
        <v>278</v>
      </c>
      <c r="F913" s="15" t="s">
        <v>25</v>
      </c>
      <c r="G913" s="15" t="s">
        <v>474</v>
      </c>
    </row>
    <row r="914" spans="1:7" s="5" customFormat="1" ht="15.75" customHeight="1">
      <c r="A914" s="40" t="s">
        <v>475</v>
      </c>
      <c r="B914" s="276"/>
      <c r="C914" s="269"/>
      <c r="D914" s="269"/>
      <c r="E914" s="96" t="s">
        <v>307</v>
      </c>
      <c r="F914" s="15" t="s">
        <v>26</v>
      </c>
      <c r="G914" s="15" t="s">
        <v>27</v>
      </c>
    </row>
    <row r="915" spans="1:7" s="5" customFormat="1" ht="15.75" customHeight="1">
      <c r="A915" s="40"/>
      <c r="B915" s="253" t="s">
        <v>715</v>
      </c>
      <c r="C915" s="253" t="s">
        <v>716</v>
      </c>
      <c r="D915" s="319" t="s">
        <v>469</v>
      </c>
      <c r="E915" s="25">
        <v>44499</v>
      </c>
      <c r="F915" s="21">
        <f>E915+5</f>
        <v>44504</v>
      </c>
      <c r="G915" s="21">
        <f>F915+33</f>
        <v>44537</v>
      </c>
    </row>
    <row r="916" spans="1:7" s="5" customFormat="1" ht="15.75" customHeight="1">
      <c r="A916" s="40"/>
      <c r="B916" s="253" t="s">
        <v>717</v>
      </c>
      <c r="C916" s="253" t="s">
        <v>718</v>
      </c>
      <c r="D916" s="319"/>
      <c r="E916" s="25">
        <f t="shared" ref="E916:G919" si="103">E915+7</f>
        <v>44506</v>
      </c>
      <c r="F916" s="25">
        <f t="shared" si="103"/>
        <v>44511</v>
      </c>
      <c r="G916" s="21">
        <f t="shared" si="103"/>
        <v>44544</v>
      </c>
    </row>
    <row r="917" spans="1:7" s="5" customFormat="1" ht="15.75" customHeight="1">
      <c r="A917" s="40"/>
      <c r="B917" s="253" t="s">
        <v>719</v>
      </c>
      <c r="C917" s="253" t="s">
        <v>720</v>
      </c>
      <c r="D917" s="319"/>
      <c r="E917" s="25">
        <f t="shared" si="103"/>
        <v>44513</v>
      </c>
      <c r="F917" s="25">
        <f t="shared" si="103"/>
        <v>44518</v>
      </c>
      <c r="G917" s="21">
        <f t="shared" si="103"/>
        <v>44551</v>
      </c>
    </row>
    <row r="918" spans="1:7" s="5" customFormat="1" ht="15.75" customHeight="1">
      <c r="A918" s="40"/>
      <c r="B918" s="253" t="s">
        <v>721</v>
      </c>
      <c r="C918" s="253" t="s">
        <v>722</v>
      </c>
      <c r="D918" s="319"/>
      <c r="E918" s="25">
        <f t="shared" si="103"/>
        <v>44520</v>
      </c>
      <c r="F918" s="25">
        <f t="shared" si="103"/>
        <v>44525</v>
      </c>
      <c r="G918" s="21">
        <f t="shared" si="103"/>
        <v>44558</v>
      </c>
    </row>
    <row r="919" spans="1:7" s="5" customFormat="1" ht="15.75" customHeight="1">
      <c r="A919" s="40"/>
      <c r="B919" s="254" t="s">
        <v>723</v>
      </c>
      <c r="C919" s="254" t="s">
        <v>724</v>
      </c>
      <c r="D919" s="319"/>
      <c r="E919" s="25">
        <f t="shared" si="103"/>
        <v>44527</v>
      </c>
      <c r="F919" s="25">
        <f t="shared" si="103"/>
        <v>44532</v>
      </c>
      <c r="G919" s="21">
        <f t="shared" si="103"/>
        <v>44565</v>
      </c>
    </row>
    <row r="920" spans="1:7" s="5" customFormat="1" ht="15.75" customHeight="1">
      <c r="A920" s="40"/>
      <c r="B920" s="101"/>
      <c r="C920" s="101"/>
      <c r="D920" s="215"/>
      <c r="E920" s="29"/>
      <c r="F920" s="29"/>
      <c r="G920" s="29"/>
    </row>
    <row r="921" spans="1:7" s="5" customFormat="1" ht="15.75" customHeight="1">
      <c r="A921" s="40"/>
      <c r="B921" s="299" t="s">
        <v>282</v>
      </c>
      <c r="C921" s="268" t="s">
        <v>23</v>
      </c>
      <c r="D921" s="270" t="s">
        <v>277</v>
      </c>
      <c r="E921" s="15" t="s">
        <v>278</v>
      </c>
      <c r="F921" s="15" t="s">
        <v>25</v>
      </c>
      <c r="G921" s="15" t="s">
        <v>474</v>
      </c>
    </row>
    <row r="922" spans="1:7" s="5" customFormat="1" ht="15.75" customHeight="1">
      <c r="A922" s="40"/>
      <c r="B922" s="276"/>
      <c r="C922" s="269"/>
      <c r="D922" s="272"/>
      <c r="E922" s="96" t="s">
        <v>307</v>
      </c>
      <c r="F922" s="15" t="s">
        <v>26</v>
      </c>
      <c r="G922" s="15" t="s">
        <v>27</v>
      </c>
    </row>
    <row r="923" spans="1:7" s="5" customFormat="1" ht="15.75" customHeight="1">
      <c r="A923" s="40"/>
      <c r="B923" s="253" t="s">
        <v>715</v>
      </c>
      <c r="C923" s="253" t="s">
        <v>716</v>
      </c>
      <c r="D923" s="268" t="s">
        <v>471</v>
      </c>
      <c r="E923" s="25">
        <v>44499</v>
      </c>
      <c r="F923" s="21">
        <f>E923+5</f>
        <v>44504</v>
      </c>
      <c r="G923" s="21">
        <f>F923+32</f>
        <v>44536</v>
      </c>
    </row>
    <row r="924" spans="1:7" s="5" customFormat="1" ht="15.75" customHeight="1">
      <c r="A924" s="40"/>
      <c r="B924" s="253" t="s">
        <v>717</v>
      </c>
      <c r="C924" s="253" t="s">
        <v>718</v>
      </c>
      <c r="D924" s="277"/>
      <c r="E924" s="25">
        <f t="shared" ref="E924:G927" si="104">E923+7</f>
        <v>44506</v>
      </c>
      <c r="F924" s="25">
        <f t="shared" si="104"/>
        <v>44511</v>
      </c>
      <c r="G924" s="21">
        <f t="shared" si="104"/>
        <v>44543</v>
      </c>
    </row>
    <row r="925" spans="1:7" s="5" customFormat="1" ht="15.75" customHeight="1">
      <c r="A925" s="40"/>
      <c r="B925" s="253" t="s">
        <v>719</v>
      </c>
      <c r="C925" s="253" t="s">
        <v>720</v>
      </c>
      <c r="D925" s="277"/>
      <c r="E925" s="25">
        <f t="shared" si="104"/>
        <v>44513</v>
      </c>
      <c r="F925" s="25">
        <f t="shared" si="104"/>
        <v>44518</v>
      </c>
      <c r="G925" s="21">
        <f t="shared" si="104"/>
        <v>44550</v>
      </c>
    </row>
    <row r="926" spans="1:7" s="5" customFormat="1" ht="15.75" customHeight="1">
      <c r="A926" s="40" t="s">
        <v>351</v>
      </c>
      <c r="B926" s="253" t="s">
        <v>721</v>
      </c>
      <c r="C926" s="253" t="s">
        <v>722</v>
      </c>
      <c r="D926" s="277"/>
      <c r="E926" s="25">
        <f t="shared" si="104"/>
        <v>44520</v>
      </c>
      <c r="F926" s="25">
        <f t="shared" si="104"/>
        <v>44525</v>
      </c>
      <c r="G926" s="21">
        <f t="shared" si="104"/>
        <v>44557</v>
      </c>
    </row>
    <row r="927" spans="1:7" s="5" customFormat="1" ht="15.75" customHeight="1">
      <c r="A927" s="40"/>
      <c r="B927" s="254" t="s">
        <v>723</v>
      </c>
      <c r="C927" s="254" t="s">
        <v>724</v>
      </c>
      <c r="D927" s="269"/>
      <c r="E927" s="25">
        <f t="shared" si="104"/>
        <v>44527</v>
      </c>
      <c r="F927" s="25">
        <f t="shared" si="104"/>
        <v>44532</v>
      </c>
      <c r="G927" s="21">
        <f t="shared" si="104"/>
        <v>44564</v>
      </c>
    </row>
    <row r="928" spans="1:7" s="5" customFormat="1" ht="15.75" customHeight="1">
      <c r="A928" s="40"/>
      <c r="B928" s="135"/>
      <c r="C928" s="37"/>
      <c r="D928" s="211"/>
      <c r="E928" s="38"/>
      <c r="F928" s="39"/>
      <c r="G928" s="39"/>
    </row>
    <row r="929" spans="1:7" s="5" customFormat="1" ht="15.75" customHeight="1">
      <c r="A929" s="40" t="s">
        <v>476</v>
      </c>
      <c r="B929" s="382" t="s">
        <v>22</v>
      </c>
      <c r="C929" s="270" t="s">
        <v>477</v>
      </c>
      <c r="D929" s="270" t="s">
        <v>277</v>
      </c>
      <c r="E929" s="15" t="s">
        <v>278</v>
      </c>
      <c r="F929" s="15" t="s">
        <v>25</v>
      </c>
      <c r="G929" s="15" t="s">
        <v>128</v>
      </c>
    </row>
    <row r="930" spans="1:7" s="5" customFormat="1" ht="15.75" customHeight="1">
      <c r="A930" s="40"/>
      <c r="B930" s="276"/>
      <c r="C930" s="272"/>
      <c r="D930" s="272"/>
      <c r="E930" s="96" t="s">
        <v>16</v>
      </c>
      <c r="F930" s="15" t="s">
        <v>26</v>
      </c>
      <c r="G930" s="15" t="s">
        <v>27</v>
      </c>
    </row>
    <row r="931" spans="1:7" s="5" customFormat="1" ht="15.75" customHeight="1">
      <c r="A931" s="40"/>
      <c r="B931" s="253" t="s">
        <v>715</v>
      </c>
      <c r="C931" s="253" t="s">
        <v>716</v>
      </c>
      <c r="D931" s="268" t="s">
        <v>469</v>
      </c>
      <c r="E931" s="25">
        <v>44499</v>
      </c>
      <c r="F931" s="21">
        <f>E931+5</f>
        <v>44504</v>
      </c>
      <c r="G931" s="21">
        <f>F931+37</f>
        <v>44541</v>
      </c>
    </row>
    <row r="932" spans="1:7" s="5" customFormat="1" ht="15.75" customHeight="1">
      <c r="A932" s="40"/>
      <c r="B932" s="253" t="s">
        <v>717</v>
      </c>
      <c r="C932" s="253" t="s">
        <v>718</v>
      </c>
      <c r="D932" s="277"/>
      <c r="E932" s="25">
        <f t="shared" ref="E932:G935" si="105">E931+7</f>
        <v>44506</v>
      </c>
      <c r="F932" s="25">
        <f t="shared" si="105"/>
        <v>44511</v>
      </c>
      <c r="G932" s="21">
        <f t="shared" si="105"/>
        <v>44548</v>
      </c>
    </row>
    <row r="933" spans="1:7" s="5" customFormat="1" ht="15.75" customHeight="1">
      <c r="A933" s="40"/>
      <c r="B933" s="253" t="s">
        <v>719</v>
      </c>
      <c r="C933" s="253" t="s">
        <v>720</v>
      </c>
      <c r="D933" s="277"/>
      <c r="E933" s="25">
        <f t="shared" si="105"/>
        <v>44513</v>
      </c>
      <c r="F933" s="25">
        <f t="shared" si="105"/>
        <v>44518</v>
      </c>
      <c r="G933" s="21">
        <f t="shared" si="105"/>
        <v>44555</v>
      </c>
    </row>
    <row r="934" spans="1:7" s="5" customFormat="1" ht="15.75" customHeight="1">
      <c r="A934" s="40"/>
      <c r="B934" s="253" t="s">
        <v>721</v>
      </c>
      <c r="C934" s="253" t="s">
        <v>722</v>
      </c>
      <c r="D934" s="277"/>
      <c r="E934" s="25">
        <f t="shared" si="105"/>
        <v>44520</v>
      </c>
      <c r="F934" s="25">
        <f t="shared" si="105"/>
        <v>44525</v>
      </c>
      <c r="G934" s="21">
        <f t="shared" si="105"/>
        <v>44562</v>
      </c>
    </row>
    <row r="935" spans="1:7" s="5" customFormat="1" ht="15.75" customHeight="1">
      <c r="A935" s="40"/>
      <c r="B935" s="254" t="s">
        <v>723</v>
      </c>
      <c r="C935" s="254" t="s">
        <v>724</v>
      </c>
      <c r="D935" s="269"/>
      <c r="E935" s="25">
        <f t="shared" si="105"/>
        <v>44527</v>
      </c>
      <c r="F935" s="25">
        <f t="shared" si="105"/>
        <v>44532</v>
      </c>
      <c r="G935" s="21">
        <f t="shared" si="105"/>
        <v>44569</v>
      </c>
    </row>
    <row r="936" spans="1:7" s="5" customFormat="1" ht="15.75" customHeight="1">
      <c r="A936" s="40"/>
      <c r="B936" s="101"/>
      <c r="C936" s="101"/>
      <c r="D936" s="215"/>
      <c r="E936" s="101"/>
      <c r="F936" s="30"/>
      <c r="G936" s="30"/>
    </row>
    <row r="937" spans="1:7" s="5" customFormat="1" ht="15.75" customHeight="1">
      <c r="A937" s="40"/>
      <c r="B937" s="135"/>
      <c r="C937" s="37"/>
      <c r="D937" s="211"/>
      <c r="E937" s="38"/>
      <c r="F937" s="39"/>
      <c r="G937" s="39"/>
    </row>
    <row r="938" spans="1:7" s="5" customFormat="1" ht="15.75" customHeight="1">
      <c r="A938" s="40" t="s">
        <v>478</v>
      </c>
      <c r="B938" s="299" t="s">
        <v>22</v>
      </c>
      <c r="C938" s="270" t="s">
        <v>477</v>
      </c>
      <c r="D938" s="270" t="s">
        <v>277</v>
      </c>
      <c r="E938" s="15" t="s">
        <v>278</v>
      </c>
      <c r="F938" s="15" t="s">
        <v>25</v>
      </c>
      <c r="G938" s="15" t="s">
        <v>129</v>
      </c>
    </row>
    <row r="939" spans="1:7" s="5" customFormat="1" ht="15.75" customHeight="1">
      <c r="A939" s="40"/>
      <c r="B939" s="276"/>
      <c r="C939" s="272"/>
      <c r="D939" s="272"/>
      <c r="E939" s="96" t="s">
        <v>16</v>
      </c>
      <c r="F939" s="15" t="s">
        <v>26</v>
      </c>
      <c r="G939" s="15" t="s">
        <v>27</v>
      </c>
    </row>
    <row r="940" spans="1:7" s="5" customFormat="1" ht="15.75" customHeight="1">
      <c r="A940" s="40"/>
      <c r="B940" s="238" t="s">
        <v>953</v>
      </c>
      <c r="C940" s="15" t="s">
        <v>930</v>
      </c>
      <c r="D940" s="299" t="s">
        <v>952</v>
      </c>
      <c r="E940" s="25">
        <v>44502</v>
      </c>
      <c r="F940" s="21">
        <f>E940+5</f>
        <v>44507</v>
      </c>
      <c r="G940" s="21">
        <f>F940+34</f>
        <v>44541</v>
      </c>
    </row>
    <row r="941" spans="1:7" s="5" customFormat="1" ht="15.75" customHeight="1">
      <c r="A941" s="40"/>
      <c r="B941" s="263" t="s">
        <v>954</v>
      </c>
      <c r="C941" s="263" t="s">
        <v>850</v>
      </c>
      <c r="D941" s="277"/>
      <c r="E941" s="25">
        <f t="shared" ref="E941:G943" si="106">E940+7</f>
        <v>44509</v>
      </c>
      <c r="F941" s="25">
        <f t="shared" si="106"/>
        <v>44514</v>
      </c>
      <c r="G941" s="21">
        <f t="shared" si="106"/>
        <v>44548</v>
      </c>
    </row>
    <row r="942" spans="1:7" s="5" customFormat="1" ht="15.75" customHeight="1">
      <c r="A942" s="40"/>
      <c r="B942" s="263" t="s">
        <v>955</v>
      </c>
      <c r="C942" s="263" t="s">
        <v>932</v>
      </c>
      <c r="D942" s="277"/>
      <c r="E942" s="25">
        <f t="shared" si="106"/>
        <v>44516</v>
      </c>
      <c r="F942" s="25">
        <f t="shared" si="106"/>
        <v>44521</v>
      </c>
      <c r="G942" s="21">
        <f t="shared" si="106"/>
        <v>44555</v>
      </c>
    </row>
    <row r="943" spans="1:7" s="5" customFormat="1" ht="15.75" customHeight="1">
      <c r="A943" s="40"/>
      <c r="B943" s="263" t="s">
        <v>956</v>
      </c>
      <c r="C943" s="263" t="s">
        <v>958</v>
      </c>
      <c r="D943" s="277"/>
      <c r="E943" s="25">
        <f t="shared" si="106"/>
        <v>44523</v>
      </c>
      <c r="F943" s="25">
        <f t="shared" si="106"/>
        <v>44528</v>
      </c>
      <c r="G943" s="21">
        <f t="shared" si="106"/>
        <v>44562</v>
      </c>
    </row>
    <row r="944" spans="1:7" s="5" customFormat="1" ht="15.75" customHeight="1">
      <c r="A944" s="40"/>
      <c r="B944" s="263" t="s">
        <v>957</v>
      </c>
      <c r="C944" s="263" t="s">
        <v>959</v>
      </c>
      <c r="D944" s="276"/>
      <c r="E944" s="25">
        <f>E943+8</f>
        <v>44531</v>
      </c>
      <c r="F944" s="25">
        <f>F943+7</f>
        <v>44535</v>
      </c>
      <c r="G944" s="21">
        <f>G943+7</f>
        <v>44569</v>
      </c>
    </row>
    <row r="945" spans="1:7" s="5" customFormat="1" ht="15.75" customHeight="1">
      <c r="A945" s="40"/>
      <c r="B945" s="101"/>
      <c r="C945" s="101"/>
      <c r="D945" s="215"/>
      <c r="E945" s="101"/>
      <c r="F945" s="30"/>
      <c r="G945" s="30"/>
    </row>
    <row r="946" spans="1:7" s="5" customFormat="1" ht="15.75" customHeight="1">
      <c r="A946" s="40"/>
      <c r="B946" s="135"/>
      <c r="C946" s="37"/>
      <c r="D946" s="211"/>
      <c r="E946" s="38"/>
      <c r="F946" s="39"/>
      <c r="G946" s="39"/>
    </row>
    <row r="947" spans="1:7" s="5" customFormat="1" ht="15.75" customHeight="1">
      <c r="A947" s="40" t="s">
        <v>479</v>
      </c>
      <c r="B947" s="283" t="s">
        <v>22</v>
      </c>
      <c r="C947" s="270" t="s">
        <v>477</v>
      </c>
      <c r="D947" s="270" t="s">
        <v>277</v>
      </c>
      <c r="E947" s="15" t="s">
        <v>278</v>
      </c>
      <c r="F947" s="15" t="s">
        <v>25</v>
      </c>
      <c r="G947" s="15" t="s">
        <v>130</v>
      </c>
    </row>
    <row r="948" spans="1:7" s="5" customFormat="1" ht="15.75" customHeight="1">
      <c r="A948" s="40"/>
      <c r="B948" s="284"/>
      <c r="C948" s="272"/>
      <c r="D948" s="272"/>
      <c r="E948" s="96" t="s">
        <v>16</v>
      </c>
      <c r="F948" s="15" t="s">
        <v>26</v>
      </c>
      <c r="G948" s="15" t="s">
        <v>27</v>
      </c>
    </row>
    <row r="949" spans="1:7" s="5" customFormat="1" ht="15.75" customHeight="1">
      <c r="A949" s="40"/>
      <c r="B949" s="18" t="s">
        <v>709</v>
      </c>
      <c r="C949" s="18" t="s">
        <v>624</v>
      </c>
      <c r="D949" s="280" t="s">
        <v>480</v>
      </c>
      <c r="E949" s="21">
        <v>44500</v>
      </c>
      <c r="F949" s="21">
        <f>E949+4</f>
        <v>44504</v>
      </c>
      <c r="G949" s="21">
        <f>F949+27</f>
        <v>44531</v>
      </c>
    </row>
    <row r="950" spans="1:7" s="5" customFormat="1" ht="15.75" customHeight="1">
      <c r="A950" s="40"/>
      <c r="B950" s="18" t="s">
        <v>710</v>
      </c>
      <c r="C950" s="18" t="s">
        <v>625</v>
      </c>
      <c r="D950" s="281"/>
      <c r="E950" s="21">
        <f t="shared" ref="E950:G953" si="107">E949+7</f>
        <v>44507</v>
      </c>
      <c r="F950" s="21">
        <f t="shared" si="107"/>
        <v>44511</v>
      </c>
      <c r="G950" s="21">
        <f t="shared" si="107"/>
        <v>44538</v>
      </c>
    </row>
    <row r="951" spans="1:7" s="5" customFormat="1" ht="15.75" customHeight="1">
      <c r="A951" s="40"/>
      <c r="B951" s="18" t="s">
        <v>711</v>
      </c>
      <c r="C951" s="18" t="s">
        <v>626</v>
      </c>
      <c r="D951" s="281"/>
      <c r="E951" s="21">
        <f t="shared" si="107"/>
        <v>44514</v>
      </c>
      <c r="F951" s="21">
        <f t="shared" si="107"/>
        <v>44518</v>
      </c>
      <c r="G951" s="21">
        <f t="shared" si="107"/>
        <v>44545</v>
      </c>
    </row>
    <row r="952" spans="1:7" s="5" customFormat="1" ht="15.75" customHeight="1">
      <c r="A952" s="40"/>
      <c r="B952" s="18" t="s">
        <v>712</v>
      </c>
      <c r="C952" s="18" t="s">
        <v>223</v>
      </c>
      <c r="D952" s="281"/>
      <c r="E952" s="21">
        <f t="shared" si="107"/>
        <v>44521</v>
      </c>
      <c r="F952" s="21">
        <f t="shared" si="107"/>
        <v>44525</v>
      </c>
      <c r="G952" s="21">
        <f t="shared" si="107"/>
        <v>44552</v>
      </c>
    </row>
    <row r="953" spans="1:7" s="5" customFormat="1" ht="15.75" customHeight="1">
      <c r="A953" s="40"/>
      <c r="B953" s="18" t="s">
        <v>713</v>
      </c>
      <c r="C953" s="18" t="s">
        <v>714</v>
      </c>
      <c r="D953" s="282"/>
      <c r="E953" s="21">
        <f t="shared" si="107"/>
        <v>44528</v>
      </c>
      <c r="F953" s="21">
        <f t="shared" si="107"/>
        <v>44532</v>
      </c>
      <c r="G953" s="21">
        <f t="shared" si="107"/>
        <v>44559</v>
      </c>
    </row>
    <row r="954" spans="1:7" s="5" customFormat="1" ht="15.75" customHeight="1">
      <c r="A954" s="40"/>
      <c r="B954" s="101"/>
      <c r="C954" s="101"/>
      <c r="D954" s="213"/>
      <c r="E954" s="30"/>
      <c r="F954" s="30"/>
      <c r="G954" s="30"/>
    </row>
    <row r="955" spans="1:7" s="5" customFormat="1" ht="15.75" customHeight="1">
      <c r="A955" s="40"/>
      <c r="B955" s="299" t="s">
        <v>22</v>
      </c>
      <c r="C955" s="270" t="s">
        <v>477</v>
      </c>
      <c r="D955" s="278" t="s">
        <v>277</v>
      </c>
      <c r="E955" s="15" t="s">
        <v>278</v>
      </c>
      <c r="F955" s="15" t="s">
        <v>25</v>
      </c>
      <c r="G955" s="15" t="s">
        <v>130</v>
      </c>
    </row>
    <row r="956" spans="1:7" s="5" customFormat="1" ht="15.75" customHeight="1">
      <c r="A956" s="40"/>
      <c r="B956" s="276"/>
      <c r="C956" s="272"/>
      <c r="D956" s="279"/>
      <c r="E956" s="96" t="s">
        <v>16</v>
      </c>
      <c r="F956" s="15" t="s">
        <v>26</v>
      </c>
      <c r="G956" s="15" t="s">
        <v>27</v>
      </c>
    </row>
    <row r="957" spans="1:7" s="5" customFormat="1" ht="15.75" customHeight="1">
      <c r="A957" s="40"/>
      <c r="B957" s="158" t="s">
        <v>872</v>
      </c>
      <c r="C957" s="159" t="s">
        <v>218</v>
      </c>
      <c r="D957" s="285" t="s">
        <v>481</v>
      </c>
      <c r="E957" s="21">
        <v>44502</v>
      </c>
      <c r="F957" s="21">
        <f>E957+5</f>
        <v>44507</v>
      </c>
      <c r="G957" s="21">
        <f>F957+28</f>
        <v>44535</v>
      </c>
    </row>
    <row r="958" spans="1:7" s="5" customFormat="1" ht="15.75" customHeight="1">
      <c r="A958" s="40"/>
      <c r="B958" s="18" t="s">
        <v>873</v>
      </c>
      <c r="C958" s="159" t="s">
        <v>875</v>
      </c>
      <c r="D958" s="286"/>
      <c r="E958" s="21">
        <f t="shared" ref="E958:G961" si="108">E957+7</f>
        <v>44509</v>
      </c>
      <c r="F958" s="21">
        <f t="shared" si="108"/>
        <v>44514</v>
      </c>
      <c r="G958" s="21">
        <f t="shared" si="108"/>
        <v>44542</v>
      </c>
    </row>
    <row r="959" spans="1:7" s="5" customFormat="1" ht="15.75" customHeight="1">
      <c r="A959" s="40"/>
      <c r="B959" s="18" t="s">
        <v>874</v>
      </c>
      <c r="C959" s="159" t="s">
        <v>619</v>
      </c>
      <c r="D959" s="286"/>
      <c r="E959" s="21">
        <f t="shared" si="108"/>
        <v>44516</v>
      </c>
      <c r="F959" s="21">
        <f t="shared" si="108"/>
        <v>44521</v>
      </c>
      <c r="G959" s="21">
        <f t="shared" si="108"/>
        <v>44549</v>
      </c>
    </row>
    <row r="960" spans="1:7" s="5" customFormat="1" ht="15.75" customHeight="1">
      <c r="A960" s="40"/>
      <c r="B960" s="18" t="s">
        <v>155</v>
      </c>
      <c r="C960" s="160" t="s">
        <v>876</v>
      </c>
      <c r="D960" s="286"/>
      <c r="E960" s="21">
        <f t="shared" si="108"/>
        <v>44523</v>
      </c>
      <c r="F960" s="21">
        <f t="shared" si="108"/>
        <v>44528</v>
      </c>
      <c r="G960" s="21">
        <f t="shared" si="108"/>
        <v>44556</v>
      </c>
    </row>
    <row r="961" spans="1:7" s="5" customFormat="1" ht="15.75" customHeight="1">
      <c r="A961" s="40"/>
      <c r="B961" s="51"/>
      <c r="C961" s="51"/>
      <c r="D961" s="287"/>
      <c r="E961" s="21">
        <f t="shared" si="108"/>
        <v>44530</v>
      </c>
      <c r="F961" s="21">
        <f t="shared" si="108"/>
        <v>44535</v>
      </c>
      <c r="G961" s="21">
        <f t="shared" si="108"/>
        <v>44563</v>
      </c>
    </row>
    <row r="962" spans="1:7" s="5" customFormat="1" ht="15.75" customHeight="1">
      <c r="A962" s="40"/>
      <c r="B962" s="101"/>
      <c r="C962" s="161"/>
      <c r="D962" s="213"/>
      <c r="E962" s="30"/>
      <c r="F962" s="30"/>
      <c r="G962" s="30"/>
    </row>
    <row r="963" spans="1:7" s="5" customFormat="1" ht="15.75" customHeight="1">
      <c r="A963" s="40"/>
      <c r="B963" s="101"/>
      <c r="C963" s="101"/>
      <c r="D963" s="213"/>
      <c r="E963" s="30"/>
      <c r="F963" s="30"/>
      <c r="G963" s="30"/>
    </row>
    <row r="964" spans="1:7" s="5" customFormat="1" ht="15.75" customHeight="1">
      <c r="A964" s="40"/>
      <c r="B964" s="135"/>
      <c r="C964" s="37"/>
      <c r="D964" s="211"/>
      <c r="E964" s="38"/>
      <c r="F964" s="39"/>
      <c r="G964" s="39"/>
    </row>
    <row r="965" spans="1:7" s="5" customFormat="1" ht="15.75" customHeight="1">
      <c r="A965" s="40"/>
      <c r="B965" s="101"/>
      <c r="C965" s="101"/>
      <c r="D965" s="215"/>
      <c r="E965" s="101"/>
      <c r="F965" s="30"/>
      <c r="G965" s="30"/>
    </row>
    <row r="966" spans="1:7" s="5" customFormat="1" ht="15.75" customHeight="1">
      <c r="A966" s="40" t="s">
        <v>482</v>
      </c>
      <c r="B966" s="299" t="s">
        <v>22</v>
      </c>
      <c r="C966" s="270" t="s">
        <v>477</v>
      </c>
      <c r="D966" s="278" t="s">
        <v>277</v>
      </c>
      <c r="E966" s="15" t="s">
        <v>278</v>
      </c>
      <c r="F966" s="15" t="s">
        <v>25</v>
      </c>
      <c r="G966" s="15" t="s">
        <v>483</v>
      </c>
    </row>
    <row r="967" spans="1:7" s="5" customFormat="1" ht="15.75" customHeight="1">
      <c r="A967" s="40"/>
      <c r="B967" s="276"/>
      <c r="C967" s="272"/>
      <c r="D967" s="279"/>
      <c r="E967" s="96" t="s">
        <v>16</v>
      </c>
      <c r="F967" s="15" t="s">
        <v>26</v>
      </c>
      <c r="G967" s="15" t="s">
        <v>484</v>
      </c>
    </row>
    <row r="968" spans="1:7" s="5" customFormat="1" ht="15.75" customHeight="1">
      <c r="A968" s="40"/>
      <c r="B968" s="85" t="s">
        <v>877</v>
      </c>
      <c r="C968" s="85" t="s">
        <v>881</v>
      </c>
      <c r="D968" s="399" t="s">
        <v>574</v>
      </c>
      <c r="E968" s="21">
        <v>44499</v>
      </c>
      <c r="F968" s="21">
        <f>E968+5</f>
        <v>44504</v>
      </c>
      <c r="G968" s="21">
        <f>F968+32</f>
        <v>44536</v>
      </c>
    </row>
    <row r="969" spans="1:7" s="5" customFormat="1" ht="15.75" customHeight="1">
      <c r="A969" s="40"/>
      <c r="B969" s="85" t="s">
        <v>878</v>
      </c>
      <c r="C969" s="85" t="s">
        <v>219</v>
      </c>
      <c r="D969" s="392"/>
      <c r="E969" s="21">
        <f t="shared" ref="E969:G972" si="109">E968+7</f>
        <v>44506</v>
      </c>
      <c r="F969" s="21">
        <f t="shared" si="109"/>
        <v>44511</v>
      </c>
      <c r="G969" s="21">
        <f t="shared" si="109"/>
        <v>44543</v>
      </c>
    </row>
    <row r="970" spans="1:7" s="5" customFormat="1" ht="15.75" customHeight="1">
      <c r="A970" s="40"/>
      <c r="B970" s="86" t="s">
        <v>879</v>
      </c>
      <c r="C970" s="85" t="s">
        <v>882</v>
      </c>
      <c r="D970" s="392"/>
      <c r="E970" s="21">
        <f t="shared" si="109"/>
        <v>44513</v>
      </c>
      <c r="F970" s="21">
        <f t="shared" si="109"/>
        <v>44518</v>
      </c>
      <c r="G970" s="21">
        <f t="shared" si="109"/>
        <v>44550</v>
      </c>
    </row>
    <row r="971" spans="1:7" s="5" customFormat="1" ht="15.75" customHeight="1">
      <c r="A971" s="40"/>
      <c r="B971" s="85" t="s">
        <v>880</v>
      </c>
      <c r="C971" s="85" t="s">
        <v>883</v>
      </c>
      <c r="D971" s="392"/>
      <c r="E971" s="21">
        <f t="shared" si="109"/>
        <v>44520</v>
      </c>
      <c r="F971" s="21">
        <f t="shared" si="109"/>
        <v>44525</v>
      </c>
      <c r="G971" s="21">
        <f t="shared" si="109"/>
        <v>44557</v>
      </c>
    </row>
    <row r="972" spans="1:7" s="5" customFormat="1" ht="15.75" customHeight="1">
      <c r="A972" s="40"/>
      <c r="B972" s="87"/>
      <c r="C972" s="87"/>
      <c r="D972" s="400"/>
      <c r="E972" s="21">
        <f t="shared" si="109"/>
        <v>44527</v>
      </c>
      <c r="F972" s="21">
        <f t="shared" si="109"/>
        <v>44532</v>
      </c>
      <c r="G972" s="21">
        <f t="shared" si="109"/>
        <v>44564</v>
      </c>
    </row>
    <row r="973" spans="1:7" s="5" customFormat="1" ht="15.75" customHeight="1">
      <c r="A973" s="40"/>
      <c r="B973" s="101"/>
      <c r="C973" s="101"/>
      <c r="D973" s="265"/>
      <c r="E973" s="101"/>
      <c r="F973" s="30"/>
      <c r="G973" s="30"/>
    </row>
    <row r="974" spans="1:7" s="5" customFormat="1" ht="15.75" customHeight="1">
      <c r="A974" s="40"/>
      <c r="B974" s="27"/>
      <c r="C974" s="101"/>
      <c r="D974" s="213"/>
      <c r="E974" s="30"/>
      <c r="F974" s="30"/>
      <c r="G974" s="30"/>
    </row>
    <row r="975" spans="1:7" s="5" customFormat="1" ht="15.75" customHeight="1">
      <c r="A975" s="40"/>
      <c r="B975" s="135"/>
      <c r="C975" s="37"/>
      <c r="D975" s="211"/>
      <c r="E975" s="38"/>
      <c r="F975" s="39"/>
      <c r="G975" s="39"/>
    </row>
    <row r="976" spans="1:7" s="5" customFormat="1" ht="15.75" customHeight="1">
      <c r="A976" s="40" t="s">
        <v>485</v>
      </c>
      <c r="B976" s="328" t="s">
        <v>22</v>
      </c>
      <c r="C976" s="270" t="s">
        <v>486</v>
      </c>
      <c r="D976" s="270" t="s">
        <v>466</v>
      </c>
      <c r="E976" s="15" t="s">
        <v>374</v>
      </c>
      <c r="F976" s="15" t="s">
        <v>25</v>
      </c>
      <c r="G976" s="15" t="s">
        <v>133</v>
      </c>
    </row>
    <row r="977" spans="1:7" s="5" customFormat="1" ht="15.75" customHeight="1">
      <c r="A977" s="40"/>
      <c r="B977" s="276"/>
      <c r="C977" s="272"/>
      <c r="D977" s="272"/>
      <c r="E977" s="96" t="s">
        <v>16</v>
      </c>
      <c r="F977" s="15" t="s">
        <v>26</v>
      </c>
      <c r="G977" s="15" t="s">
        <v>27</v>
      </c>
    </row>
    <row r="978" spans="1:7" s="5" customFormat="1" ht="15.75" customHeight="1">
      <c r="A978" s="40"/>
      <c r="B978" s="18" t="s">
        <v>709</v>
      </c>
      <c r="C978" s="18" t="s">
        <v>624</v>
      </c>
      <c r="D978" s="280" t="s">
        <v>480</v>
      </c>
      <c r="E978" s="21">
        <v>44500</v>
      </c>
      <c r="F978" s="21">
        <f>E978+4</f>
        <v>44504</v>
      </c>
      <c r="G978" s="21">
        <f>F978+36</f>
        <v>44540</v>
      </c>
    </row>
    <row r="979" spans="1:7" s="5" customFormat="1" ht="15.75" customHeight="1">
      <c r="A979" s="40"/>
      <c r="B979" s="18" t="s">
        <v>710</v>
      </c>
      <c r="C979" s="18" t="s">
        <v>625</v>
      </c>
      <c r="D979" s="281"/>
      <c r="E979" s="21">
        <f t="shared" ref="E979:G982" si="110">E978+7</f>
        <v>44507</v>
      </c>
      <c r="F979" s="21">
        <f t="shared" si="110"/>
        <v>44511</v>
      </c>
      <c r="G979" s="21">
        <f t="shared" si="110"/>
        <v>44547</v>
      </c>
    </row>
    <row r="980" spans="1:7" s="5" customFormat="1" ht="15.75" customHeight="1">
      <c r="A980" s="40"/>
      <c r="B980" s="18" t="s">
        <v>711</v>
      </c>
      <c r="C980" s="18" t="s">
        <v>626</v>
      </c>
      <c r="D980" s="281"/>
      <c r="E980" s="21">
        <f t="shared" si="110"/>
        <v>44514</v>
      </c>
      <c r="F980" s="21">
        <f t="shared" si="110"/>
        <v>44518</v>
      </c>
      <c r="G980" s="21">
        <f t="shared" si="110"/>
        <v>44554</v>
      </c>
    </row>
    <row r="981" spans="1:7" s="5" customFormat="1" ht="15.75" customHeight="1">
      <c r="A981" s="40"/>
      <c r="B981" s="18" t="s">
        <v>712</v>
      </c>
      <c r="C981" s="18" t="s">
        <v>223</v>
      </c>
      <c r="D981" s="281"/>
      <c r="E981" s="21">
        <f t="shared" si="110"/>
        <v>44521</v>
      </c>
      <c r="F981" s="21">
        <f t="shared" si="110"/>
        <v>44525</v>
      </c>
      <c r="G981" s="21">
        <f t="shared" si="110"/>
        <v>44561</v>
      </c>
    </row>
    <row r="982" spans="1:7" s="5" customFormat="1" ht="15.75" customHeight="1">
      <c r="A982" s="40"/>
      <c r="B982" s="18" t="s">
        <v>713</v>
      </c>
      <c r="C982" s="18" t="s">
        <v>714</v>
      </c>
      <c r="D982" s="282"/>
      <c r="E982" s="21">
        <f t="shared" si="110"/>
        <v>44528</v>
      </c>
      <c r="F982" s="21">
        <f t="shared" si="110"/>
        <v>44532</v>
      </c>
      <c r="G982" s="21">
        <f t="shared" si="110"/>
        <v>44568</v>
      </c>
    </row>
    <row r="983" spans="1:7" s="5" customFormat="1" ht="15.75" customHeight="1">
      <c r="A983" s="40"/>
      <c r="B983" s="101"/>
      <c r="C983" s="101"/>
      <c r="D983" s="213"/>
      <c r="E983" s="30"/>
      <c r="F983" s="30"/>
      <c r="G983" s="30"/>
    </row>
    <row r="984" spans="1:7" s="5" customFormat="1" ht="15.75" customHeight="1">
      <c r="A984" s="40"/>
      <c r="B984" s="101"/>
      <c r="C984" s="101"/>
      <c r="D984" s="213"/>
      <c r="E984" s="30"/>
      <c r="F984" s="30"/>
      <c r="G984" s="30"/>
    </row>
    <row r="985" spans="1:7" s="5" customFormat="1" ht="15.75" customHeight="1">
      <c r="A985" s="40"/>
      <c r="B985" s="101"/>
      <c r="C985" s="101"/>
      <c r="D985" s="215"/>
      <c r="E985" s="101"/>
      <c r="F985" s="30"/>
      <c r="G985" s="30"/>
    </row>
    <row r="986" spans="1:7" s="5" customFormat="1" ht="15.75" customHeight="1">
      <c r="A986" s="40"/>
      <c r="B986" s="135"/>
      <c r="C986" s="37"/>
      <c r="D986" s="211"/>
      <c r="E986" s="38"/>
      <c r="F986" s="39"/>
      <c r="G986" s="39"/>
    </row>
    <row r="987" spans="1:7" s="5" customFormat="1" ht="15.75" customHeight="1">
      <c r="A987" s="40" t="s">
        <v>487</v>
      </c>
      <c r="B987" s="299" t="s">
        <v>312</v>
      </c>
      <c r="C987" s="270" t="s">
        <v>488</v>
      </c>
      <c r="D987" s="278" t="s">
        <v>360</v>
      </c>
      <c r="E987" s="15" t="s">
        <v>275</v>
      </c>
      <c r="F987" s="15" t="s">
        <v>25</v>
      </c>
      <c r="G987" s="15" t="s">
        <v>121</v>
      </c>
    </row>
    <row r="988" spans="1:7" s="5" customFormat="1" ht="15.75" customHeight="1">
      <c r="A988" s="40"/>
      <c r="B988" s="276"/>
      <c r="C988" s="272"/>
      <c r="D988" s="279"/>
      <c r="E988" s="96" t="s">
        <v>16</v>
      </c>
      <c r="F988" s="15" t="s">
        <v>26</v>
      </c>
      <c r="G988" s="15" t="s">
        <v>27</v>
      </c>
    </row>
    <row r="989" spans="1:7" s="5" customFormat="1" ht="15.75" customHeight="1">
      <c r="A989" s="40"/>
      <c r="B989" s="158" t="s">
        <v>872</v>
      </c>
      <c r="C989" s="159" t="s">
        <v>218</v>
      </c>
      <c r="D989" s="285" t="s">
        <v>481</v>
      </c>
      <c r="E989" s="21">
        <v>44503</v>
      </c>
      <c r="F989" s="21">
        <f>E989+4</f>
        <v>44507</v>
      </c>
      <c r="G989" s="21">
        <f>F989+27</f>
        <v>44534</v>
      </c>
    </row>
    <row r="990" spans="1:7" s="5" customFormat="1" ht="15.75" customHeight="1">
      <c r="A990" s="40"/>
      <c r="B990" s="18" t="s">
        <v>873</v>
      </c>
      <c r="C990" s="159" t="s">
        <v>875</v>
      </c>
      <c r="D990" s="286"/>
      <c r="E990" s="21">
        <f t="shared" ref="E990:G993" si="111">E989+7</f>
        <v>44510</v>
      </c>
      <c r="F990" s="21">
        <f t="shared" si="111"/>
        <v>44514</v>
      </c>
      <c r="G990" s="21">
        <f t="shared" si="111"/>
        <v>44541</v>
      </c>
    </row>
    <row r="991" spans="1:7" s="5" customFormat="1" ht="15.75" customHeight="1">
      <c r="A991" s="40"/>
      <c r="B991" s="18" t="s">
        <v>874</v>
      </c>
      <c r="C991" s="159" t="s">
        <v>619</v>
      </c>
      <c r="D991" s="286"/>
      <c r="E991" s="21">
        <f t="shared" si="111"/>
        <v>44517</v>
      </c>
      <c r="F991" s="21">
        <f t="shared" si="111"/>
        <v>44521</v>
      </c>
      <c r="G991" s="21">
        <f t="shared" si="111"/>
        <v>44548</v>
      </c>
    </row>
    <row r="992" spans="1:7" s="5" customFormat="1" ht="15.75" customHeight="1">
      <c r="A992" s="40"/>
      <c r="B992" s="18" t="s">
        <v>155</v>
      </c>
      <c r="C992" s="160" t="s">
        <v>876</v>
      </c>
      <c r="D992" s="286"/>
      <c r="E992" s="21">
        <f t="shared" si="111"/>
        <v>44524</v>
      </c>
      <c r="F992" s="21">
        <f t="shared" si="111"/>
        <v>44528</v>
      </c>
      <c r="G992" s="21">
        <f t="shared" si="111"/>
        <v>44555</v>
      </c>
    </row>
    <row r="993" spans="1:7" s="5" customFormat="1" ht="15.75" customHeight="1">
      <c r="A993" s="40"/>
      <c r="B993" s="51"/>
      <c r="C993" s="51"/>
      <c r="D993" s="287"/>
      <c r="E993" s="21">
        <f t="shared" si="111"/>
        <v>44531</v>
      </c>
      <c r="F993" s="21">
        <f t="shared" si="111"/>
        <v>44535</v>
      </c>
      <c r="G993" s="21">
        <f t="shared" si="111"/>
        <v>44562</v>
      </c>
    </row>
    <row r="994" spans="1:7" s="5" customFormat="1" ht="15.75" customHeight="1">
      <c r="A994" s="40"/>
      <c r="B994" s="101"/>
      <c r="C994" s="101"/>
      <c r="D994" s="213"/>
      <c r="E994" s="30"/>
      <c r="F994" s="30"/>
      <c r="G994" s="30"/>
    </row>
    <row r="995" spans="1:7" s="5" customFormat="1" ht="15.75" customHeight="1">
      <c r="A995" s="40"/>
      <c r="B995" s="101"/>
      <c r="C995" s="101"/>
      <c r="D995" s="213"/>
      <c r="E995" s="30"/>
      <c r="F995" s="30"/>
      <c r="G995" s="30"/>
    </row>
    <row r="996" spans="1:7" s="5" customFormat="1" ht="15.75" customHeight="1">
      <c r="A996" s="40"/>
      <c r="B996" s="101"/>
      <c r="C996" s="101"/>
      <c r="D996" s="213"/>
      <c r="E996" s="30"/>
      <c r="F996" s="30"/>
      <c r="G996" s="30"/>
    </row>
    <row r="997" spans="1:7" s="5" customFormat="1" ht="15.75" customHeight="1">
      <c r="A997" s="40"/>
      <c r="B997" s="135"/>
      <c r="C997" s="37"/>
      <c r="D997" s="211"/>
      <c r="E997" s="38"/>
      <c r="F997" s="39"/>
      <c r="G997" s="39"/>
    </row>
    <row r="998" spans="1:7" s="5" customFormat="1" ht="15.75" customHeight="1">
      <c r="A998" s="40" t="s">
        <v>489</v>
      </c>
      <c r="B998" s="299" t="s">
        <v>22</v>
      </c>
      <c r="C998" s="270" t="s">
        <v>477</v>
      </c>
      <c r="D998" s="270" t="s">
        <v>277</v>
      </c>
      <c r="E998" s="15" t="s">
        <v>278</v>
      </c>
      <c r="F998" s="15" t="s">
        <v>25</v>
      </c>
      <c r="G998" s="15" t="s">
        <v>134</v>
      </c>
    </row>
    <row r="999" spans="1:7" s="5" customFormat="1" ht="15.75" customHeight="1">
      <c r="A999" s="40"/>
      <c r="B999" s="276"/>
      <c r="C999" s="272"/>
      <c r="D999" s="272"/>
      <c r="E999" s="96" t="s">
        <v>16</v>
      </c>
      <c r="F999" s="15" t="s">
        <v>26</v>
      </c>
      <c r="G999" s="15" t="s">
        <v>27</v>
      </c>
    </row>
    <row r="1000" spans="1:7" s="5" customFormat="1" ht="15.75" customHeight="1">
      <c r="A1000" s="40"/>
      <c r="B1000" s="18" t="s">
        <v>709</v>
      </c>
      <c r="C1000" s="18" t="s">
        <v>624</v>
      </c>
      <c r="D1000" s="280" t="s">
        <v>490</v>
      </c>
      <c r="E1000" s="21">
        <v>44500</v>
      </c>
      <c r="F1000" s="21">
        <f>E1000+4</f>
        <v>44504</v>
      </c>
      <c r="G1000" s="21">
        <f>F1000+31</f>
        <v>44535</v>
      </c>
    </row>
    <row r="1001" spans="1:7" s="5" customFormat="1" ht="15.75" customHeight="1">
      <c r="A1001" s="40"/>
      <c r="B1001" s="18" t="s">
        <v>710</v>
      </c>
      <c r="C1001" s="18" t="s">
        <v>625</v>
      </c>
      <c r="D1001" s="281"/>
      <c r="E1001" s="21">
        <f t="shared" ref="E1001:G1004" si="112">E1000+7</f>
        <v>44507</v>
      </c>
      <c r="F1001" s="21">
        <f t="shared" si="112"/>
        <v>44511</v>
      </c>
      <c r="G1001" s="21">
        <f t="shared" si="112"/>
        <v>44542</v>
      </c>
    </row>
    <row r="1002" spans="1:7" s="5" customFormat="1" ht="15.75" customHeight="1">
      <c r="A1002" s="40"/>
      <c r="B1002" s="18" t="s">
        <v>711</v>
      </c>
      <c r="C1002" s="18" t="s">
        <v>626</v>
      </c>
      <c r="D1002" s="281"/>
      <c r="E1002" s="21">
        <f t="shared" si="112"/>
        <v>44514</v>
      </c>
      <c r="F1002" s="21">
        <f t="shared" si="112"/>
        <v>44518</v>
      </c>
      <c r="G1002" s="21">
        <f t="shared" si="112"/>
        <v>44549</v>
      </c>
    </row>
    <row r="1003" spans="1:7" s="5" customFormat="1" ht="15.75" customHeight="1">
      <c r="A1003" s="40"/>
      <c r="B1003" s="18" t="s">
        <v>712</v>
      </c>
      <c r="C1003" s="18" t="s">
        <v>223</v>
      </c>
      <c r="D1003" s="281"/>
      <c r="E1003" s="21">
        <f t="shared" si="112"/>
        <v>44521</v>
      </c>
      <c r="F1003" s="21">
        <f t="shared" si="112"/>
        <v>44525</v>
      </c>
      <c r="G1003" s="21">
        <f t="shared" si="112"/>
        <v>44556</v>
      </c>
    </row>
    <row r="1004" spans="1:7" s="5" customFormat="1" ht="15.75" customHeight="1">
      <c r="A1004" s="40"/>
      <c r="B1004" s="18" t="s">
        <v>713</v>
      </c>
      <c r="C1004" s="18" t="s">
        <v>714</v>
      </c>
      <c r="D1004" s="282"/>
      <c r="E1004" s="21">
        <f t="shared" si="112"/>
        <v>44528</v>
      </c>
      <c r="F1004" s="21">
        <f t="shared" si="112"/>
        <v>44532</v>
      </c>
      <c r="G1004" s="21">
        <f t="shared" si="112"/>
        <v>44563</v>
      </c>
    </row>
    <row r="1005" spans="1:7" s="5" customFormat="1" ht="15.75" customHeight="1">
      <c r="A1005" s="40"/>
      <c r="B1005" s="101"/>
      <c r="C1005" s="101"/>
      <c r="D1005" s="215"/>
      <c r="E1005" s="101"/>
      <c r="F1005" s="30"/>
      <c r="G1005" s="30"/>
    </row>
    <row r="1006" spans="1:7" s="5" customFormat="1" ht="15.75" customHeight="1">
      <c r="A1006" s="40"/>
      <c r="B1006" s="101"/>
      <c r="C1006" s="101"/>
      <c r="D1006" s="215"/>
      <c r="E1006" s="101"/>
      <c r="F1006" s="30"/>
      <c r="G1006" s="30"/>
    </row>
    <row r="1007" spans="1:7" s="5" customFormat="1" ht="15.75" customHeight="1">
      <c r="A1007" s="40"/>
      <c r="B1007" s="135"/>
      <c r="C1007" s="37"/>
      <c r="D1007" s="211"/>
      <c r="E1007" s="38"/>
      <c r="F1007" s="39"/>
      <c r="G1007" s="39"/>
    </row>
    <row r="1008" spans="1:7" s="5" customFormat="1" ht="15.75" customHeight="1">
      <c r="A1008" s="40" t="s">
        <v>491</v>
      </c>
      <c r="B1008" s="299" t="s">
        <v>22</v>
      </c>
      <c r="C1008" s="270" t="s">
        <v>477</v>
      </c>
      <c r="D1008" s="270" t="s">
        <v>277</v>
      </c>
      <c r="E1008" s="15" t="s">
        <v>278</v>
      </c>
      <c r="F1008" s="15" t="s">
        <v>25</v>
      </c>
      <c r="G1008" s="15" t="s">
        <v>135</v>
      </c>
    </row>
    <row r="1009" spans="1:7" s="5" customFormat="1" ht="15.75" customHeight="1">
      <c r="A1009" s="40"/>
      <c r="B1009" s="276"/>
      <c r="C1009" s="272"/>
      <c r="D1009" s="272"/>
      <c r="E1009" s="96" t="s">
        <v>16</v>
      </c>
      <c r="F1009" s="15" t="s">
        <v>26</v>
      </c>
      <c r="G1009" s="15" t="s">
        <v>27</v>
      </c>
    </row>
    <row r="1010" spans="1:7" s="5" customFormat="1" ht="15.75" customHeight="1">
      <c r="A1010" s="40"/>
      <c r="B1010" s="18" t="s">
        <v>709</v>
      </c>
      <c r="C1010" s="18" t="s">
        <v>624</v>
      </c>
      <c r="D1010" s="280" t="s">
        <v>480</v>
      </c>
      <c r="E1010" s="21">
        <v>44500</v>
      </c>
      <c r="F1010" s="21">
        <f>E1010+4</f>
        <v>44504</v>
      </c>
      <c r="G1010" s="21">
        <f>F1010+30</f>
        <v>44534</v>
      </c>
    </row>
    <row r="1011" spans="1:7" s="5" customFormat="1" ht="15.75" customHeight="1">
      <c r="A1011" s="40"/>
      <c r="B1011" s="18" t="s">
        <v>710</v>
      </c>
      <c r="C1011" s="18" t="s">
        <v>625</v>
      </c>
      <c r="D1011" s="281"/>
      <c r="E1011" s="21">
        <f>E1010+8</f>
        <v>44508</v>
      </c>
      <c r="F1011" s="21">
        <f t="shared" ref="F1011:G1014" si="113">F1010+7</f>
        <v>44511</v>
      </c>
      <c r="G1011" s="21">
        <f t="shared" si="113"/>
        <v>44541</v>
      </c>
    </row>
    <row r="1012" spans="1:7" s="5" customFormat="1" ht="15.75" customHeight="1">
      <c r="A1012" s="40"/>
      <c r="B1012" s="18" t="s">
        <v>711</v>
      </c>
      <c r="C1012" s="18" t="s">
        <v>626</v>
      </c>
      <c r="D1012" s="281"/>
      <c r="E1012" s="21">
        <f>E1011+7</f>
        <v>44515</v>
      </c>
      <c r="F1012" s="21">
        <f t="shared" si="113"/>
        <v>44518</v>
      </c>
      <c r="G1012" s="21">
        <f t="shared" si="113"/>
        <v>44548</v>
      </c>
    </row>
    <row r="1013" spans="1:7" s="5" customFormat="1" ht="15.75" customHeight="1">
      <c r="A1013" s="40"/>
      <c r="B1013" s="18" t="s">
        <v>712</v>
      </c>
      <c r="C1013" s="18" t="s">
        <v>223</v>
      </c>
      <c r="D1013" s="281"/>
      <c r="E1013" s="21">
        <f>E1012+7</f>
        <v>44522</v>
      </c>
      <c r="F1013" s="21">
        <f t="shared" si="113"/>
        <v>44525</v>
      </c>
      <c r="G1013" s="21">
        <f t="shared" si="113"/>
        <v>44555</v>
      </c>
    </row>
    <row r="1014" spans="1:7" s="5" customFormat="1" ht="15.75" customHeight="1">
      <c r="A1014" s="40"/>
      <c r="B1014" s="18" t="s">
        <v>713</v>
      </c>
      <c r="C1014" s="18" t="s">
        <v>714</v>
      </c>
      <c r="D1014" s="282"/>
      <c r="E1014" s="21">
        <f>E1013+7</f>
        <v>44529</v>
      </c>
      <c r="F1014" s="21">
        <f t="shared" si="113"/>
        <v>44532</v>
      </c>
      <c r="G1014" s="21">
        <f t="shared" si="113"/>
        <v>44562</v>
      </c>
    </row>
    <row r="1015" spans="1:7" s="5" customFormat="1" ht="15.75" customHeight="1">
      <c r="A1015" s="40"/>
      <c r="B1015" s="162"/>
      <c r="C1015" s="37"/>
      <c r="D1015" s="211"/>
      <c r="E1015" s="38"/>
      <c r="F1015" s="39"/>
      <c r="G1015" s="39"/>
    </row>
    <row r="1016" spans="1:7" s="5" customFormat="1" ht="15.75" customHeight="1">
      <c r="A1016" s="40"/>
      <c r="B1016" s="299" t="s">
        <v>282</v>
      </c>
      <c r="C1016" s="270" t="s">
        <v>477</v>
      </c>
      <c r="D1016" s="278" t="s">
        <v>277</v>
      </c>
      <c r="E1016" s="15" t="s">
        <v>278</v>
      </c>
      <c r="F1016" s="15" t="s">
        <v>25</v>
      </c>
      <c r="G1016" s="15" t="s">
        <v>135</v>
      </c>
    </row>
    <row r="1017" spans="1:7" s="5" customFormat="1" ht="15.75" customHeight="1">
      <c r="A1017" s="40"/>
      <c r="B1017" s="276"/>
      <c r="C1017" s="272"/>
      <c r="D1017" s="279"/>
      <c r="E1017" s="96" t="s">
        <v>16</v>
      </c>
      <c r="F1017" s="15" t="s">
        <v>26</v>
      </c>
      <c r="G1017" s="15" t="s">
        <v>27</v>
      </c>
    </row>
    <row r="1018" spans="1:7" s="5" customFormat="1" ht="15.75" customHeight="1">
      <c r="A1018" s="40"/>
      <c r="B1018" s="158" t="s">
        <v>872</v>
      </c>
      <c r="C1018" s="159" t="s">
        <v>218</v>
      </c>
      <c r="D1018" s="399" t="s">
        <v>481</v>
      </c>
      <c r="E1018" s="21">
        <v>44502</v>
      </c>
      <c r="F1018" s="21">
        <f>E1018+5</f>
        <v>44507</v>
      </c>
      <c r="G1018" s="21">
        <f>F1018+28</f>
        <v>44535</v>
      </c>
    </row>
    <row r="1019" spans="1:7" s="5" customFormat="1" ht="15.75" customHeight="1">
      <c r="A1019" s="40"/>
      <c r="B1019" s="18" t="s">
        <v>873</v>
      </c>
      <c r="C1019" s="159" t="s">
        <v>875</v>
      </c>
      <c r="D1019" s="392"/>
      <c r="E1019" s="21">
        <f t="shared" ref="E1019:G1022" si="114">E1018+7</f>
        <v>44509</v>
      </c>
      <c r="F1019" s="21">
        <f t="shared" si="114"/>
        <v>44514</v>
      </c>
      <c r="G1019" s="21">
        <f t="shared" si="114"/>
        <v>44542</v>
      </c>
    </row>
    <row r="1020" spans="1:7" s="5" customFormat="1" ht="15.75" customHeight="1">
      <c r="A1020" s="40"/>
      <c r="B1020" s="18" t="s">
        <v>874</v>
      </c>
      <c r="C1020" s="159" t="s">
        <v>619</v>
      </c>
      <c r="D1020" s="392"/>
      <c r="E1020" s="21">
        <f t="shared" si="114"/>
        <v>44516</v>
      </c>
      <c r="F1020" s="21">
        <f t="shared" si="114"/>
        <v>44521</v>
      </c>
      <c r="G1020" s="21">
        <f t="shared" si="114"/>
        <v>44549</v>
      </c>
    </row>
    <row r="1021" spans="1:7" s="5" customFormat="1" ht="15.75" customHeight="1">
      <c r="A1021" s="40"/>
      <c r="B1021" s="18" t="s">
        <v>155</v>
      </c>
      <c r="C1021" s="160" t="s">
        <v>876</v>
      </c>
      <c r="D1021" s="392"/>
      <c r="E1021" s="21">
        <f t="shared" si="114"/>
        <v>44523</v>
      </c>
      <c r="F1021" s="21">
        <f t="shared" si="114"/>
        <v>44528</v>
      </c>
      <c r="G1021" s="21">
        <f t="shared" si="114"/>
        <v>44556</v>
      </c>
    </row>
    <row r="1022" spans="1:7" s="5" customFormat="1" ht="15.75" customHeight="1">
      <c r="A1022" s="40"/>
      <c r="B1022" s="51"/>
      <c r="C1022" s="51"/>
      <c r="D1022" s="400"/>
      <c r="E1022" s="21">
        <f t="shared" si="114"/>
        <v>44530</v>
      </c>
      <c r="F1022" s="21">
        <f t="shared" si="114"/>
        <v>44535</v>
      </c>
      <c r="G1022" s="21">
        <f t="shared" si="114"/>
        <v>44563</v>
      </c>
    </row>
    <row r="1023" spans="1:7" s="5" customFormat="1" ht="15.75" customHeight="1">
      <c r="A1023" s="40"/>
      <c r="B1023" s="162"/>
      <c r="C1023" s="37"/>
      <c r="D1023" s="211"/>
      <c r="E1023" s="38"/>
      <c r="F1023" s="39"/>
      <c r="G1023" s="39"/>
    </row>
    <row r="1024" spans="1:7" s="5" customFormat="1" ht="15.75" customHeight="1">
      <c r="A1024" s="40"/>
      <c r="B1024" s="101"/>
      <c r="C1024" s="101"/>
      <c r="D1024" s="215"/>
      <c r="E1024" s="101"/>
      <c r="F1024" s="30"/>
      <c r="G1024" s="30"/>
    </row>
    <row r="1025" spans="1:7" s="5" customFormat="1" ht="15.75" customHeight="1">
      <c r="A1025" s="40" t="s">
        <v>492</v>
      </c>
      <c r="B1025" s="299" t="s">
        <v>22</v>
      </c>
      <c r="C1025" s="270" t="s">
        <v>477</v>
      </c>
      <c r="D1025" s="270" t="s">
        <v>277</v>
      </c>
      <c r="E1025" s="15" t="s">
        <v>278</v>
      </c>
      <c r="F1025" s="15" t="s">
        <v>25</v>
      </c>
      <c r="G1025" s="15" t="s">
        <v>493</v>
      </c>
    </row>
    <row r="1026" spans="1:7" s="5" customFormat="1" ht="15.75" customHeight="1">
      <c r="A1026" s="40"/>
      <c r="B1026" s="276"/>
      <c r="C1026" s="272"/>
      <c r="D1026" s="272"/>
      <c r="E1026" s="96" t="s">
        <v>16</v>
      </c>
      <c r="F1026" s="15" t="s">
        <v>26</v>
      </c>
      <c r="G1026" s="15" t="s">
        <v>27</v>
      </c>
    </row>
    <row r="1027" spans="1:7" s="5" customFormat="1" ht="15.75" customHeight="1">
      <c r="A1027" s="40"/>
      <c r="B1027" s="163" t="s">
        <v>590</v>
      </c>
      <c r="C1027" s="163" t="s">
        <v>648</v>
      </c>
      <c r="D1027" s="323" t="s">
        <v>555</v>
      </c>
      <c r="E1027" s="53">
        <v>44501</v>
      </c>
      <c r="F1027" s="21">
        <f>E1027+4</f>
        <v>44505</v>
      </c>
      <c r="G1027" s="21">
        <f>F1027+38</f>
        <v>44543</v>
      </c>
    </row>
    <row r="1028" spans="1:7" s="5" customFormat="1" ht="15.75" customHeight="1">
      <c r="A1028" s="40"/>
      <c r="B1028" s="245" t="s">
        <v>159</v>
      </c>
      <c r="C1028" s="224" t="s">
        <v>649</v>
      </c>
      <c r="D1028" s="324"/>
      <c r="E1028" s="53">
        <f>E1027+7</f>
        <v>44508</v>
      </c>
      <c r="F1028" s="21">
        <f>F1027+7</f>
        <v>44512</v>
      </c>
      <c r="G1028" s="21">
        <f>G1027+7</f>
        <v>44550</v>
      </c>
    </row>
    <row r="1029" spans="1:7" s="5" customFormat="1" ht="15.75" customHeight="1">
      <c r="A1029" s="40"/>
      <c r="B1029" s="163" t="s">
        <v>650</v>
      </c>
      <c r="C1029" s="163" t="s">
        <v>651</v>
      </c>
      <c r="D1029" s="324"/>
      <c r="E1029" s="53">
        <f t="shared" ref="E1029:E1031" si="115">E1028+7</f>
        <v>44515</v>
      </c>
      <c r="F1029" s="21">
        <f t="shared" ref="F1029:F1031" si="116">F1028+7</f>
        <v>44519</v>
      </c>
      <c r="G1029" s="21">
        <f t="shared" ref="G1029:G1031" si="117">G1028+7</f>
        <v>44557</v>
      </c>
    </row>
    <row r="1030" spans="1:7" s="5" customFormat="1" ht="15.75" customHeight="1">
      <c r="A1030" s="40"/>
      <c r="B1030" s="164" t="s">
        <v>652</v>
      </c>
      <c r="C1030" s="163" t="s">
        <v>618</v>
      </c>
      <c r="D1030" s="324"/>
      <c r="E1030" s="53">
        <f t="shared" si="115"/>
        <v>44522</v>
      </c>
      <c r="F1030" s="21">
        <f t="shared" si="116"/>
        <v>44526</v>
      </c>
      <c r="G1030" s="21">
        <f t="shared" si="117"/>
        <v>44564</v>
      </c>
    </row>
    <row r="1031" spans="1:7" s="5" customFormat="1" ht="15.75" customHeight="1">
      <c r="A1031" s="40"/>
      <c r="B1031" s="233" t="s">
        <v>653</v>
      </c>
      <c r="C1031" s="233" t="s">
        <v>654</v>
      </c>
      <c r="D1031" s="325"/>
      <c r="E1031" s="53">
        <f t="shared" si="115"/>
        <v>44529</v>
      </c>
      <c r="F1031" s="21">
        <f t="shared" si="116"/>
        <v>44533</v>
      </c>
      <c r="G1031" s="21">
        <f t="shared" si="117"/>
        <v>44571</v>
      </c>
    </row>
    <row r="1032" spans="1:7" s="5" customFormat="1" ht="15.75" customHeight="1">
      <c r="A1032" s="40"/>
      <c r="B1032" s="135"/>
      <c r="C1032" s="37"/>
      <c r="D1032" s="211"/>
      <c r="E1032" s="38"/>
      <c r="F1032" s="39"/>
      <c r="G1032" s="39"/>
    </row>
    <row r="1033" spans="1:7" s="5" customFormat="1" ht="15.75" customHeight="1">
      <c r="A1033" s="40" t="s">
        <v>494</v>
      </c>
      <c r="B1033" s="283" t="s">
        <v>282</v>
      </c>
      <c r="C1033" s="270" t="s">
        <v>477</v>
      </c>
      <c r="D1033" s="270" t="s">
        <v>277</v>
      </c>
      <c r="E1033" s="15" t="s">
        <v>278</v>
      </c>
      <c r="F1033" s="15" t="s">
        <v>25</v>
      </c>
      <c r="G1033" s="15" t="s">
        <v>495</v>
      </c>
    </row>
    <row r="1034" spans="1:7" s="5" customFormat="1" ht="15.75" customHeight="1">
      <c r="A1034" s="40"/>
      <c r="B1034" s="284"/>
      <c r="C1034" s="272"/>
      <c r="D1034" s="272"/>
      <c r="E1034" s="15" t="s">
        <v>16</v>
      </c>
      <c r="F1034" s="15" t="s">
        <v>26</v>
      </c>
      <c r="G1034" s="15" t="s">
        <v>27</v>
      </c>
    </row>
    <row r="1035" spans="1:7" s="5" customFormat="1" ht="15.75" customHeight="1">
      <c r="A1035" s="40"/>
      <c r="B1035" s="257" t="s">
        <v>590</v>
      </c>
      <c r="C1035" s="257" t="s">
        <v>648</v>
      </c>
      <c r="D1035" s="323" t="s">
        <v>556</v>
      </c>
      <c r="E1035" s="258">
        <v>44501</v>
      </c>
      <c r="F1035" s="258">
        <f>E1035+4</f>
        <v>44505</v>
      </c>
      <c r="G1035" s="258">
        <f>F1035+30</f>
        <v>44535</v>
      </c>
    </row>
    <row r="1036" spans="1:7" s="5" customFormat="1" ht="15.75" customHeight="1">
      <c r="A1036" s="40"/>
      <c r="B1036" s="245" t="s">
        <v>159</v>
      </c>
      <c r="C1036" s="224" t="s">
        <v>649</v>
      </c>
      <c r="D1036" s="324"/>
      <c r="E1036" s="258">
        <f>E1035+7</f>
        <v>44508</v>
      </c>
      <c r="F1036" s="258">
        <f>F1035+7</f>
        <v>44512</v>
      </c>
      <c r="G1036" s="258">
        <f>G1035+7</f>
        <v>44542</v>
      </c>
    </row>
    <row r="1037" spans="1:7" s="5" customFormat="1" ht="15.75" customHeight="1">
      <c r="A1037" s="40"/>
      <c r="B1037" s="257" t="s">
        <v>650</v>
      </c>
      <c r="C1037" s="257" t="s">
        <v>651</v>
      </c>
      <c r="D1037" s="324"/>
      <c r="E1037" s="258">
        <f t="shared" ref="E1037:E1039" si="118">E1036+7</f>
        <v>44515</v>
      </c>
      <c r="F1037" s="258">
        <f t="shared" ref="F1037:F1039" si="119">F1036+7</f>
        <v>44519</v>
      </c>
      <c r="G1037" s="258">
        <f t="shared" ref="G1037:G1039" si="120">G1036+7</f>
        <v>44549</v>
      </c>
    </row>
    <row r="1038" spans="1:7" s="5" customFormat="1" ht="15.75" customHeight="1">
      <c r="A1038" s="40"/>
      <c r="B1038" s="259" t="s">
        <v>652</v>
      </c>
      <c r="C1038" s="257" t="s">
        <v>618</v>
      </c>
      <c r="D1038" s="324"/>
      <c r="E1038" s="258">
        <f t="shared" si="118"/>
        <v>44522</v>
      </c>
      <c r="F1038" s="258">
        <f t="shared" si="119"/>
        <v>44526</v>
      </c>
      <c r="G1038" s="258">
        <f t="shared" si="120"/>
        <v>44556</v>
      </c>
    </row>
    <row r="1039" spans="1:7" s="5" customFormat="1" ht="15.75" customHeight="1">
      <c r="A1039" s="40"/>
      <c r="B1039" s="233" t="s">
        <v>653</v>
      </c>
      <c r="C1039" s="233" t="s">
        <v>654</v>
      </c>
      <c r="D1039" s="325"/>
      <c r="E1039" s="258">
        <f t="shared" si="118"/>
        <v>44529</v>
      </c>
      <c r="F1039" s="258">
        <f t="shared" si="119"/>
        <v>44533</v>
      </c>
      <c r="G1039" s="258">
        <f t="shared" si="120"/>
        <v>44563</v>
      </c>
    </row>
    <row r="1040" spans="1:7" s="5" customFormat="1" ht="15.75" customHeight="1">
      <c r="A1040" s="40"/>
      <c r="B1040" s="101"/>
      <c r="C1040" s="101"/>
      <c r="D1040" s="215"/>
      <c r="E1040" s="101"/>
      <c r="F1040" s="165"/>
      <c r="G1040" s="165"/>
    </row>
    <row r="1041" spans="1:7" s="5" customFormat="1" ht="15.75" customHeight="1">
      <c r="A1041" s="40"/>
      <c r="B1041" s="101"/>
      <c r="C1041" s="101"/>
      <c r="D1041" s="215"/>
      <c r="E1041" s="101"/>
      <c r="F1041" s="30"/>
      <c r="G1041" s="30"/>
    </row>
    <row r="1042" spans="1:7" s="5" customFormat="1" ht="15.75" customHeight="1">
      <c r="A1042" s="40"/>
      <c r="B1042" s="135"/>
      <c r="C1042" s="37"/>
      <c r="D1042" s="211"/>
      <c r="E1042" s="38"/>
      <c r="F1042" s="39"/>
      <c r="G1042" s="39"/>
    </row>
    <row r="1043" spans="1:7" s="5" customFormat="1" ht="15.75" customHeight="1">
      <c r="A1043" s="40" t="s">
        <v>496</v>
      </c>
      <c r="B1043" s="283" t="s">
        <v>22</v>
      </c>
      <c r="C1043" s="270" t="s">
        <v>477</v>
      </c>
      <c r="D1043" s="401" t="s">
        <v>277</v>
      </c>
      <c r="E1043" s="15" t="s">
        <v>278</v>
      </c>
      <c r="F1043" s="15" t="s">
        <v>278</v>
      </c>
      <c r="G1043" s="15" t="s">
        <v>497</v>
      </c>
    </row>
    <row r="1044" spans="1:7" s="5" customFormat="1" ht="15.75" customHeight="1">
      <c r="A1044" s="40"/>
      <c r="B1044" s="284"/>
      <c r="C1044" s="272"/>
      <c r="D1044" s="401"/>
      <c r="E1044" s="15" t="s">
        <v>16</v>
      </c>
      <c r="F1044" s="15" t="s">
        <v>26</v>
      </c>
      <c r="G1044" s="15" t="s">
        <v>27</v>
      </c>
    </row>
    <row r="1045" spans="1:7" s="5" customFormat="1" ht="15.75" customHeight="1">
      <c r="A1045" s="40"/>
      <c r="B1045" s="257" t="s">
        <v>590</v>
      </c>
      <c r="C1045" s="257" t="s">
        <v>648</v>
      </c>
      <c r="D1045" s="326" t="s">
        <v>557</v>
      </c>
      <c r="E1045" s="21">
        <v>44501</v>
      </c>
      <c r="F1045" s="21">
        <f>E1045+4</f>
        <v>44505</v>
      </c>
      <c r="G1045" s="21">
        <f>F1045+34</f>
        <v>44539</v>
      </c>
    </row>
    <row r="1046" spans="1:7" s="5" customFormat="1" ht="15.75" customHeight="1">
      <c r="A1046" s="40" t="s">
        <v>498</v>
      </c>
      <c r="B1046" s="245" t="s">
        <v>159</v>
      </c>
      <c r="C1046" s="224" t="s">
        <v>649</v>
      </c>
      <c r="D1046" s="326"/>
      <c r="E1046" s="21">
        <f>E1045+7</f>
        <v>44508</v>
      </c>
      <c r="F1046" s="21">
        <f>F1045+7</f>
        <v>44512</v>
      </c>
      <c r="G1046" s="21">
        <f>G1045+7</f>
        <v>44546</v>
      </c>
    </row>
    <row r="1047" spans="1:7" s="5" customFormat="1" ht="15.75" customHeight="1">
      <c r="A1047" s="40"/>
      <c r="B1047" s="257" t="s">
        <v>650</v>
      </c>
      <c r="C1047" s="257" t="s">
        <v>651</v>
      </c>
      <c r="D1047" s="326"/>
      <c r="E1047" s="21">
        <f t="shared" ref="E1047:E1049" si="121">E1046+7</f>
        <v>44515</v>
      </c>
      <c r="F1047" s="21">
        <f t="shared" ref="F1047:F1049" si="122">F1046+7</f>
        <v>44519</v>
      </c>
      <c r="G1047" s="21">
        <f t="shared" ref="G1047:G1049" si="123">G1046+7</f>
        <v>44553</v>
      </c>
    </row>
    <row r="1048" spans="1:7" s="5" customFormat="1" ht="15.75" customHeight="1">
      <c r="A1048" s="40"/>
      <c r="B1048" s="259" t="s">
        <v>652</v>
      </c>
      <c r="C1048" s="257" t="s">
        <v>618</v>
      </c>
      <c r="D1048" s="326"/>
      <c r="E1048" s="21">
        <f t="shared" si="121"/>
        <v>44522</v>
      </c>
      <c r="F1048" s="21">
        <f t="shared" si="122"/>
        <v>44526</v>
      </c>
      <c r="G1048" s="21">
        <f t="shared" si="123"/>
        <v>44560</v>
      </c>
    </row>
    <row r="1049" spans="1:7" s="5" customFormat="1" ht="15.75" customHeight="1">
      <c r="A1049" s="40"/>
      <c r="B1049" s="233" t="s">
        <v>653</v>
      </c>
      <c r="C1049" s="233" t="s">
        <v>654</v>
      </c>
      <c r="D1049" s="326"/>
      <c r="E1049" s="21">
        <f t="shared" si="121"/>
        <v>44529</v>
      </c>
      <c r="F1049" s="21">
        <f t="shared" si="122"/>
        <v>44533</v>
      </c>
      <c r="G1049" s="21">
        <f t="shared" si="123"/>
        <v>44567</v>
      </c>
    </row>
    <row r="1050" spans="1:7" s="5" customFormat="1" ht="15.75" customHeight="1">
      <c r="A1050" s="40"/>
      <c r="B1050" s="101"/>
      <c r="C1050" s="101"/>
      <c r="D1050" s="215"/>
      <c r="E1050" s="101"/>
      <c r="F1050" s="30"/>
      <c r="G1050" s="30"/>
    </row>
    <row r="1051" spans="1:7" s="5" customFormat="1" ht="15.75" customHeight="1">
      <c r="A1051" s="40"/>
      <c r="B1051" s="135"/>
      <c r="C1051" s="37"/>
      <c r="D1051" s="211"/>
      <c r="E1051" s="38"/>
      <c r="F1051" s="39"/>
      <c r="G1051" s="39"/>
    </row>
    <row r="1052" spans="1:7" s="5" customFormat="1" ht="15.75" customHeight="1">
      <c r="A1052" s="40"/>
      <c r="B1052" s="101"/>
      <c r="C1052" s="101"/>
      <c r="D1052" s="215"/>
      <c r="E1052" s="30"/>
      <c r="F1052" s="30"/>
      <c r="G1052" s="30"/>
    </row>
    <row r="1053" spans="1:7" s="5" customFormat="1" ht="15.75" customHeight="1">
      <c r="A1053" s="40" t="s">
        <v>499</v>
      </c>
      <c r="B1053" s="283" t="s">
        <v>22</v>
      </c>
      <c r="C1053" s="270" t="s">
        <v>477</v>
      </c>
      <c r="D1053" s="401" t="s">
        <v>277</v>
      </c>
      <c r="E1053" s="15" t="s">
        <v>278</v>
      </c>
      <c r="F1053" s="15" t="s">
        <v>25</v>
      </c>
      <c r="G1053" s="15" t="s">
        <v>137</v>
      </c>
    </row>
    <row r="1054" spans="1:7" s="5" customFormat="1" ht="15.75" customHeight="1">
      <c r="A1054" s="40"/>
      <c r="B1054" s="284"/>
      <c r="C1054" s="272"/>
      <c r="D1054" s="401"/>
      <c r="E1054" s="15" t="s">
        <v>16</v>
      </c>
      <c r="F1054" s="15" t="s">
        <v>26</v>
      </c>
      <c r="G1054" s="15" t="s">
        <v>27</v>
      </c>
    </row>
    <row r="1055" spans="1:7" s="5" customFormat="1" ht="15.75" customHeight="1">
      <c r="A1055" s="40"/>
      <c r="B1055" s="257" t="s">
        <v>590</v>
      </c>
      <c r="C1055" s="257" t="s">
        <v>648</v>
      </c>
      <c r="D1055" s="326" t="s">
        <v>558</v>
      </c>
      <c r="E1055" s="21">
        <v>44501</v>
      </c>
      <c r="F1055" s="21">
        <f>E1055+4</f>
        <v>44505</v>
      </c>
      <c r="G1055" s="21">
        <f>F1055+38</f>
        <v>44543</v>
      </c>
    </row>
    <row r="1056" spans="1:7" s="5" customFormat="1" ht="15.75" customHeight="1">
      <c r="A1056" s="40" t="s">
        <v>351</v>
      </c>
      <c r="B1056" s="245" t="s">
        <v>159</v>
      </c>
      <c r="C1056" s="224" t="s">
        <v>649</v>
      </c>
      <c r="D1056" s="326"/>
      <c r="E1056" s="21">
        <f>E1055+7</f>
        <v>44508</v>
      </c>
      <c r="F1056" s="21">
        <f>F1055+7</f>
        <v>44512</v>
      </c>
      <c r="G1056" s="21">
        <f>G1055+7</f>
        <v>44550</v>
      </c>
    </row>
    <row r="1057" spans="1:7" s="5" customFormat="1" ht="15.75" customHeight="1">
      <c r="A1057" s="40"/>
      <c r="B1057" s="257" t="s">
        <v>650</v>
      </c>
      <c r="C1057" s="257" t="s">
        <v>651</v>
      </c>
      <c r="D1057" s="326"/>
      <c r="E1057" s="21">
        <f t="shared" ref="E1057:E1059" si="124">E1056+7</f>
        <v>44515</v>
      </c>
      <c r="F1057" s="21">
        <f t="shared" ref="F1057:F1059" si="125">F1056+7</f>
        <v>44519</v>
      </c>
      <c r="G1057" s="21">
        <f t="shared" ref="G1057:G1059" si="126">G1056+7</f>
        <v>44557</v>
      </c>
    </row>
    <row r="1058" spans="1:7" s="5" customFormat="1" ht="15.75" customHeight="1">
      <c r="A1058" s="40"/>
      <c r="B1058" s="259" t="s">
        <v>652</v>
      </c>
      <c r="C1058" s="257" t="s">
        <v>618</v>
      </c>
      <c r="D1058" s="326"/>
      <c r="E1058" s="21">
        <f t="shared" si="124"/>
        <v>44522</v>
      </c>
      <c r="F1058" s="21">
        <f t="shared" si="125"/>
        <v>44526</v>
      </c>
      <c r="G1058" s="21">
        <f t="shared" si="126"/>
        <v>44564</v>
      </c>
    </row>
    <row r="1059" spans="1:7" s="5" customFormat="1" ht="15.75" customHeight="1">
      <c r="A1059" s="40"/>
      <c r="B1059" s="233" t="s">
        <v>653</v>
      </c>
      <c r="C1059" s="233" t="s">
        <v>654</v>
      </c>
      <c r="D1059" s="326"/>
      <c r="E1059" s="21">
        <f t="shared" si="124"/>
        <v>44529</v>
      </c>
      <c r="F1059" s="21">
        <f t="shared" si="125"/>
        <v>44533</v>
      </c>
      <c r="G1059" s="21">
        <f t="shared" si="126"/>
        <v>44571</v>
      </c>
    </row>
    <row r="1060" spans="1:7" s="5" customFormat="1" ht="15.75" customHeight="1">
      <c r="A1060" s="40"/>
      <c r="B1060" s="101"/>
      <c r="C1060" s="101"/>
      <c r="D1060" s="215"/>
      <c r="E1060" s="101"/>
      <c r="F1060" s="30"/>
      <c r="G1060" s="30"/>
    </row>
    <row r="1061" spans="1:7" s="5" customFormat="1" ht="15.75" customHeight="1">
      <c r="A1061" s="40"/>
      <c r="B1061" s="135"/>
      <c r="C1061" s="37"/>
      <c r="D1061" s="211"/>
      <c r="E1061" s="38"/>
      <c r="F1061" s="39"/>
      <c r="G1061" s="39"/>
    </row>
    <row r="1062" spans="1:7" s="5" customFormat="1" ht="15.75" customHeight="1">
      <c r="A1062" s="40" t="s">
        <v>500</v>
      </c>
      <c r="B1062" s="270" t="s">
        <v>282</v>
      </c>
      <c r="C1062" s="270" t="s">
        <v>477</v>
      </c>
      <c r="D1062" s="270" t="s">
        <v>277</v>
      </c>
      <c r="E1062" s="131" t="s">
        <v>278</v>
      </c>
      <c r="F1062" s="131" t="s">
        <v>25</v>
      </c>
      <c r="G1062" s="131" t="s">
        <v>495</v>
      </c>
    </row>
    <row r="1063" spans="1:7" s="5" customFormat="1" ht="15.75" customHeight="1">
      <c r="A1063" s="40"/>
      <c r="B1063" s="272"/>
      <c r="C1063" s="272"/>
      <c r="D1063" s="272"/>
      <c r="E1063" s="131" t="s">
        <v>16</v>
      </c>
      <c r="F1063" s="131" t="s">
        <v>26</v>
      </c>
      <c r="G1063" s="131" t="s">
        <v>27</v>
      </c>
    </row>
    <row r="1064" spans="1:7" s="5" customFormat="1" ht="15.75" customHeight="1">
      <c r="A1064" s="40"/>
      <c r="B1064" s="23" t="s">
        <v>942</v>
      </c>
      <c r="C1064" s="23" t="s">
        <v>947</v>
      </c>
      <c r="D1064" s="280" t="s">
        <v>501</v>
      </c>
      <c r="E1064" s="21">
        <v>44500</v>
      </c>
      <c r="F1064" s="21">
        <f>E1064+4</f>
        <v>44504</v>
      </c>
      <c r="G1064" s="21">
        <f>F1064+35</f>
        <v>44539</v>
      </c>
    </row>
    <row r="1065" spans="1:7" s="5" customFormat="1" ht="15.75" customHeight="1">
      <c r="A1065" s="141"/>
      <c r="B1065" s="23" t="s">
        <v>943</v>
      </c>
      <c r="C1065" s="23" t="s">
        <v>948</v>
      </c>
      <c r="D1065" s="281"/>
      <c r="E1065" s="21">
        <f t="shared" ref="E1065:G1068" si="127">E1064+7</f>
        <v>44507</v>
      </c>
      <c r="F1065" s="21">
        <f t="shared" si="127"/>
        <v>44511</v>
      </c>
      <c r="G1065" s="21">
        <f t="shared" si="127"/>
        <v>44546</v>
      </c>
    </row>
    <row r="1066" spans="1:7" s="5" customFormat="1" ht="15.75" customHeight="1">
      <c r="A1066" s="40"/>
      <c r="B1066" s="23" t="s">
        <v>944</v>
      </c>
      <c r="C1066" s="23" t="s">
        <v>949</v>
      </c>
      <c r="D1066" s="281"/>
      <c r="E1066" s="21">
        <f t="shared" si="127"/>
        <v>44514</v>
      </c>
      <c r="F1066" s="21">
        <f t="shared" si="127"/>
        <v>44518</v>
      </c>
      <c r="G1066" s="21">
        <f t="shared" si="127"/>
        <v>44553</v>
      </c>
    </row>
    <row r="1067" spans="1:7" s="5" customFormat="1" ht="15.75" customHeight="1">
      <c r="A1067" s="40"/>
      <c r="B1067" s="23" t="s">
        <v>945</v>
      </c>
      <c r="C1067" s="23" t="s">
        <v>950</v>
      </c>
      <c r="D1067" s="281"/>
      <c r="E1067" s="21">
        <f t="shared" si="127"/>
        <v>44521</v>
      </c>
      <c r="F1067" s="21">
        <f t="shared" si="127"/>
        <v>44525</v>
      </c>
      <c r="G1067" s="21">
        <f t="shared" si="127"/>
        <v>44560</v>
      </c>
    </row>
    <row r="1068" spans="1:7" s="5" customFormat="1" ht="15.75" customHeight="1">
      <c r="A1068" s="141"/>
      <c r="B1068" s="23" t="s">
        <v>946</v>
      </c>
      <c r="C1068" s="23" t="s">
        <v>951</v>
      </c>
      <c r="D1068" s="282"/>
      <c r="E1068" s="21">
        <f t="shared" si="127"/>
        <v>44528</v>
      </c>
      <c r="F1068" s="21">
        <f t="shared" si="127"/>
        <v>44532</v>
      </c>
      <c r="G1068" s="21">
        <f t="shared" si="127"/>
        <v>44567</v>
      </c>
    </row>
    <row r="1069" spans="1:7" s="5" customFormat="1" ht="15.75" customHeight="1">
      <c r="A1069" s="40"/>
      <c r="B1069" s="101"/>
      <c r="C1069" s="101"/>
      <c r="D1069" s="215"/>
      <c r="E1069" s="30"/>
      <c r="F1069" s="30"/>
      <c r="G1069" s="30"/>
    </row>
    <row r="1070" spans="1:7" s="5" customFormat="1" ht="15.75" customHeight="1">
      <c r="A1070" s="40"/>
      <c r="B1070" s="270" t="s">
        <v>282</v>
      </c>
      <c r="C1070" s="270" t="s">
        <v>477</v>
      </c>
      <c r="D1070" s="270" t="s">
        <v>277</v>
      </c>
      <c r="E1070" s="15" t="s">
        <v>278</v>
      </c>
      <c r="F1070" s="15" t="s">
        <v>25</v>
      </c>
      <c r="G1070" s="15" t="s">
        <v>495</v>
      </c>
    </row>
    <row r="1071" spans="1:7" s="5" customFormat="1" ht="15.75" customHeight="1">
      <c r="A1071" s="40"/>
      <c r="B1071" s="272"/>
      <c r="C1071" s="272"/>
      <c r="D1071" s="272"/>
      <c r="E1071" s="96" t="s">
        <v>16</v>
      </c>
      <c r="F1071" s="15" t="s">
        <v>26</v>
      </c>
      <c r="G1071" s="15" t="s">
        <v>27</v>
      </c>
    </row>
    <row r="1072" spans="1:7" s="5" customFormat="1" ht="15.75" customHeight="1">
      <c r="A1072" s="40"/>
      <c r="B1072" s="257" t="s">
        <v>590</v>
      </c>
      <c r="C1072" s="257" t="s">
        <v>648</v>
      </c>
      <c r="D1072" s="327" t="s">
        <v>558</v>
      </c>
      <c r="E1072" s="21">
        <v>44501</v>
      </c>
      <c r="F1072" s="21">
        <f>E1072+4</f>
        <v>44505</v>
      </c>
      <c r="G1072" s="21">
        <f>F1072+33</f>
        <v>44538</v>
      </c>
    </row>
    <row r="1073" spans="1:7" s="5" customFormat="1" ht="15.75" customHeight="1">
      <c r="A1073" s="40"/>
      <c r="B1073" s="245" t="s">
        <v>159</v>
      </c>
      <c r="C1073" s="224" t="s">
        <v>649</v>
      </c>
      <c r="D1073" s="327"/>
      <c r="E1073" s="21">
        <f>E1072+7</f>
        <v>44508</v>
      </c>
      <c r="F1073" s="21">
        <f>F1072+7</f>
        <v>44512</v>
      </c>
      <c r="G1073" s="21">
        <f>G1072+7</f>
        <v>44545</v>
      </c>
    </row>
    <row r="1074" spans="1:7" s="5" customFormat="1" ht="15.75" customHeight="1">
      <c r="A1074" s="40"/>
      <c r="B1074" s="257" t="s">
        <v>650</v>
      </c>
      <c r="C1074" s="257" t="s">
        <v>651</v>
      </c>
      <c r="D1074" s="327"/>
      <c r="E1074" s="21">
        <f t="shared" ref="E1074:E1076" si="128">E1073+7</f>
        <v>44515</v>
      </c>
      <c r="F1074" s="21">
        <f t="shared" ref="F1074:F1076" si="129">F1073+7</f>
        <v>44519</v>
      </c>
      <c r="G1074" s="21">
        <f t="shared" ref="G1074:G1076" si="130">G1073+7</f>
        <v>44552</v>
      </c>
    </row>
    <row r="1075" spans="1:7" s="5" customFormat="1" ht="15.75" customHeight="1">
      <c r="A1075" s="40"/>
      <c r="B1075" s="259" t="s">
        <v>652</v>
      </c>
      <c r="C1075" s="257" t="s">
        <v>618</v>
      </c>
      <c r="D1075" s="327"/>
      <c r="E1075" s="21">
        <f t="shared" si="128"/>
        <v>44522</v>
      </c>
      <c r="F1075" s="21">
        <f t="shared" si="129"/>
        <v>44526</v>
      </c>
      <c r="G1075" s="21">
        <f t="shared" si="130"/>
        <v>44559</v>
      </c>
    </row>
    <row r="1076" spans="1:7" s="5" customFormat="1" ht="15.75" customHeight="1">
      <c r="A1076" s="40"/>
      <c r="B1076" s="233" t="s">
        <v>653</v>
      </c>
      <c r="C1076" s="233" t="s">
        <v>654</v>
      </c>
      <c r="D1076" s="327"/>
      <c r="E1076" s="21">
        <f t="shared" si="128"/>
        <v>44529</v>
      </c>
      <c r="F1076" s="21">
        <f t="shared" si="129"/>
        <v>44533</v>
      </c>
      <c r="G1076" s="21">
        <f t="shared" si="130"/>
        <v>44566</v>
      </c>
    </row>
    <row r="1077" spans="1:7" s="5" customFormat="1" ht="15.75" customHeight="1">
      <c r="A1077" s="40"/>
      <c r="B1077" s="101"/>
      <c r="C1077" s="101"/>
      <c r="D1077" s="215"/>
      <c r="E1077" s="101"/>
      <c r="F1077" s="30"/>
      <c r="G1077" s="30"/>
    </row>
    <row r="1078" spans="1:7" s="5" customFormat="1" ht="15.75" customHeight="1">
      <c r="A1078" s="40"/>
      <c r="B1078" s="135"/>
      <c r="C1078" s="37"/>
      <c r="D1078" s="211"/>
      <c r="E1078" s="38"/>
      <c r="F1078" s="39"/>
      <c r="G1078" s="39"/>
    </row>
    <row r="1079" spans="1:7" s="5" customFormat="1" ht="15.75" customHeight="1">
      <c r="A1079" s="40" t="s">
        <v>502</v>
      </c>
      <c r="B1079" s="270" t="s">
        <v>282</v>
      </c>
      <c r="C1079" s="270" t="s">
        <v>477</v>
      </c>
      <c r="D1079" s="270" t="s">
        <v>277</v>
      </c>
      <c r="E1079" s="15" t="s">
        <v>278</v>
      </c>
      <c r="F1079" s="15" t="s">
        <v>25</v>
      </c>
      <c r="G1079" s="15" t="s">
        <v>503</v>
      </c>
    </row>
    <row r="1080" spans="1:7" s="5" customFormat="1" ht="15.75" customHeight="1">
      <c r="A1080" s="40"/>
      <c r="B1080" s="272"/>
      <c r="C1080" s="272"/>
      <c r="D1080" s="272"/>
      <c r="E1080" s="15" t="s">
        <v>16</v>
      </c>
      <c r="F1080" s="15" t="s">
        <v>26</v>
      </c>
      <c r="G1080" s="15" t="s">
        <v>27</v>
      </c>
    </row>
    <row r="1081" spans="1:7" s="5" customFormat="1" ht="15.75" customHeight="1">
      <c r="A1081" s="40"/>
      <c r="B1081" s="257" t="s">
        <v>590</v>
      </c>
      <c r="C1081" s="257" t="s">
        <v>648</v>
      </c>
      <c r="D1081" s="326" t="s">
        <v>558</v>
      </c>
      <c r="E1081" s="21">
        <v>44501</v>
      </c>
      <c r="F1081" s="21">
        <f>E1081+4</f>
        <v>44505</v>
      </c>
      <c r="G1081" s="21">
        <f>F1081+38</f>
        <v>44543</v>
      </c>
    </row>
    <row r="1082" spans="1:7" s="5" customFormat="1" ht="15.75" customHeight="1">
      <c r="A1082" s="40"/>
      <c r="B1082" s="245" t="s">
        <v>159</v>
      </c>
      <c r="C1082" s="224" t="s">
        <v>649</v>
      </c>
      <c r="D1082" s="326"/>
      <c r="E1082" s="21">
        <f>E1081+7</f>
        <v>44508</v>
      </c>
      <c r="F1082" s="21">
        <f>F1081+7</f>
        <v>44512</v>
      </c>
      <c r="G1082" s="21">
        <f>G1081+7</f>
        <v>44550</v>
      </c>
    </row>
    <row r="1083" spans="1:7" s="5" customFormat="1" ht="15.75" customHeight="1">
      <c r="A1083" s="40"/>
      <c r="B1083" s="257" t="s">
        <v>650</v>
      </c>
      <c r="C1083" s="257" t="s">
        <v>651</v>
      </c>
      <c r="D1083" s="326"/>
      <c r="E1083" s="21">
        <f t="shared" ref="E1083:E1085" si="131">E1082+7</f>
        <v>44515</v>
      </c>
      <c r="F1083" s="21">
        <f t="shared" ref="F1083:F1085" si="132">F1082+7</f>
        <v>44519</v>
      </c>
      <c r="G1083" s="21">
        <f t="shared" ref="G1083:G1085" si="133">G1082+7</f>
        <v>44557</v>
      </c>
    </row>
    <row r="1084" spans="1:7" s="5" customFormat="1" ht="15.75" customHeight="1">
      <c r="A1084" s="40"/>
      <c r="B1084" s="259" t="s">
        <v>652</v>
      </c>
      <c r="C1084" s="257" t="s">
        <v>618</v>
      </c>
      <c r="D1084" s="326"/>
      <c r="E1084" s="21">
        <f t="shared" si="131"/>
        <v>44522</v>
      </c>
      <c r="F1084" s="21">
        <f t="shared" si="132"/>
        <v>44526</v>
      </c>
      <c r="G1084" s="21">
        <f t="shared" si="133"/>
        <v>44564</v>
      </c>
    </row>
    <row r="1085" spans="1:7" s="5" customFormat="1" ht="15.75" customHeight="1">
      <c r="A1085" s="40"/>
      <c r="B1085" s="233" t="s">
        <v>653</v>
      </c>
      <c r="C1085" s="233" t="s">
        <v>654</v>
      </c>
      <c r="D1085" s="326"/>
      <c r="E1085" s="21">
        <f t="shared" si="131"/>
        <v>44529</v>
      </c>
      <c r="F1085" s="21">
        <f t="shared" si="132"/>
        <v>44533</v>
      </c>
      <c r="G1085" s="21">
        <f t="shared" si="133"/>
        <v>44571</v>
      </c>
    </row>
    <row r="1086" spans="1:7" s="5" customFormat="1" ht="15.75" customHeight="1">
      <c r="A1086" s="40"/>
      <c r="B1086" s="101"/>
      <c r="C1086" s="101"/>
      <c r="D1086" s="215"/>
      <c r="E1086" s="30"/>
      <c r="F1086" s="30"/>
      <c r="G1086" s="30"/>
    </row>
    <row r="1087" spans="1:7" s="5" customFormat="1" ht="15.75" customHeight="1">
      <c r="A1087" s="314" t="s">
        <v>138</v>
      </c>
      <c r="B1087" s="314"/>
      <c r="C1087" s="314"/>
      <c r="D1087" s="314"/>
      <c r="E1087" s="314"/>
      <c r="F1087" s="314"/>
      <c r="G1087" s="314"/>
    </row>
    <row r="1088" spans="1:7" s="5" customFormat="1" ht="15.75" customHeight="1">
      <c r="A1088" s="40"/>
      <c r="B1088" s="135"/>
      <c r="C1088" s="37"/>
      <c r="D1088" s="211"/>
      <c r="E1088" s="38"/>
      <c r="F1088" s="39"/>
      <c r="G1088" s="39"/>
    </row>
    <row r="1089" spans="1:7" s="5" customFormat="1" ht="15.75" customHeight="1">
      <c r="A1089" s="40" t="s">
        <v>504</v>
      </c>
      <c r="B1089" s="299" t="s">
        <v>22</v>
      </c>
      <c r="C1089" s="299" t="s">
        <v>23</v>
      </c>
      <c r="D1089" s="299" t="s">
        <v>24</v>
      </c>
      <c r="E1089" s="15" t="s">
        <v>278</v>
      </c>
      <c r="F1089" s="15" t="s">
        <v>25</v>
      </c>
      <c r="G1089" s="15" t="s">
        <v>139</v>
      </c>
    </row>
    <row r="1090" spans="1:7" s="5" customFormat="1" ht="15.75" customHeight="1">
      <c r="A1090" s="40"/>
      <c r="B1090" s="276"/>
      <c r="C1090" s="276"/>
      <c r="D1090" s="276"/>
      <c r="E1090" s="96" t="s">
        <v>16</v>
      </c>
      <c r="F1090" s="15" t="s">
        <v>26</v>
      </c>
      <c r="G1090" s="15" t="s">
        <v>27</v>
      </c>
    </row>
    <row r="1091" spans="1:7" s="5" customFormat="1" ht="15.75" customHeight="1">
      <c r="A1091" s="40"/>
      <c r="B1091" s="49" t="s">
        <v>269</v>
      </c>
      <c r="C1091" s="166"/>
      <c r="D1091" s="270" t="s">
        <v>505</v>
      </c>
      <c r="E1091" s="21">
        <v>44499</v>
      </c>
      <c r="F1091" s="21">
        <f>E1091+4</f>
        <v>44503</v>
      </c>
      <c r="G1091" s="25">
        <f>F1091+20</f>
        <v>44523</v>
      </c>
    </row>
    <row r="1092" spans="1:7" s="5" customFormat="1" ht="15.75" customHeight="1">
      <c r="A1092" s="40"/>
      <c r="B1092" s="167" t="s">
        <v>269</v>
      </c>
      <c r="C1092" s="166"/>
      <c r="D1092" s="271"/>
      <c r="E1092" s="21">
        <f t="shared" ref="E1092:G1095" si="134">E1091+7</f>
        <v>44506</v>
      </c>
      <c r="F1092" s="21">
        <f t="shared" si="134"/>
        <v>44510</v>
      </c>
      <c r="G1092" s="21">
        <f t="shared" si="134"/>
        <v>44530</v>
      </c>
    </row>
    <row r="1093" spans="1:7" s="5" customFormat="1" ht="15.75" customHeight="1">
      <c r="A1093" s="40"/>
      <c r="B1093" s="168" t="s">
        <v>269</v>
      </c>
      <c r="C1093" s="166"/>
      <c r="D1093" s="271"/>
      <c r="E1093" s="21">
        <f t="shared" si="134"/>
        <v>44513</v>
      </c>
      <c r="F1093" s="21">
        <f t="shared" si="134"/>
        <v>44517</v>
      </c>
      <c r="G1093" s="21">
        <f t="shared" si="134"/>
        <v>44537</v>
      </c>
    </row>
    <row r="1094" spans="1:7" s="5" customFormat="1" ht="15.75" customHeight="1">
      <c r="A1094" s="141"/>
      <c r="B1094" s="168" t="s">
        <v>667</v>
      </c>
      <c r="C1094" s="166" t="s">
        <v>668</v>
      </c>
      <c r="D1094" s="271"/>
      <c r="E1094" s="21">
        <f t="shared" si="134"/>
        <v>44520</v>
      </c>
      <c r="F1094" s="21">
        <f t="shared" si="134"/>
        <v>44524</v>
      </c>
      <c r="G1094" s="21">
        <f t="shared" si="134"/>
        <v>44544</v>
      </c>
    </row>
    <row r="1095" spans="1:7" s="5" customFormat="1" ht="15.75" customHeight="1">
      <c r="A1095" s="40"/>
      <c r="B1095" s="225"/>
      <c r="C1095" s="233"/>
      <c r="D1095" s="272"/>
      <c r="E1095" s="21">
        <f t="shared" si="134"/>
        <v>44527</v>
      </c>
      <c r="F1095" s="21">
        <f t="shared" si="134"/>
        <v>44531</v>
      </c>
      <c r="G1095" s="21">
        <f t="shared" si="134"/>
        <v>44551</v>
      </c>
    </row>
    <row r="1096" spans="1:7" s="5" customFormat="1" ht="15.75" customHeight="1">
      <c r="A1096" s="40"/>
      <c r="B1096" s="135"/>
      <c r="C1096" s="169"/>
      <c r="D1096" s="211"/>
      <c r="E1096" s="38"/>
      <c r="F1096" s="170"/>
      <c r="G1096" s="39"/>
    </row>
    <row r="1097" spans="1:7" s="5" customFormat="1" ht="15.75" customHeight="1">
      <c r="A1097" s="40" t="s">
        <v>506</v>
      </c>
      <c r="B1097" s="270" t="s">
        <v>312</v>
      </c>
      <c r="C1097" s="270" t="s">
        <v>488</v>
      </c>
      <c r="D1097" s="278" t="s">
        <v>360</v>
      </c>
      <c r="E1097" s="88" t="s">
        <v>275</v>
      </c>
      <c r="F1097" s="88" t="s">
        <v>25</v>
      </c>
      <c r="G1097" s="88" t="s">
        <v>140</v>
      </c>
    </row>
    <row r="1098" spans="1:7" s="5" customFormat="1" ht="15.75" customHeight="1">
      <c r="A1098" s="40"/>
      <c r="B1098" s="272"/>
      <c r="C1098" s="272"/>
      <c r="D1098" s="279"/>
      <c r="E1098" s="88" t="s">
        <v>16</v>
      </c>
      <c r="F1098" s="88" t="s">
        <v>26</v>
      </c>
      <c r="G1098" s="88" t="s">
        <v>27</v>
      </c>
    </row>
    <row r="1099" spans="1:7" s="5" customFormat="1" ht="15.75" customHeight="1">
      <c r="A1099" s="40"/>
      <c r="B1099" s="171" t="s">
        <v>269</v>
      </c>
      <c r="C1099" s="172"/>
      <c r="D1099" s="352" t="s">
        <v>507</v>
      </c>
      <c r="E1099" s="173">
        <v>44498</v>
      </c>
      <c r="F1099" s="173">
        <f>E1099+4</f>
        <v>44502</v>
      </c>
      <c r="G1099" s="174">
        <f>F1099+13</f>
        <v>44515</v>
      </c>
    </row>
    <row r="1100" spans="1:7" s="5" customFormat="1" ht="15.75" customHeight="1">
      <c r="B1100" s="171" t="s">
        <v>593</v>
      </c>
      <c r="C1100" s="172" t="s">
        <v>727</v>
      </c>
      <c r="D1100" s="357"/>
      <c r="E1100" s="173">
        <f t="shared" ref="E1100:G1103" si="135">E1099+7</f>
        <v>44505</v>
      </c>
      <c r="F1100" s="173">
        <f t="shared" si="135"/>
        <v>44509</v>
      </c>
      <c r="G1100" s="92">
        <f t="shared" si="135"/>
        <v>44522</v>
      </c>
    </row>
    <row r="1101" spans="1:7" s="5" customFormat="1" ht="15.75" customHeight="1">
      <c r="A1101" s="40"/>
      <c r="B1101" s="171" t="s">
        <v>725</v>
      </c>
      <c r="C1101" s="172" t="s">
        <v>728</v>
      </c>
      <c r="D1101" s="357"/>
      <c r="E1101" s="173">
        <f t="shared" si="135"/>
        <v>44512</v>
      </c>
      <c r="F1101" s="173">
        <f t="shared" si="135"/>
        <v>44516</v>
      </c>
      <c r="G1101" s="92">
        <f t="shared" si="135"/>
        <v>44529</v>
      </c>
    </row>
    <row r="1102" spans="1:7" s="5" customFormat="1" ht="15.75" customHeight="1">
      <c r="A1102" s="40"/>
      <c r="B1102" s="171" t="s">
        <v>730</v>
      </c>
      <c r="C1102" s="175"/>
      <c r="D1102" s="357"/>
      <c r="E1102" s="173">
        <f t="shared" si="135"/>
        <v>44519</v>
      </c>
      <c r="F1102" s="173">
        <f t="shared" si="135"/>
        <v>44523</v>
      </c>
      <c r="G1102" s="92">
        <f t="shared" si="135"/>
        <v>44536</v>
      </c>
    </row>
    <row r="1103" spans="1:7" s="5" customFormat="1" ht="15.75" customHeight="1">
      <c r="A1103" s="40"/>
      <c r="B1103" s="176" t="s">
        <v>726</v>
      </c>
      <c r="C1103" s="177" t="s">
        <v>729</v>
      </c>
      <c r="D1103" s="354"/>
      <c r="E1103" s="173">
        <f t="shared" si="135"/>
        <v>44526</v>
      </c>
      <c r="F1103" s="173">
        <f t="shared" si="135"/>
        <v>44530</v>
      </c>
      <c r="G1103" s="92">
        <f t="shared" si="135"/>
        <v>44543</v>
      </c>
    </row>
    <row r="1104" spans="1:7" s="5" customFormat="1" ht="15.75" customHeight="1">
      <c r="A1104" s="40"/>
      <c r="D1104" s="215"/>
      <c r="E1104" s="101"/>
      <c r="F1104" s="178"/>
      <c r="G1104" s="178"/>
    </row>
    <row r="1105" spans="1:9" s="5" customFormat="1" ht="15.75" customHeight="1">
      <c r="A1105" s="40"/>
      <c r="B1105" s="283" t="s">
        <v>282</v>
      </c>
      <c r="C1105" s="283" t="s">
        <v>23</v>
      </c>
      <c r="D1105" s="283" t="s">
        <v>24</v>
      </c>
      <c r="E1105" s="131" t="s">
        <v>278</v>
      </c>
      <c r="F1105" s="131" t="s">
        <v>25</v>
      </c>
      <c r="G1105" s="131" t="s">
        <v>140</v>
      </c>
    </row>
    <row r="1106" spans="1:9" s="5" customFormat="1" ht="15.75" customHeight="1">
      <c r="A1106" s="40"/>
      <c r="B1106" s="284"/>
      <c r="C1106" s="284"/>
      <c r="D1106" s="284"/>
      <c r="E1106" s="132" t="s">
        <v>16</v>
      </c>
      <c r="F1106" s="131" t="s">
        <v>26</v>
      </c>
      <c r="G1106" s="131" t="s">
        <v>27</v>
      </c>
    </row>
    <row r="1107" spans="1:9" s="5" customFormat="1" ht="15.75" customHeight="1">
      <c r="A1107" s="40"/>
      <c r="B1107" s="49" t="s">
        <v>269</v>
      </c>
      <c r="C1107" s="166"/>
      <c r="D1107" s="313" t="s">
        <v>731</v>
      </c>
      <c r="E1107" s="21">
        <v>44499</v>
      </c>
      <c r="F1107" s="133">
        <f>E1107+4</f>
        <v>44503</v>
      </c>
      <c r="G1107" s="133">
        <f>F1107+13</f>
        <v>44516</v>
      </c>
    </row>
    <row r="1108" spans="1:9" s="5" customFormat="1" ht="15.75" customHeight="1">
      <c r="A1108" s="40"/>
      <c r="B1108" s="167" t="s">
        <v>269</v>
      </c>
      <c r="C1108" s="166"/>
      <c r="D1108" s="313"/>
      <c r="E1108" s="133">
        <f t="shared" ref="E1108:G1111" si="136">E1107+7</f>
        <v>44506</v>
      </c>
      <c r="F1108" s="133">
        <f t="shared" si="136"/>
        <v>44510</v>
      </c>
      <c r="G1108" s="133">
        <f t="shared" si="136"/>
        <v>44523</v>
      </c>
    </row>
    <row r="1109" spans="1:9" s="5" customFormat="1" ht="15.75" customHeight="1">
      <c r="A1109" s="40"/>
      <c r="B1109" s="168" t="s">
        <v>269</v>
      </c>
      <c r="C1109" s="166"/>
      <c r="D1109" s="313"/>
      <c r="E1109" s="133">
        <f t="shared" si="136"/>
        <v>44513</v>
      </c>
      <c r="F1109" s="133">
        <f t="shared" si="136"/>
        <v>44517</v>
      </c>
      <c r="G1109" s="133">
        <f t="shared" si="136"/>
        <v>44530</v>
      </c>
    </row>
    <row r="1110" spans="1:9" s="5" customFormat="1" ht="15.75" customHeight="1">
      <c r="A1110" s="40"/>
      <c r="B1110" s="168" t="s">
        <v>667</v>
      </c>
      <c r="C1110" s="166" t="s">
        <v>668</v>
      </c>
      <c r="D1110" s="313"/>
      <c r="E1110" s="133">
        <f t="shared" si="136"/>
        <v>44520</v>
      </c>
      <c r="F1110" s="133">
        <f t="shared" si="136"/>
        <v>44524</v>
      </c>
      <c r="G1110" s="133">
        <f t="shared" si="136"/>
        <v>44537</v>
      </c>
    </row>
    <row r="1111" spans="1:9" s="5" customFormat="1" ht="15.75" customHeight="1">
      <c r="A1111" s="40"/>
      <c r="B1111" s="225"/>
      <c r="C1111" s="233"/>
      <c r="D1111" s="313"/>
      <c r="E1111" s="133">
        <f t="shared" si="136"/>
        <v>44527</v>
      </c>
      <c r="F1111" s="133">
        <f t="shared" si="136"/>
        <v>44531</v>
      </c>
      <c r="G1111" s="133">
        <f t="shared" si="136"/>
        <v>44544</v>
      </c>
    </row>
    <row r="1112" spans="1:9" s="5" customFormat="1" ht="15.75" customHeight="1">
      <c r="A1112" s="329"/>
      <c r="B1112" s="329"/>
      <c r="C1112" s="329"/>
      <c r="D1112" s="329"/>
      <c r="E1112" s="329"/>
      <c r="F1112" s="329"/>
      <c r="G1112" s="329"/>
      <c r="H1112" s="329"/>
      <c r="I1112" s="329"/>
    </row>
    <row r="1113" spans="1:9" s="5" customFormat="1" ht="15.75" customHeight="1">
      <c r="A1113" s="40"/>
      <c r="B1113" s="270" t="s">
        <v>282</v>
      </c>
      <c r="C1113" s="270" t="s">
        <v>477</v>
      </c>
      <c r="D1113" s="278" t="s">
        <v>277</v>
      </c>
      <c r="E1113" s="21" t="s">
        <v>509</v>
      </c>
      <c r="F1113" s="21" t="s">
        <v>25</v>
      </c>
      <c r="G1113" s="21" t="s">
        <v>140</v>
      </c>
    </row>
    <row r="1114" spans="1:9" s="5" customFormat="1" ht="15.75" customHeight="1">
      <c r="A1114" s="40"/>
      <c r="B1114" s="272"/>
      <c r="C1114" s="272"/>
      <c r="D1114" s="279"/>
      <c r="E1114" s="21" t="s">
        <v>16</v>
      </c>
      <c r="F1114" s="21" t="s">
        <v>26</v>
      </c>
      <c r="G1114" s="21" t="s">
        <v>27</v>
      </c>
    </row>
    <row r="1115" spans="1:9" s="5" customFormat="1" ht="15.75" customHeight="1">
      <c r="A1115" s="40"/>
      <c r="B1115" s="179" t="s">
        <v>730</v>
      </c>
      <c r="C1115" s="229"/>
      <c r="D1115" s="278" t="s">
        <v>510</v>
      </c>
      <c r="E1115" s="21">
        <v>44498</v>
      </c>
      <c r="F1115" s="21">
        <f>E1115+5</f>
        <v>44503</v>
      </c>
      <c r="G1115" s="21">
        <f>F1115+13</f>
        <v>44516</v>
      </c>
    </row>
    <row r="1116" spans="1:9" s="5" customFormat="1" ht="15.75" customHeight="1">
      <c r="A1116" s="40"/>
      <c r="B1116" s="179" t="s">
        <v>732</v>
      </c>
      <c r="C1116" s="229" t="s">
        <v>733</v>
      </c>
      <c r="D1116" s="304"/>
      <c r="E1116" s="21">
        <f t="shared" ref="E1116:G1119" si="137">E1115+7</f>
        <v>44505</v>
      </c>
      <c r="F1116" s="21">
        <f t="shared" si="137"/>
        <v>44510</v>
      </c>
      <c r="G1116" s="21">
        <f t="shared" si="137"/>
        <v>44523</v>
      </c>
    </row>
    <row r="1117" spans="1:9" s="5" customFormat="1" ht="15.75" customHeight="1">
      <c r="A1117" s="40"/>
      <c r="B1117" s="179" t="s">
        <v>539</v>
      </c>
      <c r="C1117" s="229" t="s">
        <v>734</v>
      </c>
      <c r="D1117" s="304"/>
      <c r="E1117" s="21">
        <f t="shared" si="137"/>
        <v>44512</v>
      </c>
      <c r="F1117" s="21">
        <f t="shared" si="137"/>
        <v>44517</v>
      </c>
      <c r="G1117" s="21">
        <f t="shared" si="137"/>
        <v>44530</v>
      </c>
    </row>
    <row r="1118" spans="1:9" s="5" customFormat="1" ht="15.75" customHeight="1">
      <c r="A1118" s="40"/>
      <c r="B1118" s="122" t="s">
        <v>263</v>
      </c>
      <c r="C1118" s="229" t="s">
        <v>735</v>
      </c>
      <c r="D1118" s="304"/>
      <c r="E1118" s="21">
        <f t="shared" si="137"/>
        <v>44519</v>
      </c>
      <c r="F1118" s="21">
        <f t="shared" si="137"/>
        <v>44524</v>
      </c>
      <c r="G1118" s="21">
        <f t="shared" si="137"/>
        <v>44537</v>
      </c>
    </row>
    <row r="1119" spans="1:9" s="5" customFormat="1" ht="15.75" customHeight="1">
      <c r="A1119" s="40"/>
      <c r="B1119" s="180" t="s">
        <v>594</v>
      </c>
      <c r="C1119" s="229" t="s">
        <v>736</v>
      </c>
      <c r="D1119" s="279"/>
      <c r="E1119" s="21">
        <f t="shared" si="137"/>
        <v>44526</v>
      </c>
      <c r="F1119" s="21">
        <f t="shared" si="137"/>
        <v>44531</v>
      </c>
      <c r="G1119" s="21">
        <f t="shared" si="137"/>
        <v>44544</v>
      </c>
    </row>
    <row r="1120" spans="1:9" s="5" customFormat="1" ht="15.75" customHeight="1">
      <c r="A1120" s="322"/>
      <c r="B1120" s="322"/>
      <c r="C1120" s="322"/>
      <c r="D1120" s="322"/>
      <c r="E1120" s="322"/>
      <c r="F1120" s="322"/>
      <c r="G1120" s="322"/>
      <c r="H1120" s="322"/>
    </row>
    <row r="1121" spans="1:8" s="5" customFormat="1" ht="15.75" customHeight="1">
      <c r="A1121" s="40"/>
      <c r="B1121" s="270" t="s">
        <v>282</v>
      </c>
      <c r="C1121" s="270" t="s">
        <v>477</v>
      </c>
      <c r="D1121" s="278" t="s">
        <v>277</v>
      </c>
      <c r="E1121" s="21" t="s">
        <v>509</v>
      </c>
      <c r="F1121" s="21" t="s">
        <v>25</v>
      </c>
      <c r="G1121" s="25" t="s">
        <v>140</v>
      </c>
    </row>
    <row r="1122" spans="1:8" s="5" customFormat="1" ht="15.75" customHeight="1">
      <c r="A1122" s="40"/>
      <c r="B1122" s="272"/>
      <c r="C1122" s="272"/>
      <c r="D1122" s="279"/>
      <c r="E1122" s="21" t="s">
        <v>16</v>
      </c>
      <c r="F1122" s="21" t="s">
        <v>26</v>
      </c>
      <c r="G1122" s="21" t="s">
        <v>27</v>
      </c>
    </row>
    <row r="1123" spans="1:8" s="5" customFormat="1" ht="15.75" customHeight="1">
      <c r="A1123" s="40"/>
      <c r="B1123" s="182" t="s">
        <v>269</v>
      </c>
      <c r="C1123" s="183"/>
      <c r="D1123" s="386" t="s">
        <v>511</v>
      </c>
      <c r="E1123" s="21">
        <v>44503</v>
      </c>
      <c r="F1123" s="21">
        <f>E1123+4</f>
        <v>44507</v>
      </c>
      <c r="G1123" s="21">
        <f>F1123+13</f>
        <v>44520</v>
      </c>
    </row>
    <row r="1124" spans="1:8" s="5" customFormat="1" ht="15.75" customHeight="1">
      <c r="A1124" s="40"/>
      <c r="B1124" s="182" t="s">
        <v>737</v>
      </c>
      <c r="C1124" s="183" t="s">
        <v>739</v>
      </c>
      <c r="D1124" s="387"/>
      <c r="E1124" s="21">
        <f t="shared" ref="E1124:G1127" si="138">E1123+7</f>
        <v>44510</v>
      </c>
      <c r="F1124" s="21">
        <f t="shared" si="138"/>
        <v>44514</v>
      </c>
      <c r="G1124" s="21">
        <f t="shared" si="138"/>
        <v>44527</v>
      </c>
    </row>
    <row r="1125" spans="1:8" s="5" customFormat="1" ht="15.75" customHeight="1">
      <c r="A1125" s="40"/>
      <c r="B1125" s="182" t="s">
        <v>738</v>
      </c>
      <c r="C1125" s="183" t="s">
        <v>740</v>
      </c>
      <c r="D1125" s="387"/>
      <c r="E1125" s="21">
        <f t="shared" si="138"/>
        <v>44517</v>
      </c>
      <c r="F1125" s="21">
        <f t="shared" si="138"/>
        <v>44521</v>
      </c>
      <c r="G1125" s="21">
        <f t="shared" si="138"/>
        <v>44534</v>
      </c>
    </row>
    <row r="1126" spans="1:8" s="5" customFormat="1" ht="15.75" customHeight="1">
      <c r="A1126" s="40"/>
      <c r="B1126" s="182" t="s">
        <v>540</v>
      </c>
      <c r="C1126" s="184" t="s">
        <v>741</v>
      </c>
      <c r="D1126" s="387"/>
      <c r="E1126" s="25">
        <f t="shared" si="138"/>
        <v>44524</v>
      </c>
      <c r="F1126" s="21">
        <f t="shared" si="138"/>
        <v>44528</v>
      </c>
      <c r="G1126" s="21">
        <f t="shared" si="138"/>
        <v>44541</v>
      </c>
    </row>
    <row r="1127" spans="1:8" s="5" customFormat="1" ht="15.75" customHeight="1">
      <c r="A1127" s="126"/>
      <c r="B1127" s="182" t="s">
        <v>55</v>
      </c>
      <c r="C1127" s="185" t="s">
        <v>742</v>
      </c>
      <c r="D1127" s="387"/>
      <c r="E1127" s="186">
        <f t="shared" si="138"/>
        <v>44531</v>
      </c>
      <c r="F1127" s="186">
        <f t="shared" si="138"/>
        <v>44535</v>
      </c>
      <c r="G1127" s="186">
        <f t="shared" si="138"/>
        <v>44548</v>
      </c>
    </row>
    <row r="1128" spans="1:8" s="5" customFormat="1" ht="15.75" customHeight="1">
      <c r="A1128" s="126"/>
      <c r="B1128" s="187"/>
      <c r="C1128" s="187"/>
      <c r="D1128" s="222"/>
      <c r="E1128" s="187"/>
      <c r="F1128" s="187"/>
      <c r="G1128" s="187"/>
      <c r="H1128" s="187"/>
    </row>
    <row r="1129" spans="1:8" s="5" customFormat="1" ht="15.75" customHeight="1">
      <c r="A1129" s="40" t="s">
        <v>512</v>
      </c>
      <c r="B1129" s="270" t="s">
        <v>312</v>
      </c>
      <c r="C1129" s="270" t="s">
        <v>488</v>
      </c>
      <c r="D1129" s="278" t="s">
        <v>360</v>
      </c>
      <c r="E1129" s="21" t="s">
        <v>513</v>
      </c>
      <c r="F1129" s="21" t="s">
        <v>25</v>
      </c>
      <c r="G1129" s="21" t="s">
        <v>142</v>
      </c>
    </row>
    <row r="1130" spans="1:8" s="5" customFormat="1" ht="15.75" customHeight="1">
      <c r="A1130" s="40"/>
      <c r="B1130" s="272"/>
      <c r="C1130" s="272"/>
      <c r="D1130" s="279"/>
      <c r="E1130" s="21" t="s">
        <v>16</v>
      </c>
      <c r="F1130" s="21" t="s">
        <v>26</v>
      </c>
      <c r="G1130" s="21" t="s">
        <v>27</v>
      </c>
    </row>
    <row r="1131" spans="1:8" s="5" customFormat="1" ht="15.75" customHeight="1">
      <c r="A1131" s="40"/>
      <c r="B1131" s="179" t="s">
        <v>730</v>
      </c>
      <c r="C1131" s="229"/>
      <c r="D1131" s="330" t="s">
        <v>510</v>
      </c>
      <c r="E1131" s="21">
        <v>44498</v>
      </c>
      <c r="F1131" s="21">
        <f>E1131+5</f>
        <v>44503</v>
      </c>
      <c r="G1131" s="21">
        <f>F1131+17</f>
        <v>44520</v>
      </c>
    </row>
    <row r="1132" spans="1:8" s="5" customFormat="1" ht="15.75" customHeight="1">
      <c r="A1132" s="40"/>
      <c r="B1132" s="179" t="s">
        <v>732</v>
      </c>
      <c r="C1132" s="229" t="s">
        <v>733</v>
      </c>
      <c r="D1132" s="330"/>
      <c r="E1132" s="21">
        <f t="shared" ref="E1132:G1135" si="139">E1131+7</f>
        <v>44505</v>
      </c>
      <c r="F1132" s="21">
        <f t="shared" si="139"/>
        <v>44510</v>
      </c>
      <c r="G1132" s="21">
        <f t="shared" si="139"/>
        <v>44527</v>
      </c>
    </row>
    <row r="1133" spans="1:8" s="5" customFormat="1" ht="15.75" customHeight="1">
      <c r="B1133" s="179" t="s">
        <v>539</v>
      </c>
      <c r="C1133" s="229" t="s">
        <v>734</v>
      </c>
      <c r="D1133" s="330"/>
      <c r="E1133" s="21">
        <f t="shared" si="139"/>
        <v>44512</v>
      </c>
      <c r="F1133" s="21">
        <f t="shared" si="139"/>
        <v>44517</v>
      </c>
      <c r="G1133" s="21">
        <f t="shared" si="139"/>
        <v>44534</v>
      </c>
    </row>
    <row r="1134" spans="1:8" s="5" customFormat="1" ht="15.75" customHeight="1">
      <c r="A1134" s="40"/>
      <c r="B1134" s="255" t="s">
        <v>263</v>
      </c>
      <c r="C1134" s="229" t="s">
        <v>735</v>
      </c>
      <c r="D1134" s="330"/>
      <c r="E1134" s="21">
        <f t="shared" si="139"/>
        <v>44519</v>
      </c>
      <c r="F1134" s="21">
        <f t="shared" si="139"/>
        <v>44524</v>
      </c>
      <c r="G1134" s="21">
        <f t="shared" si="139"/>
        <v>44541</v>
      </c>
    </row>
    <row r="1135" spans="1:8" s="5" customFormat="1" ht="15.75" customHeight="1">
      <c r="A1135" s="126"/>
      <c r="B1135" s="180" t="s">
        <v>594</v>
      </c>
      <c r="C1135" s="229" t="s">
        <v>736</v>
      </c>
      <c r="D1135" s="330"/>
      <c r="E1135" s="21">
        <f t="shared" si="139"/>
        <v>44526</v>
      </c>
      <c r="F1135" s="21">
        <f t="shared" si="139"/>
        <v>44531</v>
      </c>
      <c r="G1135" s="21">
        <f t="shared" si="139"/>
        <v>44548</v>
      </c>
    </row>
    <row r="1136" spans="1:8" s="5" customFormat="1" ht="15.75" customHeight="1">
      <c r="A1136" s="329"/>
      <c r="B1136" s="329"/>
      <c r="C1136" s="329"/>
      <c r="D1136" s="329"/>
      <c r="E1136" s="329"/>
      <c r="F1136" s="329"/>
      <c r="G1136" s="329"/>
      <c r="H1136" s="329"/>
    </row>
    <row r="1137" spans="1:8" s="5" customFormat="1" ht="15.75" customHeight="1">
      <c r="A1137" s="40" t="s">
        <v>514</v>
      </c>
      <c r="B1137" s="270" t="s">
        <v>282</v>
      </c>
      <c r="C1137" s="270" t="s">
        <v>477</v>
      </c>
      <c r="D1137" s="278" t="s">
        <v>277</v>
      </c>
      <c r="E1137" s="21" t="s">
        <v>509</v>
      </c>
      <c r="F1137" s="21" t="s">
        <v>25</v>
      </c>
      <c r="G1137" s="21" t="s">
        <v>515</v>
      </c>
    </row>
    <row r="1138" spans="1:8" s="5" customFormat="1" ht="15.75" customHeight="1">
      <c r="A1138" s="40"/>
      <c r="B1138" s="272"/>
      <c r="C1138" s="272"/>
      <c r="D1138" s="279"/>
      <c r="E1138" s="21" t="s">
        <v>16</v>
      </c>
      <c r="F1138" s="21" t="s">
        <v>26</v>
      </c>
      <c r="G1138" s="21" t="s">
        <v>27</v>
      </c>
    </row>
    <row r="1139" spans="1:8" s="5" customFormat="1" ht="15.75" customHeight="1">
      <c r="B1139" s="225" t="s">
        <v>269</v>
      </c>
      <c r="C1139" s="225"/>
      <c r="D1139" s="278" t="s">
        <v>516</v>
      </c>
      <c r="E1139" s="21">
        <v>44501</v>
      </c>
      <c r="F1139" s="21">
        <f>E1139+5</f>
        <v>44506</v>
      </c>
      <c r="G1139" s="21">
        <f>F1139+17</f>
        <v>44523</v>
      </c>
    </row>
    <row r="1140" spans="1:8" s="5" customFormat="1" ht="15.75" customHeight="1">
      <c r="A1140" s="40"/>
      <c r="B1140" s="230" t="s">
        <v>743</v>
      </c>
      <c r="C1140" s="231" t="s">
        <v>746</v>
      </c>
      <c r="D1140" s="304"/>
      <c r="E1140" s="21">
        <f t="shared" ref="E1140:G1143" si="140">E1139+7</f>
        <v>44508</v>
      </c>
      <c r="F1140" s="21">
        <f t="shared" si="140"/>
        <v>44513</v>
      </c>
      <c r="G1140" s="21">
        <f t="shared" si="140"/>
        <v>44530</v>
      </c>
    </row>
    <row r="1141" spans="1:8" s="5" customFormat="1" ht="15.75" customHeight="1">
      <c r="A1141" s="40"/>
      <c r="B1141" s="230" t="s">
        <v>269</v>
      </c>
      <c r="C1141" s="231"/>
      <c r="D1141" s="304"/>
      <c r="E1141" s="21">
        <f t="shared" si="140"/>
        <v>44515</v>
      </c>
      <c r="F1141" s="21">
        <f t="shared" si="140"/>
        <v>44520</v>
      </c>
      <c r="G1141" s="21">
        <f t="shared" si="140"/>
        <v>44537</v>
      </c>
    </row>
    <row r="1142" spans="1:8" s="5" customFormat="1" ht="15.75" customHeight="1">
      <c r="A1142" s="40"/>
      <c r="B1142" s="188" t="s">
        <v>744</v>
      </c>
      <c r="C1142" s="189" t="s">
        <v>747</v>
      </c>
      <c r="D1142" s="304"/>
      <c r="E1142" s="25">
        <f t="shared" si="140"/>
        <v>44522</v>
      </c>
      <c r="F1142" s="190">
        <f t="shared" si="140"/>
        <v>44527</v>
      </c>
      <c r="G1142" s="190">
        <f t="shared" si="140"/>
        <v>44544</v>
      </c>
    </row>
    <row r="1143" spans="1:8" s="5" customFormat="1" ht="15.75" customHeight="1">
      <c r="A1143" s="40"/>
      <c r="B1143" s="18" t="s">
        <v>745</v>
      </c>
      <c r="C1143" s="18" t="s">
        <v>748</v>
      </c>
      <c r="D1143" s="279"/>
      <c r="E1143" s="52">
        <f t="shared" si="140"/>
        <v>44529</v>
      </c>
      <c r="F1143" s="191">
        <f t="shared" si="140"/>
        <v>44534</v>
      </c>
      <c r="G1143" s="190">
        <f t="shared" si="140"/>
        <v>44551</v>
      </c>
    </row>
    <row r="1144" spans="1:8" s="329" customFormat="1" ht="15.75" customHeight="1"/>
    <row r="1145" spans="1:8" s="5" customFormat="1" ht="15.75" customHeight="1">
      <c r="A1145" s="40" t="s">
        <v>143</v>
      </c>
      <c r="B1145" s="270" t="s">
        <v>282</v>
      </c>
      <c r="C1145" s="270" t="s">
        <v>477</v>
      </c>
      <c r="D1145" s="278" t="s">
        <v>277</v>
      </c>
      <c r="E1145" s="21" t="s">
        <v>509</v>
      </c>
      <c r="F1145" s="21" t="s">
        <v>25</v>
      </c>
      <c r="G1145" s="25" t="s">
        <v>143</v>
      </c>
    </row>
    <row r="1146" spans="1:8" s="5" customFormat="1" ht="15.75" customHeight="1">
      <c r="A1146" s="40"/>
      <c r="B1146" s="272"/>
      <c r="C1146" s="272"/>
      <c r="D1146" s="279"/>
      <c r="E1146" s="21" t="s">
        <v>307</v>
      </c>
      <c r="F1146" s="21" t="s">
        <v>26</v>
      </c>
      <c r="G1146" s="21" t="s">
        <v>27</v>
      </c>
    </row>
    <row r="1147" spans="1:8" s="5" customFormat="1" ht="15.75" customHeight="1">
      <c r="A1147" s="40"/>
      <c r="B1147" s="15" t="s">
        <v>599</v>
      </c>
      <c r="C1147" s="192" t="s">
        <v>600</v>
      </c>
      <c r="D1147" s="337" t="s">
        <v>517</v>
      </c>
      <c r="E1147" s="21">
        <v>44500</v>
      </c>
      <c r="F1147" s="21">
        <f>E1147+4</f>
        <v>44504</v>
      </c>
      <c r="G1147" s="21">
        <f>F1147+29</f>
        <v>44533</v>
      </c>
    </row>
    <row r="1148" spans="1:8" s="5" customFormat="1" ht="15.75" customHeight="1">
      <c r="A1148" s="40"/>
      <c r="B1148" s="246" t="s">
        <v>156</v>
      </c>
      <c r="C1148" s="192" t="s">
        <v>4</v>
      </c>
      <c r="D1148" s="337"/>
      <c r="E1148" s="21">
        <f t="shared" ref="E1148:G1150" si="141">E1147+7</f>
        <v>44507</v>
      </c>
      <c r="F1148" s="21">
        <f t="shared" si="141"/>
        <v>44511</v>
      </c>
      <c r="G1148" s="21">
        <f t="shared" si="141"/>
        <v>44540</v>
      </c>
    </row>
    <row r="1149" spans="1:8" s="5" customFormat="1" ht="15.75" customHeight="1">
      <c r="A1149" s="40"/>
      <c r="B1149" s="15" t="s">
        <v>760</v>
      </c>
      <c r="C1149" s="192" t="s">
        <v>763</v>
      </c>
      <c r="D1149" s="337"/>
      <c r="E1149" s="21">
        <f t="shared" si="141"/>
        <v>44514</v>
      </c>
      <c r="F1149" s="21">
        <f t="shared" si="141"/>
        <v>44518</v>
      </c>
      <c r="G1149" s="21">
        <f t="shared" si="141"/>
        <v>44547</v>
      </c>
    </row>
    <row r="1150" spans="1:8" s="5" customFormat="1" ht="15.75" customHeight="1">
      <c r="A1150" s="40"/>
      <c r="B1150" s="15" t="s">
        <v>761</v>
      </c>
      <c r="C1150" s="192" t="s">
        <v>764</v>
      </c>
      <c r="D1150" s="337"/>
      <c r="E1150" s="21">
        <f t="shared" si="141"/>
        <v>44521</v>
      </c>
      <c r="F1150" s="21">
        <f t="shared" si="141"/>
        <v>44525</v>
      </c>
      <c r="G1150" s="21">
        <f t="shared" si="141"/>
        <v>44554</v>
      </c>
    </row>
    <row r="1151" spans="1:8" s="5" customFormat="1" ht="15.75" customHeight="1">
      <c r="A1151" s="40"/>
      <c r="B1151" s="122" t="s">
        <v>762</v>
      </c>
      <c r="C1151" s="193" t="s">
        <v>765</v>
      </c>
      <c r="D1151" s="337"/>
      <c r="E1151" s="21">
        <f t="shared" ref="E1151:G1151" si="142">E1150+7</f>
        <v>44528</v>
      </c>
      <c r="F1151" s="21">
        <f t="shared" si="142"/>
        <v>44532</v>
      </c>
      <c r="G1151" s="21">
        <f t="shared" si="142"/>
        <v>44561</v>
      </c>
    </row>
    <row r="1152" spans="1:8" s="5" customFormat="1" ht="15.75" customHeight="1">
      <c r="A1152" s="329"/>
      <c r="B1152" s="329"/>
      <c r="C1152" s="329"/>
      <c r="D1152" s="329"/>
      <c r="E1152" s="329"/>
      <c r="F1152" s="329"/>
      <c r="G1152" s="329"/>
      <c r="H1152" s="329"/>
    </row>
    <row r="1153" spans="1:8" s="5" customFormat="1" ht="15.75" customHeight="1">
      <c r="A1153" s="329"/>
      <c r="B1153" s="329"/>
      <c r="C1153" s="329"/>
      <c r="D1153" s="329"/>
      <c r="E1153" s="329"/>
      <c r="F1153" s="329"/>
      <c r="G1153" s="329"/>
      <c r="H1153" s="329"/>
    </row>
    <row r="1154" spans="1:8" s="5" customFormat="1" ht="15.75" customHeight="1">
      <c r="A1154" s="40"/>
      <c r="B1154" s="270" t="s">
        <v>282</v>
      </c>
      <c r="C1154" s="270" t="s">
        <v>477</v>
      </c>
      <c r="D1154" s="278" t="s">
        <v>277</v>
      </c>
      <c r="E1154" s="21" t="s">
        <v>509</v>
      </c>
      <c r="F1154" s="21" t="s">
        <v>509</v>
      </c>
      <c r="G1154" s="25" t="s">
        <v>518</v>
      </c>
    </row>
    <row r="1155" spans="1:8" s="5" customFormat="1" ht="15.75" customHeight="1">
      <c r="A1155" s="40"/>
      <c r="B1155" s="272"/>
      <c r="C1155" s="272"/>
      <c r="D1155" s="279"/>
      <c r="E1155" s="21" t="s">
        <v>16</v>
      </c>
      <c r="F1155" s="21" t="s">
        <v>519</v>
      </c>
      <c r="G1155" s="21" t="s">
        <v>520</v>
      </c>
    </row>
    <row r="1156" spans="1:8" s="5" customFormat="1" ht="15.75" customHeight="1">
      <c r="A1156" s="40"/>
      <c r="B1156" s="256" t="s">
        <v>597</v>
      </c>
      <c r="C1156" s="194" t="s">
        <v>598</v>
      </c>
      <c r="D1156" s="381" t="s">
        <v>521</v>
      </c>
      <c r="E1156" s="21">
        <v>44502</v>
      </c>
      <c r="F1156" s="21">
        <f>E1156+4</f>
        <v>44506</v>
      </c>
      <c r="G1156" s="21">
        <f>F1156+27</f>
        <v>44533</v>
      </c>
    </row>
    <row r="1157" spans="1:8" s="5" customFormat="1" ht="15.75" customHeight="1">
      <c r="A1157" s="40"/>
      <c r="B1157" s="256" t="s">
        <v>752</v>
      </c>
      <c r="C1157" s="194" t="s">
        <v>756</v>
      </c>
      <c r="D1157" s="379"/>
      <c r="E1157" s="21">
        <f t="shared" ref="E1157:G1160" si="143">E1156+7</f>
        <v>44509</v>
      </c>
      <c r="F1157" s="21">
        <f t="shared" si="143"/>
        <v>44513</v>
      </c>
      <c r="G1157" s="21">
        <f t="shared" si="143"/>
        <v>44540</v>
      </c>
    </row>
    <row r="1158" spans="1:8" s="5" customFormat="1" ht="15.75" customHeight="1">
      <c r="A1158" s="40"/>
      <c r="B1158" s="195" t="s">
        <v>753</v>
      </c>
      <c r="C1158" s="194" t="s">
        <v>757</v>
      </c>
      <c r="D1158" s="379"/>
      <c r="E1158" s="21">
        <f t="shared" si="143"/>
        <v>44516</v>
      </c>
      <c r="F1158" s="21">
        <f t="shared" si="143"/>
        <v>44520</v>
      </c>
      <c r="G1158" s="21">
        <f t="shared" si="143"/>
        <v>44547</v>
      </c>
    </row>
    <row r="1159" spans="1:8" s="5" customFormat="1" ht="15.75" customHeight="1">
      <c r="A1159" s="40"/>
      <c r="B1159" s="256" t="s">
        <v>754</v>
      </c>
      <c r="C1159" s="256" t="s">
        <v>758</v>
      </c>
      <c r="D1159" s="379"/>
      <c r="E1159" s="25">
        <f t="shared" si="143"/>
        <v>44523</v>
      </c>
      <c r="F1159" s="21">
        <f t="shared" si="143"/>
        <v>44527</v>
      </c>
      <c r="G1159" s="21">
        <f t="shared" si="143"/>
        <v>44554</v>
      </c>
    </row>
    <row r="1160" spans="1:8" s="5" customFormat="1" ht="15.75" customHeight="1">
      <c r="A1160" s="40"/>
      <c r="B1160" s="154" t="s">
        <v>755</v>
      </c>
      <c r="C1160" s="196" t="s">
        <v>759</v>
      </c>
      <c r="D1160" s="380"/>
      <c r="E1160" s="186">
        <f t="shared" si="143"/>
        <v>44530</v>
      </c>
      <c r="F1160" s="186">
        <f t="shared" si="143"/>
        <v>44534</v>
      </c>
      <c r="G1160" s="186">
        <f t="shared" si="143"/>
        <v>44561</v>
      </c>
    </row>
    <row r="1161" spans="1:8" s="5" customFormat="1" ht="15.75" customHeight="1">
      <c r="A1161" s="329"/>
      <c r="B1161" s="329"/>
      <c r="C1161" s="329"/>
      <c r="D1161" s="329"/>
      <c r="E1161" s="329"/>
      <c r="F1161" s="329"/>
      <c r="G1161" s="329"/>
      <c r="H1161" s="329"/>
    </row>
    <row r="1162" spans="1:8" s="5" customFormat="1" ht="15.75" customHeight="1">
      <c r="A1162" s="329"/>
      <c r="B1162" s="329"/>
      <c r="C1162" s="329"/>
      <c r="D1162" s="329"/>
      <c r="E1162" s="329"/>
      <c r="F1162" s="329"/>
      <c r="G1162" s="329"/>
      <c r="H1162" s="329"/>
    </row>
    <row r="1163" spans="1:8" s="5" customFormat="1" ht="15.75" customHeight="1">
      <c r="A1163" s="40" t="s">
        <v>522</v>
      </c>
      <c r="B1163" s="270" t="s">
        <v>282</v>
      </c>
      <c r="C1163" s="270" t="s">
        <v>477</v>
      </c>
      <c r="D1163" s="278" t="s">
        <v>277</v>
      </c>
      <c r="E1163" s="21" t="s">
        <v>509</v>
      </c>
      <c r="F1163" s="21" t="s">
        <v>25</v>
      </c>
      <c r="G1163" s="25" t="s">
        <v>522</v>
      </c>
    </row>
    <row r="1164" spans="1:8" s="5" customFormat="1" ht="15.75" customHeight="1">
      <c r="A1164" s="40"/>
      <c r="B1164" s="272"/>
      <c r="C1164" s="272"/>
      <c r="D1164" s="279"/>
      <c r="E1164" s="21" t="s">
        <v>16</v>
      </c>
      <c r="F1164" s="21" t="s">
        <v>26</v>
      </c>
      <c r="G1164" s="21" t="s">
        <v>27</v>
      </c>
    </row>
    <row r="1165" spans="1:8" s="5" customFormat="1" ht="15.75" customHeight="1">
      <c r="A1165" s="40"/>
      <c r="B1165" s="246" t="s">
        <v>597</v>
      </c>
      <c r="C1165" s="194" t="s">
        <v>598</v>
      </c>
      <c r="D1165" s="373" t="s">
        <v>523</v>
      </c>
      <c r="E1165" s="21">
        <v>44502</v>
      </c>
      <c r="F1165" s="21">
        <f>E1165+4</f>
        <v>44506</v>
      </c>
      <c r="G1165" s="21">
        <f>F1165+29</f>
        <v>44535</v>
      </c>
    </row>
    <row r="1166" spans="1:8" s="5" customFormat="1" ht="15.75" customHeight="1">
      <c r="A1166" s="40"/>
      <c r="B1166" s="246" t="s">
        <v>752</v>
      </c>
      <c r="C1166" s="194" t="s">
        <v>756</v>
      </c>
      <c r="D1166" s="357"/>
      <c r="E1166" s="21">
        <f t="shared" ref="E1166:G1169" si="144">E1165+7</f>
        <v>44509</v>
      </c>
      <c r="F1166" s="21">
        <f t="shared" si="144"/>
        <v>44513</v>
      </c>
      <c r="G1166" s="21">
        <f t="shared" si="144"/>
        <v>44542</v>
      </c>
    </row>
    <row r="1167" spans="1:8" s="5" customFormat="1" ht="15.75" customHeight="1">
      <c r="A1167" s="40"/>
      <c r="B1167" s="195" t="s">
        <v>753</v>
      </c>
      <c r="C1167" s="194" t="s">
        <v>757</v>
      </c>
      <c r="D1167" s="357"/>
      <c r="E1167" s="21">
        <f t="shared" si="144"/>
        <v>44516</v>
      </c>
      <c r="F1167" s="21">
        <f t="shared" si="144"/>
        <v>44520</v>
      </c>
      <c r="G1167" s="21">
        <f t="shared" si="144"/>
        <v>44549</v>
      </c>
    </row>
    <row r="1168" spans="1:8" s="5" customFormat="1" ht="15.75" customHeight="1">
      <c r="A1168" s="40"/>
      <c r="B1168" s="246" t="s">
        <v>754</v>
      </c>
      <c r="C1168" s="246" t="s">
        <v>758</v>
      </c>
      <c r="D1168" s="357"/>
      <c r="E1168" s="21">
        <f t="shared" si="144"/>
        <v>44523</v>
      </c>
      <c r="F1168" s="21">
        <f t="shared" si="144"/>
        <v>44527</v>
      </c>
      <c r="G1168" s="21">
        <f t="shared" si="144"/>
        <v>44556</v>
      </c>
    </row>
    <row r="1169" spans="1:8" s="5" customFormat="1" ht="15.75" customHeight="1">
      <c r="B1169" s="154" t="s">
        <v>755</v>
      </c>
      <c r="C1169" s="196" t="s">
        <v>759</v>
      </c>
      <c r="D1169" s="354"/>
      <c r="E1169" s="25">
        <f t="shared" si="144"/>
        <v>44530</v>
      </c>
      <c r="F1169" s="21">
        <f t="shared" si="144"/>
        <v>44534</v>
      </c>
      <c r="G1169" s="21">
        <f t="shared" si="144"/>
        <v>44563</v>
      </c>
    </row>
    <row r="1170" spans="1:8" s="5" customFormat="1" ht="15.75" customHeight="1">
      <c r="A1170" s="329"/>
      <c r="B1170" s="329"/>
      <c r="C1170" s="329"/>
      <c r="D1170" s="329"/>
      <c r="E1170" s="329"/>
      <c r="F1170" s="329"/>
      <c r="G1170" s="329"/>
      <c r="H1170" s="329"/>
    </row>
    <row r="1171" spans="1:8" s="5" customFormat="1" ht="15.75" customHeight="1">
      <c r="A1171" s="329"/>
      <c r="B1171" s="329"/>
      <c r="C1171" s="329"/>
      <c r="D1171" s="329"/>
      <c r="E1171" s="329"/>
      <c r="F1171" s="329"/>
      <c r="G1171" s="329"/>
      <c r="H1171" s="329"/>
    </row>
    <row r="1172" spans="1:8" s="5" customFormat="1" ht="15.75" customHeight="1">
      <c r="A1172" s="40" t="s">
        <v>144</v>
      </c>
      <c r="B1172" s="365" t="s">
        <v>282</v>
      </c>
      <c r="C1172" s="365" t="s">
        <v>477</v>
      </c>
      <c r="D1172" s="330" t="s">
        <v>277</v>
      </c>
      <c r="E1172" s="173" t="s">
        <v>509</v>
      </c>
      <c r="F1172" s="92" t="s">
        <v>25</v>
      </c>
      <c r="G1172" s="92" t="s">
        <v>524</v>
      </c>
    </row>
    <row r="1173" spans="1:8" s="5" customFormat="1" ht="15.75" customHeight="1">
      <c r="A1173" s="40"/>
      <c r="B1173" s="365"/>
      <c r="C1173" s="365"/>
      <c r="D1173" s="330"/>
      <c r="E1173" s="173" t="s">
        <v>16</v>
      </c>
      <c r="F1173" s="21" t="s">
        <v>26</v>
      </c>
      <c r="G1173" s="21" t="s">
        <v>27</v>
      </c>
    </row>
    <row r="1174" spans="1:8" s="5" customFormat="1" ht="15.75" customHeight="1">
      <c r="A1174" s="40"/>
      <c r="B1174" s="197"/>
      <c r="C1174" s="172"/>
      <c r="D1174" s="352" t="s">
        <v>525</v>
      </c>
      <c r="E1174" s="173">
        <v>44499</v>
      </c>
      <c r="F1174" s="92">
        <f>E1174+4</f>
        <v>44503</v>
      </c>
      <c r="G1174" s="92">
        <f>F1174+37</f>
        <v>44540</v>
      </c>
    </row>
    <row r="1175" spans="1:8" s="5" customFormat="1" ht="15.75" customHeight="1">
      <c r="B1175" s="197" t="s">
        <v>766</v>
      </c>
      <c r="C1175" s="172" t="s">
        <v>768</v>
      </c>
      <c r="D1175" s="357"/>
      <c r="E1175" s="173">
        <f t="shared" ref="E1175:G1178" si="145">E1174+7</f>
        <v>44506</v>
      </c>
      <c r="F1175" s="92">
        <f t="shared" si="145"/>
        <v>44510</v>
      </c>
      <c r="G1175" s="92">
        <f t="shared" si="145"/>
        <v>44547</v>
      </c>
    </row>
    <row r="1176" spans="1:8" s="5" customFormat="1" ht="15.75" customHeight="1">
      <c r="A1176" s="40"/>
      <c r="B1176" s="197"/>
      <c r="C1176" s="172"/>
      <c r="D1176" s="357"/>
      <c r="E1176" s="173">
        <f t="shared" si="145"/>
        <v>44513</v>
      </c>
      <c r="F1176" s="92">
        <f t="shared" si="145"/>
        <v>44517</v>
      </c>
      <c r="G1176" s="92">
        <f t="shared" si="145"/>
        <v>44554</v>
      </c>
    </row>
    <row r="1177" spans="1:8" s="5" customFormat="1" ht="15.75" customHeight="1">
      <c r="A1177" s="40"/>
      <c r="B1177" s="197" t="s">
        <v>767</v>
      </c>
      <c r="C1177" s="172" t="s">
        <v>769</v>
      </c>
      <c r="D1177" s="357"/>
      <c r="E1177" s="173">
        <f t="shared" si="145"/>
        <v>44520</v>
      </c>
      <c r="F1177" s="92">
        <f t="shared" si="145"/>
        <v>44524</v>
      </c>
      <c r="G1177" s="92">
        <f t="shared" si="145"/>
        <v>44561</v>
      </c>
    </row>
    <row r="1178" spans="1:8" s="5" customFormat="1" ht="15.75" customHeight="1">
      <c r="A1178" s="40"/>
      <c r="B1178" s="198"/>
      <c r="C1178" s="198"/>
      <c r="D1178" s="354"/>
      <c r="E1178" s="173">
        <f t="shared" si="145"/>
        <v>44527</v>
      </c>
      <c r="F1178" s="92">
        <f t="shared" si="145"/>
        <v>44531</v>
      </c>
      <c r="G1178" s="92">
        <f t="shared" si="145"/>
        <v>44568</v>
      </c>
    </row>
    <row r="1179" spans="1:8" s="329" customFormat="1" ht="15.75" customHeight="1"/>
    <row r="1180" spans="1:8" s="5" customFormat="1" ht="15.75" customHeight="1">
      <c r="A1180" s="40" t="s">
        <v>145</v>
      </c>
      <c r="B1180" s="283" t="s">
        <v>282</v>
      </c>
      <c r="C1180" s="283" t="s">
        <v>23</v>
      </c>
      <c r="D1180" s="270" t="s">
        <v>277</v>
      </c>
      <c r="E1180" s="21" t="s">
        <v>509</v>
      </c>
      <c r="F1180" s="21" t="s">
        <v>25</v>
      </c>
      <c r="G1180" s="25" t="s">
        <v>526</v>
      </c>
    </row>
    <row r="1181" spans="1:8" s="5" customFormat="1" ht="15.75" customHeight="1">
      <c r="A1181" s="40"/>
      <c r="B1181" s="284"/>
      <c r="C1181" s="284"/>
      <c r="D1181" s="272"/>
      <c r="E1181" s="21" t="s">
        <v>16</v>
      </c>
      <c r="F1181" s="21" t="s">
        <v>26</v>
      </c>
      <c r="G1181" s="21" t="s">
        <v>27</v>
      </c>
    </row>
    <row r="1182" spans="1:8" s="5" customFormat="1" ht="15.75" customHeight="1">
      <c r="B1182" s="49" t="s">
        <v>269</v>
      </c>
      <c r="C1182" s="166"/>
      <c r="D1182" s="270" t="s">
        <v>508</v>
      </c>
      <c r="E1182" s="21">
        <v>44499</v>
      </c>
      <c r="F1182" s="21">
        <f>E1182+4</f>
        <v>44503</v>
      </c>
      <c r="G1182" s="21">
        <f>F1182+21</f>
        <v>44524</v>
      </c>
    </row>
    <row r="1183" spans="1:8" s="5" customFormat="1" ht="15.75" customHeight="1">
      <c r="A1183" s="40"/>
      <c r="B1183" s="167" t="s">
        <v>269</v>
      </c>
      <c r="C1183" s="166"/>
      <c r="D1183" s="271"/>
      <c r="E1183" s="21">
        <f t="shared" ref="E1183:G1186" si="146">E1182+7</f>
        <v>44506</v>
      </c>
      <c r="F1183" s="21">
        <f t="shared" si="146"/>
        <v>44510</v>
      </c>
      <c r="G1183" s="21">
        <f t="shared" si="146"/>
        <v>44531</v>
      </c>
    </row>
    <row r="1184" spans="1:8" s="5" customFormat="1" ht="15.75" customHeight="1">
      <c r="A1184" s="40"/>
      <c r="B1184" s="168" t="s">
        <v>269</v>
      </c>
      <c r="C1184" s="166"/>
      <c r="D1184" s="271"/>
      <c r="E1184" s="21">
        <f t="shared" si="146"/>
        <v>44513</v>
      </c>
      <c r="F1184" s="21">
        <f t="shared" si="146"/>
        <v>44517</v>
      </c>
      <c r="G1184" s="21">
        <f t="shared" si="146"/>
        <v>44538</v>
      </c>
    </row>
    <row r="1185" spans="1:8" s="5" customFormat="1" ht="15.75" customHeight="1">
      <c r="A1185" s="40"/>
      <c r="B1185" s="168" t="s">
        <v>667</v>
      </c>
      <c r="C1185" s="166" t="s">
        <v>668</v>
      </c>
      <c r="D1185" s="271"/>
      <c r="E1185" s="25">
        <f t="shared" si="146"/>
        <v>44520</v>
      </c>
      <c r="F1185" s="21">
        <f t="shared" si="146"/>
        <v>44524</v>
      </c>
      <c r="G1185" s="21">
        <f t="shared" si="146"/>
        <v>44545</v>
      </c>
    </row>
    <row r="1186" spans="1:8" s="5" customFormat="1" ht="15.75" customHeight="1">
      <c r="A1186" s="237"/>
      <c r="B1186" s="225"/>
      <c r="C1186" s="233"/>
      <c r="D1186" s="272"/>
      <c r="E1186" s="25">
        <f t="shared" si="146"/>
        <v>44527</v>
      </c>
      <c r="F1186" s="21">
        <f t="shared" si="146"/>
        <v>44531</v>
      </c>
      <c r="G1186" s="21">
        <f t="shared" si="146"/>
        <v>44552</v>
      </c>
      <c r="H1186" s="237"/>
    </row>
    <row r="1187" spans="1:8" s="187" customFormat="1" ht="15.75" customHeight="1">
      <c r="A1187" s="40"/>
      <c r="D1187" s="222"/>
    </row>
    <row r="1188" spans="1:8" s="5" customFormat="1" ht="15.75" customHeight="1">
      <c r="A1188" s="199" t="s">
        <v>559</v>
      </c>
      <c r="B1188" s="283" t="s">
        <v>282</v>
      </c>
      <c r="C1188" s="283" t="s">
        <v>23</v>
      </c>
      <c r="D1188" s="327" t="s">
        <v>277</v>
      </c>
      <c r="E1188" s="21" t="s">
        <v>509</v>
      </c>
      <c r="F1188" s="21" t="s">
        <v>25</v>
      </c>
      <c r="G1188" s="25" t="s">
        <v>527</v>
      </c>
    </row>
    <row r="1189" spans="1:8" s="5" customFormat="1" ht="15.75" customHeight="1">
      <c r="B1189" s="284"/>
      <c r="C1189" s="284"/>
      <c r="D1189" s="327"/>
      <c r="E1189" s="21" t="s">
        <v>16</v>
      </c>
      <c r="F1189" s="21" t="s">
        <v>26</v>
      </c>
      <c r="G1189" s="21" t="s">
        <v>27</v>
      </c>
    </row>
    <row r="1190" spans="1:8" s="5" customFormat="1" ht="15.75" customHeight="1">
      <c r="A1190" s="141"/>
      <c r="B1190" s="49" t="s">
        <v>269</v>
      </c>
      <c r="C1190" s="166"/>
      <c r="D1190" s="270" t="s">
        <v>528</v>
      </c>
      <c r="E1190" s="21">
        <v>44499</v>
      </c>
      <c r="F1190" s="21">
        <f>E1190+4</f>
        <v>44503</v>
      </c>
      <c r="G1190" s="21">
        <f>F1190+23</f>
        <v>44526</v>
      </c>
    </row>
    <row r="1191" spans="1:8" s="5" customFormat="1" ht="15.75" customHeight="1">
      <c r="A1191" s="200"/>
      <c r="B1191" s="167" t="s">
        <v>269</v>
      </c>
      <c r="C1191" s="166"/>
      <c r="D1191" s="271"/>
      <c r="E1191" s="21">
        <f t="shared" ref="E1191:G1194" si="147">E1190+7</f>
        <v>44506</v>
      </c>
      <c r="F1191" s="21">
        <f t="shared" si="147"/>
        <v>44510</v>
      </c>
      <c r="G1191" s="21">
        <f t="shared" si="147"/>
        <v>44533</v>
      </c>
    </row>
    <row r="1192" spans="1:8" s="5" customFormat="1" ht="15.75" customHeight="1">
      <c r="A1192" s="40"/>
      <c r="B1192" s="168" t="s">
        <v>269</v>
      </c>
      <c r="C1192" s="166"/>
      <c r="D1192" s="271"/>
      <c r="E1192" s="21">
        <f t="shared" si="147"/>
        <v>44513</v>
      </c>
      <c r="F1192" s="21">
        <f t="shared" si="147"/>
        <v>44517</v>
      </c>
      <c r="G1192" s="21">
        <f t="shared" si="147"/>
        <v>44540</v>
      </c>
    </row>
    <row r="1193" spans="1:8" s="5" customFormat="1" ht="15.75" customHeight="1">
      <c r="A1193" s="40"/>
      <c r="B1193" s="168" t="s">
        <v>667</v>
      </c>
      <c r="C1193" s="166" t="s">
        <v>668</v>
      </c>
      <c r="D1193" s="271"/>
      <c r="E1193" s="21">
        <f t="shared" si="147"/>
        <v>44520</v>
      </c>
      <c r="F1193" s="21">
        <f t="shared" si="147"/>
        <v>44524</v>
      </c>
      <c r="G1193" s="21">
        <f t="shared" si="147"/>
        <v>44547</v>
      </c>
    </row>
    <row r="1194" spans="1:8" s="5" customFormat="1" ht="15.75" customHeight="1">
      <c r="A1194" s="40"/>
      <c r="B1194" s="225"/>
      <c r="C1194" s="233"/>
      <c r="D1194" s="272"/>
      <c r="E1194" s="21">
        <f t="shared" si="147"/>
        <v>44527</v>
      </c>
      <c r="F1194" s="21">
        <f t="shared" si="147"/>
        <v>44531</v>
      </c>
      <c r="G1194" s="21">
        <f t="shared" si="147"/>
        <v>44554</v>
      </c>
    </row>
    <row r="1195" spans="1:8" s="6" customFormat="1">
      <c r="A1195" s="335"/>
      <c r="B1195" s="335"/>
      <c r="C1195" s="335"/>
      <c r="D1195" s="335"/>
      <c r="E1195" s="335"/>
      <c r="F1195" s="335"/>
      <c r="G1195" s="335"/>
    </row>
    <row r="1196" spans="1:8" s="5" customFormat="1" ht="15.75" customHeight="1">
      <c r="A1196" s="335"/>
      <c r="B1196" s="335"/>
      <c r="C1196" s="335"/>
      <c r="D1196" s="335"/>
      <c r="E1196" s="335"/>
      <c r="F1196" s="335"/>
      <c r="G1196" s="335"/>
    </row>
    <row r="1197" spans="1:8" s="5" customFormat="1" ht="15.75" customHeight="1">
      <c r="A1197" s="314" t="s">
        <v>529</v>
      </c>
      <c r="B1197" s="314"/>
      <c r="C1197" s="314"/>
      <c r="D1197" s="314"/>
      <c r="E1197" s="314"/>
      <c r="F1197" s="314"/>
      <c r="G1197" s="314"/>
    </row>
    <row r="1198" spans="1:8" s="6" customFormat="1">
      <c r="A1198" s="336"/>
      <c r="B1198" s="336"/>
      <c r="C1198" s="336"/>
      <c r="D1198" s="336"/>
      <c r="E1198" s="336"/>
      <c r="F1198" s="336"/>
      <c r="G1198" s="336"/>
    </row>
    <row r="1199" spans="1:8" s="5" customFormat="1" ht="15.75" customHeight="1">
      <c r="A1199" s="40" t="s">
        <v>530</v>
      </c>
      <c r="B1199" s="268" t="s">
        <v>282</v>
      </c>
      <c r="C1199" s="268" t="s">
        <v>477</v>
      </c>
      <c r="D1199" s="268" t="s">
        <v>277</v>
      </c>
      <c r="E1199" s="53" t="s">
        <v>509</v>
      </c>
      <c r="F1199" s="53" t="s">
        <v>25</v>
      </c>
      <c r="G1199" s="53" t="s">
        <v>147</v>
      </c>
    </row>
    <row r="1200" spans="1:8" s="5" customFormat="1" ht="15.75" customHeight="1">
      <c r="A1200" s="40"/>
      <c r="B1200" s="269"/>
      <c r="C1200" s="269"/>
      <c r="D1200" s="269"/>
      <c r="E1200" s="21" t="s">
        <v>16</v>
      </c>
      <c r="F1200" s="21" t="s">
        <v>26</v>
      </c>
      <c r="G1200" s="21" t="s">
        <v>27</v>
      </c>
    </row>
    <row r="1201" spans="1:7" s="5" customFormat="1" ht="15.75" customHeight="1">
      <c r="A1201" s="40"/>
      <c r="B1201" s="201" t="s">
        <v>991</v>
      </c>
      <c r="C1201" s="189" t="s">
        <v>995</v>
      </c>
      <c r="D1201" s="270" t="s">
        <v>531</v>
      </c>
      <c r="E1201" s="21">
        <v>44502</v>
      </c>
      <c r="F1201" s="21">
        <f>E1201+5</f>
        <v>44507</v>
      </c>
      <c r="G1201" s="21">
        <f>F1201+17</f>
        <v>44524</v>
      </c>
    </row>
    <row r="1202" spans="1:7" s="5" customFormat="1" ht="15.75" customHeight="1">
      <c r="A1202" s="126"/>
      <c r="B1202" s="202"/>
      <c r="C1202" s="78"/>
      <c r="D1202" s="271"/>
      <c r="E1202" s="21">
        <f t="shared" ref="E1202:G1205" si="148">E1201+7</f>
        <v>44509</v>
      </c>
      <c r="F1202" s="21">
        <f t="shared" si="148"/>
        <v>44514</v>
      </c>
      <c r="G1202" s="21">
        <f t="shared" si="148"/>
        <v>44531</v>
      </c>
    </row>
    <row r="1203" spans="1:7" s="5" customFormat="1" ht="15.75" customHeight="1">
      <c r="A1203" s="69"/>
      <c r="B1203" s="201" t="s">
        <v>992</v>
      </c>
      <c r="C1203" s="201" t="s">
        <v>996</v>
      </c>
      <c r="D1203" s="271"/>
      <c r="E1203" s="21">
        <f t="shared" si="148"/>
        <v>44516</v>
      </c>
      <c r="F1203" s="21">
        <f t="shared" si="148"/>
        <v>44521</v>
      </c>
      <c r="G1203" s="21">
        <f t="shared" si="148"/>
        <v>44538</v>
      </c>
    </row>
    <row r="1204" spans="1:7" s="5" customFormat="1" ht="15.75" customHeight="1">
      <c r="A1204" s="40"/>
      <c r="B1204" s="51" t="s">
        <v>993</v>
      </c>
      <c r="C1204" s="51" t="s">
        <v>995</v>
      </c>
      <c r="D1204" s="271"/>
      <c r="E1204" s="21">
        <f t="shared" si="148"/>
        <v>44523</v>
      </c>
      <c r="F1204" s="21">
        <f t="shared" si="148"/>
        <v>44528</v>
      </c>
      <c r="G1204" s="21">
        <f t="shared" si="148"/>
        <v>44545</v>
      </c>
    </row>
    <row r="1205" spans="1:7" s="5" customFormat="1" ht="15.75" customHeight="1">
      <c r="A1205" s="40"/>
      <c r="B1205" s="203" t="s">
        <v>994</v>
      </c>
      <c r="C1205" s="78" t="s">
        <v>997</v>
      </c>
      <c r="D1205" s="272"/>
      <c r="E1205" s="21">
        <f t="shared" si="148"/>
        <v>44530</v>
      </c>
      <c r="F1205" s="21">
        <f t="shared" si="148"/>
        <v>44535</v>
      </c>
      <c r="G1205" s="21">
        <f t="shared" si="148"/>
        <v>44552</v>
      </c>
    </row>
    <row r="1206" spans="1:7" s="5" customFormat="1" ht="15.75" customHeight="1">
      <c r="A1206" s="40"/>
      <c r="B1206" s="31"/>
      <c r="C1206" s="31"/>
      <c r="D1206" s="212"/>
      <c r="E1206" s="30"/>
      <c r="F1206" s="30"/>
      <c r="G1206" s="30"/>
    </row>
    <row r="1207" spans="1:7" s="5" customFormat="1" ht="15.75" customHeight="1">
      <c r="A1207" s="40"/>
      <c r="B1207" s="31"/>
      <c r="C1207" s="31"/>
      <c r="D1207" s="212"/>
      <c r="E1207" s="30"/>
      <c r="F1207" s="30"/>
      <c r="G1207" s="30"/>
    </row>
    <row r="1208" spans="1:7" s="5" customFormat="1" ht="15.75" customHeight="1">
      <c r="A1208" s="40"/>
      <c r="B1208" s="268" t="s">
        <v>282</v>
      </c>
      <c r="C1208" s="268" t="s">
        <v>477</v>
      </c>
      <c r="D1208" s="268" t="s">
        <v>277</v>
      </c>
      <c r="E1208" s="21" t="s">
        <v>509</v>
      </c>
      <c r="F1208" s="21" t="s">
        <v>25</v>
      </c>
      <c r="G1208" s="21" t="s">
        <v>147</v>
      </c>
    </row>
    <row r="1209" spans="1:7" s="5" customFormat="1" ht="15.75" customHeight="1">
      <c r="A1209" s="40"/>
      <c r="B1209" s="269"/>
      <c r="C1209" s="269"/>
      <c r="D1209" s="269"/>
      <c r="E1209" s="21" t="s">
        <v>16</v>
      </c>
      <c r="F1209" s="21" t="s">
        <v>26</v>
      </c>
      <c r="G1209" s="21" t="s">
        <v>27</v>
      </c>
    </row>
    <row r="1210" spans="1:7" s="5" customFormat="1" ht="15.75" customHeight="1">
      <c r="A1210" s="40"/>
      <c r="B1210" s="179" t="s">
        <v>655</v>
      </c>
      <c r="C1210" s="181" t="s">
        <v>659</v>
      </c>
      <c r="D1210" s="270" t="s">
        <v>532</v>
      </c>
      <c r="E1210" s="21">
        <v>44501</v>
      </c>
      <c r="F1210" s="21">
        <f>E1210+5</f>
        <v>44506</v>
      </c>
      <c r="G1210" s="21">
        <f>F1210+17</f>
        <v>44523</v>
      </c>
    </row>
    <row r="1211" spans="1:7" s="5" customFormat="1" ht="15.75" customHeight="1">
      <c r="A1211" s="40"/>
      <c r="B1211" s="179" t="s">
        <v>656</v>
      </c>
      <c r="C1211" s="181" t="s">
        <v>660</v>
      </c>
      <c r="D1211" s="271"/>
      <c r="E1211" s="21">
        <f t="shared" ref="E1211:F1214" si="149">E1210+7</f>
        <v>44508</v>
      </c>
      <c r="F1211" s="21">
        <f t="shared" si="149"/>
        <v>44513</v>
      </c>
      <c r="G1211" s="21">
        <f>F1211+17</f>
        <v>44530</v>
      </c>
    </row>
    <row r="1212" spans="1:7" s="5" customFormat="1" ht="15.75" customHeight="1">
      <c r="A1212" s="40"/>
      <c r="B1212" s="179" t="s">
        <v>657</v>
      </c>
      <c r="C1212" s="181"/>
      <c r="D1212" s="271"/>
      <c r="E1212" s="21">
        <f t="shared" si="149"/>
        <v>44515</v>
      </c>
      <c r="F1212" s="21">
        <f t="shared" si="149"/>
        <v>44520</v>
      </c>
      <c r="G1212" s="21">
        <f>F1212+17</f>
        <v>44537</v>
      </c>
    </row>
    <row r="1213" spans="1:7" s="5" customFormat="1" ht="15.75" customHeight="1">
      <c r="A1213" s="40"/>
      <c r="B1213" s="51" t="s">
        <v>658</v>
      </c>
      <c r="C1213" s="51"/>
      <c r="D1213" s="271"/>
      <c r="E1213" s="21">
        <f t="shared" si="149"/>
        <v>44522</v>
      </c>
      <c r="F1213" s="21">
        <f t="shared" si="149"/>
        <v>44527</v>
      </c>
      <c r="G1213" s="21">
        <f>F1213+17</f>
        <v>44544</v>
      </c>
    </row>
    <row r="1214" spans="1:7" s="5" customFormat="1" ht="15.75" customHeight="1">
      <c r="A1214" s="40"/>
      <c r="B1214" s="51"/>
      <c r="C1214" s="51"/>
      <c r="D1214" s="272"/>
      <c r="E1214" s="21">
        <f t="shared" si="149"/>
        <v>44529</v>
      </c>
      <c r="F1214" s="21">
        <f t="shared" si="149"/>
        <v>44534</v>
      </c>
      <c r="G1214" s="21">
        <f>F1214+17</f>
        <v>44551</v>
      </c>
    </row>
    <row r="1215" spans="1:7" s="145" customFormat="1" ht="15.75" customHeight="1">
      <c r="D1215" s="223"/>
    </row>
    <row r="1216" spans="1:7" s="5" customFormat="1" ht="15.75" customHeight="1">
      <c r="A1216" s="40" t="s">
        <v>148</v>
      </c>
      <c r="B1216" s="268" t="s">
        <v>586</v>
      </c>
      <c r="C1216" s="273" t="s">
        <v>488</v>
      </c>
      <c r="D1216" s="268" t="s">
        <v>360</v>
      </c>
      <c r="E1216" s="21" t="s">
        <v>513</v>
      </c>
      <c r="F1216" s="21" t="s">
        <v>25</v>
      </c>
      <c r="G1216" s="21" t="s">
        <v>253</v>
      </c>
    </row>
    <row r="1217" spans="1:8" s="5" customFormat="1" ht="15.75" customHeight="1">
      <c r="A1217" s="40"/>
      <c r="B1217" s="269"/>
      <c r="C1217" s="273"/>
      <c r="D1217" s="269"/>
      <c r="E1217" s="21" t="s">
        <v>16</v>
      </c>
      <c r="F1217" s="21" t="s">
        <v>26</v>
      </c>
      <c r="G1217" s="21" t="s">
        <v>27</v>
      </c>
    </row>
    <row r="1218" spans="1:8" s="5" customFormat="1" ht="15.75" customHeight="1">
      <c r="A1218" s="40"/>
      <c r="B1218" s="121" t="s">
        <v>661</v>
      </c>
      <c r="C1218" s="49" t="s">
        <v>662</v>
      </c>
      <c r="D1218" s="270" t="s">
        <v>533</v>
      </c>
      <c r="E1218" s="53">
        <v>44502</v>
      </c>
      <c r="F1218" s="53">
        <f>E1218+5</f>
        <v>44507</v>
      </c>
      <c r="G1218" s="53">
        <f>F1218+19</f>
        <v>44526</v>
      </c>
    </row>
    <row r="1219" spans="1:8" s="5" customFormat="1" ht="15.75" customHeight="1">
      <c r="A1219" s="40"/>
      <c r="B1219" s="49" t="s">
        <v>658</v>
      </c>
      <c r="C1219" s="49"/>
      <c r="D1219" s="271"/>
      <c r="E1219" s="53">
        <f t="shared" ref="E1219:F1222" si="150">E1218+7</f>
        <v>44509</v>
      </c>
      <c r="F1219" s="53">
        <f t="shared" si="150"/>
        <v>44514</v>
      </c>
      <c r="G1219" s="53">
        <f>F1219+17</f>
        <v>44531</v>
      </c>
    </row>
    <row r="1220" spans="1:8" s="5" customFormat="1" ht="15.75" customHeight="1">
      <c r="A1220" s="40"/>
      <c r="B1220" s="49" t="s">
        <v>663</v>
      </c>
      <c r="C1220" s="49" t="s">
        <v>664</v>
      </c>
      <c r="D1220" s="271"/>
      <c r="E1220" s="53">
        <f t="shared" si="150"/>
        <v>44516</v>
      </c>
      <c r="F1220" s="53">
        <f t="shared" si="150"/>
        <v>44521</v>
      </c>
      <c r="G1220" s="53">
        <f>F1220+17</f>
        <v>44538</v>
      </c>
    </row>
    <row r="1221" spans="1:8" s="5" customFormat="1" ht="15.75" customHeight="1">
      <c r="A1221" s="40"/>
      <c r="B1221" s="49" t="s">
        <v>665</v>
      </c>
      <c r="C1221" s="49" t="s">
        <v>666</v>
      </c>
      <c r="D1221" s="271"/>
      <c r="E1221" s="53">
        <f t="shared" si="150"/>
        <v>44523</v>
      </c>
      <c r="F1221" s="53">
        <f t="shared" si="150"/>
        <v>44528</v>
      </c>
      <c r="G1221" s="53">
        <f>F1221+17</f>
        <v>44545</v>
      </c>
    </row>
    <row r="1222" spans="1:8" s="5" customFormat="1" ht="15.75" customHeight="1">
      <c r="A1222" s="40"/>
      <c r="B1222" s="49"/>
      <c r="C1222" s="49"/>
      <c r="D1222" s="272"/>
      <c r="E1222" s="53">
        <f t="shared" si="150"/>
        <v>44530</v>
      </c>
      <c r="F1222" s="53">
        <f t="shared" si="150"/>
        <v>44535</v>
      </c>
      <c r="G1222" s="53">
        <f>F1222+17</f>
        <v>44552</v>
      </c>
    </row>
    <row r="1223" spans="1:8" s="5" customFormat="1" ht="15.75" customHeight="1">
      <c r="A1223" s="303"/>
      <c r="B1223" s="303"/>
      <c r="C1223" s="303"/>
      <c r="D1223" s="303"/>
      <c r="E1223" s="303"/>
      <c r="F1223" s="303"/>
      <c r="G1223" s="303"/>
    </row>
    <row r="1224" spans="1:8" s="5" customFormat="1" ht="15.75" customHeight="1">
      <c r="A1224" s="40"/>
      <c r="B1224" s="273" t="s">
        <v>282</v>
      </c>
      <c r="C1224" s="273" t="s">
        <v>477</v>
      </c>
      <c r="D1224" s="274" t="s">
        <v>277</v>
      </c>
      <c r="E1224" s="53" t="s">
        <v>509</v>
      </c>
      <c r="F1224" s="53" t="s">
        <v>25</v>
      </c>
      <c r="G1224" s="53" t="s">
        <v>534</v>
      </c>
    </row>
    <row r="1225" spans="1:8" s="5" customFormat="1" ht="15.75" customHeight="1">
      <c r="A1225" s="40"/>
      <c r="B1225" s="273"/>
      <c r="C1225" s="273"/>
      <c r="D1225" s="274"/>
      <c r="E1225" s="53" t="s">
        <v>16</v>
      </c>
      <c r="F1225" s="53" t="s">
        <v>26</v>
      </c>
      <c r="G1225" s="53" t="s">
        <v>27</v>
      </c>
    </row>
    <row r="1226" spans="1:8" s="5" customFormat="1" ht="15.75" customHeight="1">
      <c r="A1226" s="40"/>
      <c r="B1226" s="179" t="s">
        <v>730</v>
      </c>
      <c r="C1226" s="181"/>
      <c r="D1226" s="330" t="s">
        <v>535</v>
      </c>
      <c r="E1226" s="53">
        <v>44496</v>
      </c>
      <c r="F1226" s="53">
        <f>E1226+5</f>
        <v>44501</v>
      </c>
      <c r="G1226" s="53">
        <f>F1226+17</f>
        <v>44518</v>
      </c>
    </row>
    <row r="1227" spans="1:8" s="5" customFormat="1" ht="15.75" customHeight="1">
      <c r="A1227" s="40"/>
      <c r="B1227" s="179" t="s">
        <v>595</v>
      </c>
      <c r="C1227" s="181" t="s">
        <v>596</v>
      </c>
      <c r="D1227" s="330"/>
      <c r="E1227" s="53">
        <f t="shared" ref="E1227:G1230" si="151">E1226+7</f>
        <v>44503</v>
      </c>
      <c r="F1227" s="53">
        <f t="shared" si="151"/>
        <v>44508</v>
      </c>
      <c r="G1227" s="53">
        <f t="shared" si="151"/>
        <v>44525</v>
      </c>
    </row>
    <row r="1228" spans="1:8" s="5" customFormat="1" ht="15.75" customHeight="1">
      <c r="A1228" s="40"/>
      <c r="B1228" s="179" t="s">
        <v>749</v>
      </c>
      <c r="C1228" s="179" t="s">
        <v>750</v>
      </c>
      <c r="D1228" s="330"/>
      <c r="E1228" s="53">
        <f t="shared" si="151"/>
        <v>44510</v>
      </c>
      <c r="F1228" s="53">
        <f t="shared" si="151"/>
        <v>44515</v>
      </c>
      <c r="G1228" s="53">
        <f t="shared" si="151"/>
        <v>44532</v>
      </c>
    </row>
    <row r="1229" spans="1:8" s="5" customFormat="1" ht="15.75" customHeight="1">
      <c r="A1229" s="40"/>
      <c r="B1229" s="230" t="s">
        <v>262</v>
      </c>
      <c r="C1229" s="231" t="s">
        <v>751</v>
      </c>
      <c r="D1229" s="330"/>
      <c r="E1229" s="53">
        <f t="shared" si="151"/>
        <v>44517</v>
      </c>
      <c r="F1229" s="53">
        <f t="shared" si="151"/>
        <v>44522</v>
      </c>
      <c r="G1229" s="53">
        <f t="shared" si="151"/>
        <v>44539</v>
      </c>
    </row>
    <row r="1230" spans="1:8" s="5" customFormat="1" ht="15.75" customHeight="1">
      <c r="A1230" s="40"/>
      <c r="B1230" s="179" t="s">
        <v>730</v>
      </c>
      <c r="C1230" s="181"/>
      <c r="D1230" s="330"/>
      <c r="E1230" s="204">
        <f>E1229+7</f>
        <v>44524</v>
      </c>
      <c r="F1230" s="204">
        <f t="shared" si="151"/>
        <v>44529</v>
      </c>
      <c r="G1230" s="204">
        <f t="shared" si="151"/>
        <v>44546</v>
      </c>
    </row>
    <row r="1231" spans="1:8" s="5" customFormat="1" ht="15.75" customHeight="1">
      <c r="A1231" s="145"/>
      <c r="B1231" s="145"/>
      <c r="C1231" s="145"/>
      <c r="D1231" s="223"/>
      <c r="E1231" s="145"/>
      <c r="F1231" s="145"/>
      <c r="G1231" s="145"/>
      <c r="H1231" s="145"/>
    </row>
    <row r="1232" spans="1:8" s="5" customFormat="1" ht="15.75" customHeight="1">
      <c r="A1232" s="145"/>
      <c r="B1232" s="145"/>
      <c r="C1232" s="145"/>
      <c r="D1232" s="223"/>
      <c r="E1232" s="145"/>
      <c r="F1232" s="145"/>
      <c r="G1232" s="145"/>
      <c r="H1232" s="145"/>
    </row>
    <row r="1233" spans="1:8" s="5" customFormat="1" ht="15.75" customHeight="1">
      <c r="A1233" s="40" t="s">
        <v>536</v>
      </c>
      <c r="B1233" s="331" t="s">
        <v>22</v>
      </c>
      <c r="C1233" s="333" t="s">
        <v>23</v>
      </c>
      <c r="D1233" s="268" t="s">
        <v>277</v>
      </c>
      <c r="E1233" s="21" t="s">
        <v>509</v>
      </c>
      <c r="F1233" s="21" t="s">
        <v>25</v>
      </c>
      <c r="G1233" s="21" t="s">
        <v>252</v>
      </c>
    </row>
    <row r="1234" spans="1:8" s="5" customFormat="1" ht="15.75" customHeight="1">
      <c r="A1234" s="40"/>
      <c r="B1234" s="332"/>
      <c r="C1234" s="334"/>
      <c r="D1234" s="269"/>
      <c r="E1234" s="21" t="s">
        <v>16</v>
      </c>
      <c r="F1234" s="21" t="s">
        <v>26</v>
      </c>
      <c r="G1234" s="21" t="s">
        <v>27</v>
      </c>
    </row>
    <row r="1235" spans="1:8" s="5" customFormat="1" ht="15.75" customHeight="1">
      <c r="A1235" s="40"/>
      <c r="B1235" s="121" t="s">
        <v>661</v>
      </c>
      <c r="C1235" s="49" t="s">
        <v>662</v>
      </c>
      <c r="D1235" s="270" t="s">
        <v>537</v>
      </c>
      <c r="E1235" s="53">
        <v>44502</v>
      </c>
      <c r="F1235" s="53">
        <f>E1235+5</f>
        <v>44507</v>
      </c>
      <c r="G1235" s="53">
        <f>F1235+19</f>
        <v>44526</v>
      </c>
    </row>
    <row r="1236" spans="1:8" s="5" customFormat="1" ht="15.75" customHeight="1">
      <c r="A1236" s="40"/>
      <c r="B1236" s="49" t="s">
        <v>658</v>
      </c>
      <c r="C1236" s="49"/>
      <c r="D1236" s="271"/>
      <c r="E1236" s="53">
        <f>E1235+7</f>
        <v>44509</v>
      </c>
      <c r="F1236" s="53">
        <f>F1235+7</f>
        <v>44514</v>
      </c>
      <c r="G1236" s="53">
        <f>G1235+7</f>
        <v>44533</v>
      </c>
    </row>
    <row r="1237" spans="1:8" s="5" customFormat="1" ht="15.75" customHeight="1">
      <c r="A1237" s="40"/>
      <c r="B1237" s="49" t="s">
        <v>663</v>
      </c>
      <c r="C1237" s="49" t="s">
        <v>664</v>
      </c>
      <c r="D1237" s="271"/>
      <c r="E1237" s="53">
        <f t="shared" ref="E1237:F1239" si="152">E1236+7</f>
        <v>44516</v>
      </c>
      <c r="F1237" s="53">
        <f t="shared" si="152"/>
        <v>44521</v>
      </c>
      <c r="G1237" s="53">
        <f>F1237+17</f>
        <v>44538</v>
      </c>
    </row>
    <row r="1238" spans="1:8" s="5" customFormat="1" ht="15.75" customHeight="1">
      <c r="A1238" s="40"/>
      <c r="B1238" s="49" t="s">
        <v>665</v>
      </c>
      <c r="C1238" s="49" t="s">
        <v>666</v>
      </c>
      <c r="D1238" s="271"/>
      <c r="E1238" s="205">
        <f t="shared" si="152"/>
        <v>44523</v>
      </c>
      <c r="F1238" s="205">
        <f t="shared" si="152"/>
        <v>44528</v>
      </c>
      <c r="G1238" s="205">
        <f>F1238+17</f>
        <v>44545</v>
      </c>
    </row>
    <row r="1239" spans="1:8" s="5" customFormat="1" ht="15.75" customHeight="1">
      <c r="A1239" s="40"/>
      <c r="B1239" s="49"/>
      <c r="C1239" s="49"/>
      <c r="D1239" s="272"/>
      <c r="E1239" s="205">
        <f t="shared" si="152"/>
        <v>44530</v>
      </c>
      <c r="F1239" s="205">
        <f t="shared" si="152"/>
        <v>44535</v>
      </c>
      <c r="G1239" s="205">
        <f>F1239+17</f>
        <v>44552</v>
      </c>
    </row>
    <row r="1240" spans="1:8" s="5" customFormat="1" ht="15.75" customHeight="1">
      <c r="A1240" s="303"/>
      <c r="B1240" s="303"/>
      <c r="C1240" s="303"/>
      <c r="D1240" s="303"/>
      <c r="E1240" s="303"/>
      <c r="F1240" s="303"/>
      <c r="G1240" s="303"/>
      <c r="H1240" s="303"/>
    </row>
    <row r="1241" spans="1:8" s="5" customFormat="1" ht="15.75" customHeight="1">
      <c r="A1241" s="40"/>
      <c r="B1241" s="268" t="s">
        <v>282</v>
      </c>
      <c r="C1241" s="268" t="s">
        <v>477</v>
      </c>
      <c r="D1241" s="305" t="s">
        <v>277</v>
      </c>
      <c r="E1241" s="15" t="s">
        <v>278</v>
      </c>
      <c r="F1241" s="15" t="s">
        <v>25</v>
      </c>
      <c r="G1241" s="41" t="s">
        <v>252</v>
      </c>
    </row>
    <row r="1242" spans="1:8" s="5" customFormat="1" ht="15.75" customHeight="1">
      <c r="A1242" s="40"/>
      <c r="B1242" s="269"/>
      <c r="C1242" s="269"/>
      <c r="D1242" s="306"/>
      <c r="E1242" s="96" t="s">
        <v>307</v>
      </c>
      <c r="F1242" s="42" t="s">
        <v>26</v>
      </c>
      <c r="G1242" s="15" t="s">
        <v>27</v>
      </c>
    </row>
    <row r="1243" spans="1:8" s="5" customFormat="1" ht="15.75" customHeight="1">
      <c r="A1243" s="40"/>
      <c r="B1243" s="179" t="s">
        <v>730</v>
      </c>
      <c r="C1243" s="181"/>
      <c r="D1243" s="311" t="s">
        <v>535</v>
      </c>
      <c r="E1243" s="21">
        <v>44496</v>
      </c>
      <c r="F1243" s="21">
        <f>E1243+5</f>
        <v>44501</v>
      </c>
      <c r="G1243" s="21">
        <f>F1243+17</f>
        <v>44518</v>
      </c>
    </row>
    <row r="1244" spans="1:8" s="5" customFormat="1" ht="15.75" customHeight="1">
      <c r="A1244" s="40"/>
      <c r="B1244" s="179" t="s">
        <v>595</v>
      </c>
      <c r="C1244" s="181" t="s">
        <v>596</v>
      </c>
      <c r="D1244" s="379"/>
      <c r="E1244" s="21">
        <f t="shared" ref="E1244:G1247" si="153">E1243+7</f>
        <v>44503</v>
      </c>
      <c r="F1244" s="21">
        <f t="shared" si="153"/>
        <v>44508</v>
      </c>
      <c r="G1244" s="21">
        <f t="shared" si="153"/>
        <v>44525</v>
      </c>
    </row>
    <row r="1245" spans="1:8" s="5" customFormat="1" ht="15.75" customHeight="1">
      <c r="A1245" s="126"/>
      <c r="B1245" s="179" t="s">
        <v>749</v>
      </c>
      <c r="C1245" s="179" t="s">
        <v>750</v>
      </c>
      <c r="D1245" s="379"/>
      <c r="E1245" s="21">
        <f t="shared" si="153"/>
        <v>44510</v>
      </c>
      <c r="F1245" s="21">
        <f t="shared" si="153"/>
        <v>44515</v>
      </c>
      <c r="G1245" s="21">
        <f t="shared" si="153"/>
        <v>44532</v>
      </c>
    </row>
    <row r="1246" spans="1:8" s="5" customFormat="1" ht="15.75" customHeight="1">
      <c r="A1246" s="206" t="s">
        <v>538</v>
      </c>
      <c r="B1246" s="230" t="s">
        <v>262</v>
      </c>
      <c r="C1246" s="231" t="s">
        <v>751</v>
      </c>
      <c r="D1246" s="379"/>
      <c r="E1246" s="21">
        <f t="shared" si="153"/>
        <v>44517</v>
      </c>
      <c r="F1246" s="21">
        <f t="shared" si="153"/>
        <v>44522</v>
      </c>
      <c r="G1246" s="21">
        <f t="shared" si="153"/>
        <v>44539</v>
      </c>
    </row>
    <row r="1247" spans="1:8" s="5" customFormat="1" ht="15.75" customHeight="1">
      <c r="A1247" s="126"/>
      <c r="B1247" s="179" t="s">
        <v>730</v>
      </c>
      <c r="C1247" s="181"/>
      <c r="D1247" s="380"/>
      <c r="E1247" s="186">
        <f t="shared" si="153"/>
        <v>44524</v>
      </c>
      <c r="F1247" s="186">
        <f t="shared" si="153"/>
        <v>44529</v>
      </c>
      <c r="G1247" s="186">
        <f t="shared" si="153"/>
        <v>44546</v>
      </c>
    </row>
    <row r="1248" spans="1:8" s="5" customFormat="1" ht="15.75">
      <c r="A1248" s="8"/>
      <c r="B1248" s="7"/>
      <c r="D1248" s="7"/>
    </row>
    <row r="1249" spans="1:4" s="6" customFormat="1">
      <c r="A1249" s="1"/>
      <c r="B1249" s="9"/>
      <c r="D1249" s="9"/>
    </row>
  </sheetData>
  <mergeCells count="637">
    <mergeCell ref="B880:B881"/>
    <mergeCell ref="D822:D826"/>
    <mergeCell ref="D813:D817"/>
    <mergeCell ref="B998:B999"/>
    <mergeCell ref="B1016:B1017"/>
    <mergeCell ref="C1097:C1098"/>
    <mergeCell ref="B1089:B1090"/>
    <mergeCell ref="D1099:D1103"/>
    <mergeCell ref="B929:B930"/>
    <mergeCell ref="D923:D927"/>
    <mergeCell ref="B1008:B1009"/>
    <mergeCell ref="B987:B988"/>
    <mergeCell ref="B1053:B1054"/>
    <mergeCell ref="B1025:B1026"/>
    <mergeCell ref="D1043:D1044"/>
    <mergeCell ref="D1033:D1034"/>
    <mergeCell ref="D968:D972"/>
    <mergeCell ref="B955:B956"/>
    <mergeCell ref="C1016:C1017"/>
    <mergeCell ref="D915:D919"/>
    <mergeCell ref="B888:B889"/>
    <mergeCell ref="B905:B906"/>
    <mergeCell ref="D978:D982"/>
    <mergeCell ref="B966:B967"/>
    <mergeCell ref="D765:D766"/>
    <mergeCell ref="B848:B849"/>
    <mergeCell ref="C765:C766"/>
    <mergeCell ref="D786:D790"/>
    <mergeCell ref="D775:D779"/>
    <mergeCell ref="D773:D774"/>
    <mergeCell ref="B858:B859"/>
    <mergeCell ref="B820:B821"/>
    <mergeCell ref="B802:B803"/>
    <mergeCell ref="D802:D803"/>
    <mergeCell ref="C792:C793"/>
    <mergeCell ref="B792:B793"/>
    <mergeCell ref="B784:B785"/>
    <mergeCell ref="C811:C812"/>
    <mergeCell ref="D840:D844"/>
    <mergeCell ref="D850:D854"/>
    <mergeCell ref="C802:C803"/>
    <mergeCell ref="B829:B830"/>
    <mergeCell ref="D784:D785"/>
    <mergeCell ref="C784:C785"/>
    <mergeCell ref="D792:D793"/>
    <mergeCell ref="D767:D771"/>
    <mergeCell ref="D1165:D1169"/>
    <mergeCell ref="B1070:B1071"/>
    <mergeCell ref="B1062:B1063"/>
    <mergeCell ref="D1064:D1068"/>
    <mergeCell ref="D1018:D1022"/>
    <mergeCell ref="D1070:D1071"/>
    <mergeCell ref="C1070:C1071"/>
    <mergeCell ref="C1025:C1026"/>
    <mergeCell ref="D1025:D1026"/>
    <mergeCell ref="C1062:C1063"/>
    <mergeCell ref="D1062:D1063"/>
    <mergeCell ref="D1053:D1054"/>
    <mergeCell ref="C1053:C1054"/>
    <mergeCell ref="C1043:C1044"/>
    <mergeCell ref="B1033:B1034"/>
    <mergeCell ref="B1043:B1044"/>
    <mergeCell ref="C1033:C1034"/>
    <mergeCell ref="B1105:B1106"/>
    <mergeCell ref="D1113:D1114"/>
    <mergeCell ref="D1079:D1080"/>
    <mergeCell ref="D1081:D1085"/>
    <mergeCell ref="D1121:D1122"/>
    <mergeCell ref="C1121:C1122"/>
    <mergeCell ref="B1121:B1122"/>
    <mergeCell ref="D551:D555"/>
    <mergeCell ref="A566:B566"/>
    <mergeCell ref="B576:B577"/>
    <mergeCell ref="A575:B575"/>
    <mergeCell ref="D567:D568"/>
    <mergeCell ref="C611:C612"/>
    <mergeCell ref="D595:D599"/>
    <mergeCell ref="B636:B637"/>
    <mergeCell ref="D578:D582"/>
    <mergeCell ref="D603:D607"/>
    <mergeCell ref="D630:D634"/>
    <mergeCell ref="D611:D612"/>
    <mergeCell ref="A584:B584"/>
    <mergeCell ref="D628:D629"/>
    <mergeCell ref="D636:D637"/>
    <mergeCell ref="C593:C594"/>
    <mergeCell ref="D585:D586"/>
    <mergeCell ref="A592:H592"/>
    <mergeCell ref="D587:D591"/>
    <mergeCell ref="B620:B621"/>
    <mergeCell ref="B628:B629"/>
    <mergeCell ref="D559:D563"/>
    <mergeCell ref="D613:D617"/>
    <mergeCell ref="C620:C621"/>
    <mergeCell ref="B532:B533"/>
    <mergeCell ref="B897:B898"/>
    <mergeCell ref="D516:D520"/>
    <mergeCell ref="D549:D550"/>
    <mergeCell ref="D459:D460"/>
    <mergeCell ref="D461:D465"/>
    <mergeCell ref="D1174:D1178"/>
    <mergeCell ref="B1154:B1155"/>
    <mergeCell ref="B1113:B1114"/>
    <mergeCell ref="B1079:B1080"/>
    <mergeCell ref="A1112:I1112"/>
    <mergeCell ref="D1123:D1127"/>
    <mergeCell ref="C1089:C1090"/>
    <mergeCell ref="D1115:D1119"/>
    <mergeCell ref="D1131:D1135"/>
    <mergeCell ref="D1154:D1155"/>
    <mergeCell ref="C1154:C1155"/>
    <mergeCell ref="C1079:C1080"/>
    <mergeCell ref="A1087:G1087"/>
    <mergeCell ref="B1097:B1098"/>
    <mergeCell ref="C1105:C1106"/>
    <mergeCell ref="D1105:D1106"/>
    <mergeCell ref="C1113:C1114"/>
    <mergeCell ref="D1089:D1090"/>
    <mergeCell ref="D899:D903"/>
    <mergeCell ref="D931:D935"/>
    <mergeCell ref="D976:D977"/>
    <mergeCell ref="C929:C930"/>
    <mergeCell ref="D929:D930"/>
    <mergeCell ref="D921:D922"/>
    <mergeCell ref="B947:B948"/>
    <mergeCell ref="D913:D914"/>
    <mergeCell ref="D905:D906"/>
    <mergeCell ref="C913:C914"/>
    <mergeCell ref="D957:D961"/>
    <mergeCell ref="B921:B922"/>
    <mergeCell ref="B913:B914"/>
    <mergeCell ref="D1243:D1247"/>
    <mergeCell ref="A1161:H1162"/>
    <mergeCell ref="A1152:H1153"/>
    <mergeCell ref="A1170:H1170"/>
    <mergeCell ref="A1223:G1223"/>
    <mergeCell ref="A1240:H1240"/>
    <mergeCell ref="C1172:C1173"/>
    <mergeCell ref="B1172:B1173"/>
    <mergeCell ref="D1172:D1173"/>
    <mergeCell ref="D1163:D1164"/>
    <mergeCell ref="C1241:C1242"/>
    <mergeCell ref="D1241:D1242"/>
    <mergeCell ref="D1233:D1234"/>
    <mergeCell ref="B1224:B1225"/>
    <mergeCell ref="C1224:C1225"/>
    <mergeCell ref="D1224:D1225"/>
    <mergeCell ref="D1216:D1217"/>
    <mergeCell ref="C1216:C1217"/>
    <mergeCell ref="B1216:B1217"/>
    <mergeCell ref="C1163:C1164"/>
    <mergeCell ref="B1163:B1164"/>
    <mergeCell ref="B1241:B1242"/>
    <mergeCell ref="A1179:XFD1179"/>
    <mergeCell ref="D1156:D1160"/>
    <mergeCell ref="C549:C550"/>
    <mergeCell ref="B549:B550"/>
    <mergeCell ref="D542:D546"/>
    <mergeCell ref="C497:C498"/>
    <mergeCell ref="D497:D498"/>
    <mergeCell ref="D488:D489"/>
    <mergeCell ref="C488:C489"/>
    <mergeCell ref="C468:C469"/>
    <mergeCell ref="D480:D484"/>
    <mergeCell ref="D468:D469"/>
    <mergeCell ref="D470:D474"/>
    <mergeCell ref="A487:B487"/>
    <mergeCell ref="B488:B489"/>
    <mergeCell ref="D490:D494"/>
    <mergeCell ref="B505:B506"/>
    <mergeCell ref="C532:C533"/>
    <mergeCell ref="B514:B515"/>
    <mergeCell ref="D505:D506"/>
    <mergeCell ref="C505:C506"/>
    <mergeCell ref="D478:D479"/>
    <mergeCell ref="C478:C479"/>
    <mergeCell ref="C540:C541"/>
    <mergeCell ref="D540:D541"/>
    <mergeCell ref="D532:D533"/>
    <mergeCell ref="A349:B349"/>
    <mergeCell ref="D253:D257"/>
    <mergeCell ref="C233:C234"/>
    <mergeCell ref="D233:D234"/>
    <mergeCell ref="D226:D230"/>
    <mergeCell ref="A232:B232"/>
    <mergeCell ref="A513:B513"/>
    <mergeCell ref="B540:B541"/>
    <mergeCell ref="A531:B531"/>
    <mergeCell ref="B523:B524"/>
    <mergeCell ref="D507:D511"/>
    <mergeCell ref="D499:D503"/>
    <mergeCell ref="B242:B243"/>
    <mergeCell ref="B233:B234"/>
    <mergeCell ref="D242:D243"/>
    <mergeCell ref="A268:B268"/>
    <mergeCell ref="D350:D351"/>
    <mergeCell ref="B350:B351"/>
    <mergeCell ref="B366:D366"/>
    <mergeCell ref="D269:D270"/>
    <mergeCell ref="B269:B270"/>
    <mergeCell ref="D304:D305"/>
    <mergeCell ref="D271:D275"/>
    <mergeCell ref="D260:D261"/>
    <mergeCell ref="B341:B342"/>
    <mergeCell ref="A223:B223"/>
    <mergeCell ref="C260:C261"/>
    <mergeCell ref="C314:C315"/>
    <mergeCell ref="D324:D328"/>
    <mergeCell ref="B322:B323"/>
    <mergeCell ref="A321:B321"/>
    <mergeCell ref="A331:B331"/>
    <mergeCell ref="D322:D323"/>
    <mergeCell ref="C322:C323"/>
    <mergeCell ref="B314:B315"/>
    <mergeCell ref="D314:D315"/>
    <mergeCell ref="A259:B259"/>
    <mergeCell ref="D295:D296"/>
    <mergeCell ref="B295:B296"/>
    <mergeCell ref="D262:D266"/>
    <mergeCell ref="D278:D279"/>
    <mergeCell ref="B260:B261"/>
    <mergeCell ref="C269:C270"/>
    <mergeCell ref="D224:D225"/>
    <mergeCell ref="D244:D248"/>
    <mergeCell ref="A313:B313"/>
    <mergeCell ref="A294:B294"/>
    <mergeCell ref="B304:B305"/>
    <mergeCell ref="B206:B207"/>
    <mergeCell ref="D206:D207"/>
    <mergeCell ref="C215:C216"/>
    <mergeCell ref="D198:D202"/>
    <mergeCell ref="B224:B225"/>
    <mergeCell ref="A195:B195"/>
    <mergeCell ref="A204:G204"/>
    <mergeCell ref="C206:C207"/>
    <mergeCell ref="B215:B216"/>
    <mergeCell ref="D217:D221"/>
    <mergeCell ref="D215:D216"/>
    <mergeCell ref="D97:D101"/>
    <mergeCell ref="B79:B80"/>
    <mergeCell ref="D188:D192"/>
    <mergeCell ref="D208:D212"/>
    <mergeCell ref="C196:C197"/>
    <mergeCell ref="D196:D197"/>
    <mergeCell ref="B158:B159"/>
    <mergeCell ref="B122:B123"/>
    <mergeCell ref="B131:B132"/>
    <mergeCell ref="B113:B114"/>
    <mergeCell ref="D160:D164"/>
    <mergeCell ref="D131:D132"/>
    <mergeCell ref="B177:B178"/>
    <mergeCell ref="C177:C178"/>
    <mergeCell ref="C186:C187"/>
    <mergeCell ref="D170:D174"/>
    <mergeCell ref="A166:G166"/>
    <mergeCell ref="A176:B176"/>
    <mergeCell ref="B186:B187"/>
    <mergeCell ref="D122:D123"/>
    <mergeCell ref="C158:C159"/>
    <mergeCell ref="D133:D137"/>
    <mergeCell ref="D158:D159"/>
    <mergeCell ref="A205:B205"/>
    <mergeCell ref="A86:B86"/>
    <mergeCell ref="A50:B50"/>
    <mergeCell ref="A69:B69"/>
    <mergeCell ref="D140:D141"/>
    <mergeCell ref="D113:D114"/>
    <mergeCell ref="D14:D15"/>
    <mergeCell ref="D16:D20"/>
    <mergeCell ref="C14:C15"/>
    <mergeCell ref="D42:D43"/>
    <mergeCell ref="D36:D40"/>
    <mergeCell ref="B23:B24"/>
    <mergeCell ref="D104:D105"/>
    <mergeCell ref="C131:C132"/>
    <mergeCell ref="C113:C114"/>
    <mergeCell ref="D89:D93"/>
    <mergeCell ref="A121:B121"/>
    <mergeCell ref="C104:C105"/>
    <mergeCell ref="D81:D85"/>
    <mergeCell ref="D79:D80"/>
    <mergeCell ref="C70:C71"/>
    <mergeCell ref="D53:D57"/>
    <mergeCell ref="D62:D66"/>
    <mergeCell ref="D70:D71"/>
    <mergeCell ref="D95:D96"/>
    <mergeCell ref="C140:C141"/>
    <mergeCell ref="C122:C123"/>
    <mergeCell ref="C87:C88"/>
    <mergeCell ref="B87:B88"/>
    <mergeCell ref="A1:G1"/>
    <mergeCell ref="A2:B2"/>
    <mergeCell ref="A3:G3"/>
    <mergeCell ref="A4:B4"/>
    <mergeCell ref="B42:B43"/>
    <mergeCell ref="B5:B6"/>
    <mergeCell ref="A41:B41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2:C43"/>
    <mergeCell ref="B12:G13"/>
    <mergeCell ref="A33:B33"/>
    <mergeCell ref="B70:B71"/>
    <mergeCell ref="C251:C252"/>
    <mergeCell ref="D251:D252"/>
    <mergeCell ref="C242:C243"/>
    <mergeCell ref="A241:B241"/>
    <mergeCell ref="C224:C225"/>
    <mergeCell ref="B251:B252"/>
    <mergeCell ref="A249:G250"/>
    <mergeCell ref="B60:B61"/>
    <mergeCell ref="D87:D88"/>
    <mergeCell ref="C79:C80"/>
    <mergeCell ref="D60:D61"/>
    <mergeCell ref="D72:D76"/>
    <mergeCell ref="C60:C61"/>
    <mergeCell ref="D115:D119"/>
    <mergeCell ref="D124:D128"/>
    <mergeCell ref="B196:B197"/>
    <mergeCell ref="D186:D187"/>
    <mergeCell ref="C168:C169"/>
    <mergeCell ref="A185:B185"/>
    <mergeCell ref="B168:B169"/>
    <mergeCell ref="D168:D169"/>
    <mergeCell ref="A167:B167"/>
    <mergeCell ref="D179:D183"/>
    <mergeCell ref="D177:D178"/>
    <mergeCell ref="C51:C52"/>
    <mergeCell ref="A103:B103"/>
    <mergeCell ref="B34:B35"/>
    <mergeCell ref="D235:D239"/>
    <mergeCell ref="D51:D52"/>
    <mergeCell ref="D44:D48"/>
    <mergeCell ref="B51:B52"/>
    <mergeCell ref="D149:D150"/>
    <mergeCell ref="D142:D146"/>
    <mergeCell ref="D106:D110"/>
    <mergeCell ref="A94:B94"/>
    <mergeCell ref="C95:C96"/>
    <mergeCell ref="B95:B96"/>
    <mergeCell ref="B104:B105"/>
    <mergeCell ref="D151:D155"/>
    <mergeCell ref="A130:B130"/>
    <mergeCell ref="A148:B148"/>
    <mergeCell ref="B140:B141"/>
    <mergeCell ref="A112:B112"/>
    <mergeCell ref="B149:B150"/>
    <mergeCell ref="A139:B139"/>
    <mergeCell ref="A157:B157"/>
    <mergeCell ref="A111:B111"/>
    <mergeCell ref="C149:C150"/>
    <mergeCell ref="A277:B277"/>
    <mergeCell ref="A340:B340"/>
    <mergeCell ref="A312:G312"/>
    <mergeCell ref="B332:B333"/>
    <mergeCell ref="D332:D333"/>
    <mergeCell ref="D306:D310"/>
    <mergeCell ref="D289:D293"/>
    <mergeCell ref="D287:D288"/>
    <mergeCell ref="D316:D320"/>
    <mergeCell ref="D280:D284"/>
    <mergeCell ref="A303:B303"/>
    <mergeCell ref="C304:C305"/>
    <mergeCell ref="A286:B286"/>
    <mergeCell ref="B287:B288"/>
    <mergeCell ref="C295:C296"/>
    <mergeCell ref="D297:D301"/>
    <mergeCell ref="B278:B279"/>
    <mergeCell ref="C287:C288"/>
    <mergeCell ref="C278:C279"/>
    <mergeCell ref="D341:D342"/>
    <mergeCell ref="C341:C342"/>
    <mergeCell ref="D343:D347"/>
    <mergeCell ref="C332:C333"/>
    <mergeCell ref="D334:D338"/>
    <mergeCell ref="B450:B451"/>
    <mergeCell ref="B433:B434"/>
    <mergeCell ref="A395:B395"/>
    <mergeCell ref="A367:G367"/>
    <mergeCell ref="C350:C351"/>
    <mergeCell ref="C405:C406"/>
    <mergeCell ref="D377:D378"/>
    <mergeCell ref="A368:B368"/>
    <mergeCell ref="D407:D411"/>
    <mergeCell ref="B369:B370"/>
    <mergeCell ref="B387:B388"/>
    <mergeCell ref="A386:B386"/>
    <mergeCell ref="B396:B397"/>
    <mergeCell ref="C396:C397"/>
    <mergeCell ref="C377:C378"/>
    <mergeCell ref="A404:B404"/>
    <mergeCell ref="D405:D406"/>
    <mergeCell ref="D352:D356"/>
    <mergeCell ref="B359:B360"/>
    <mergeCell ref="A358:B358"/>
    <mergeCell ref="D424:D425"/>
    <mergeCell ref="D369:D370"/>
    <mergeCell ref="C369:C370"/>
    <mergeCell ref="A376:B376"/>
    <mergeCell ref="D414:D415"/>
    <mergeCell ref="D416:D420"/>
    <mergeCell ref="A422:G422"/>
    <mergeCell ref="B414:B415"/>
    <mergeCell ref="C424:C425"/>
    <mergeCell ref="A423:B423"/>
    <mergeCell ref="D396:D397"/>
    <mergeCell ref="B424:B425"/>
    <mergeCell ref="D389:D393"/>
    <mergeCell ref="D387:D388"/>
    <mergeCell ref="B377:B378"/>
    <mergeCell ref="C387:C388"/>
    <mergeCell ref="B405:B406"/>
    <mergeCell ref="D361:D365"/>
    <mergeCell ref="C414:C415"/>
    <mergeCell ref="D359:D360"/>
    <mergeCell ref="C359:C360"/>
    <mergeCell ref="A413:B413"/>
    <mergeCell ref="D371:D375"/>
    <mergeCell ref="C576:C577"/>
    <mergeCell ref="D569:D573"/>
    <mergeCell ref="B567:B568"/>
    <mergeCell ref="C567:C568"/>
    <mergeCell ref="D576:D577"/>
    <mergeCell ref="D755:D756"/>
    <mergeCell ref="D653:D654"/>
    <mergeCell ref="D738:D742"/>
    <mergeCell ref="D709:D713"/>
    <mergeCell ref="B699:B700"/>
    <mergeCell ref="B715:B716"/>
    <mergeCell ref="B688:B689"/>
    <mergeCell ref="C688:C689"/>
    <mergeCell ref="C679:C680"/>
    <mergeCell ref="A724:G724"/>
    <mergeCell ref="B755:B756"/>
    <mergeCell ref="C745:C746"/>
    <mergeCell ref="C726:C727"/>
    <mergeCell ref="D745:D746"/>
    <mergeCell ref="C755:C756"/>
    <mergeCell ref="D747:D751"/>
    <mergeCell ref="D728:D732"/>
    <mergeCell ref="D736:D737"/>
    <mergeCell ref="D664:D668"/>
    <mergeCell ref="D707:D708"/>
    <mergeCell ref="D688:D689"/>
    <mergeCell ref="B707:B708"/>
    <mergeCell ref="D726:D727"/>
    <mergeCell ref="D671:D672"/>
    <mergeCell ref="C736:C737"/>
    <mergeCell ref="D645:D646"/>
    <mergeCell ref="C636:C637"/>
    <mergeCell ref="C662:C663"/>
    <mergeCell ref="C653:C654"/>
    <mergeCell ref="C645:C646"/>
    <mergeCell ref="D638:D642"/>
    <mergeCell ref="D673:D677"/>
    <mergeCell ref="D647:D651"/>
    <mergeCell ref="B726:B727"/>
    <mergeCell ref="B679:B680"/>
    <mergeCell ref="C671:C672"/>
    <mergeCell ref="B653:B654"/>
    <mergeCell ref="B662:B663"/>
    <mergeCell ref="C715:C716"/>
    <mergeCell ref="B671:B672"/>
    <mergeCell ref="C557:C558"/>
    <mergeCell ref="D557:D558"/>
    <mergeCell ref="D882:D886"/>
    <mergeCell ref="C888:C889"/>
    <mergeCell ref="D622:D626"/>
    <mergeCell ref="B601:B602"/>
    <mergeCell ref="B611:B612"/>
    <mergeCell ref="B585:B586"/>
    <mergeCell ref="C585:C586"/>
    <mergeCell ref="D757:D761"/>
    <mergeCell ref="D681:D685"/>
    <mergeCell ref="D701:D705"/>
    <mergeCell ref="D662:D663"/>
    <mergeCell ref="D717:D721"/>
    <mergeCell ref="D655:D659"/>
    <mergeCell ref="D679:D680"/>
    <mergeCell ref="B645:B646"/>
    <mergeCell ref="B736:B737"/>
    <mergeCell ref="B811:B812"/>
    <mergeCell ref="B773:B774"/>
    <mergeCell ref="B765:B766"/>
    <mergeCell ref="C773:C774"/>
    <mergeCell ref="B745:B746"/>
    <mergeCell ref="D690:D694"/>
    <mergeCell ref="A1171:H1171"/>
    <mergeCell ref="A1136:H1136"/>
    <mergeCell ref="D1201:D1205"/>
    <mergeCell ref="D1208:D1209"/>
    <mergeCell ref="C1208:C1209"/>
    <mergeCell ref="B1208:B1209"/>
    <mergeCell ref="D1199:D1200"/>
    <mergeCell ref="D1226:D1230"/>
    <mergeCell ref="B1233:B1234"/>
    <mergeCell ref="C1199:C1200"/>
    <mergeCell ref="C1233:C1234"/>
    <mergeCell ref="B1199:B1200"/>
    <mergeCell ref="D1218:D1222"/>
    <mergeCell ref="D1190:D1194"/>
    <mergeCell ref="A1144:XFD1144"/>
    <mergeCell ref="C1188:C1189"/>
    <mergeCell ref="B1188:B1189"/>
    <mergeCell ref="D1188:D1189"/>
    <mergeCell ref="A1197:G1197"/>
    <mergeCell ref="A1195:G1196"/>
    <mergeCell ref="A1198:G1198"/>
    <mergeCell ref="D1147:D1151"/>
    <mergeCell ref="D1180:D1181"/>
    <mergeCell ref="B1180:B1181"/>
    <mergeCell ref="C1145:C1146"/>
    <mergeCell ref="B1145:B1146"/>
    <mergeCell ref="B1137:B1138"/>
    <mergeCell ref="C1137:C1138"/>
    <mergeCell ref="D1137:D1138"/>
    <mergeCell ref="D1145:D1146"/>
    <mergeCell ref="D1129:D1130"/>
    <mergeCell ref="C1129:C1130"/>
    <mergeCell ref="B1129:B1130"/>
    <mergeCell ref="A1120:H1120"/>
    <mergeCell ref="D1097:D1098"/>
    <mergeCell ref="D1139:D1143"/>
    <mergeCell ref="C947:C948"/>
    <mergeCell ref="C938:C939"/>
    <mergeCell ref="D938:D939"/>
    <mergeCell ref="D940:D944"/>
    <mergeCell ref="D1027:D1031"/>
    <mergeCell ref="D1035:D1039"/>
    <mergeCell ref="D1045:D1049"/>
    <mergeCell ref="D1055:D1059"/>
    <mergeCell ref="D1072:D1076"/>
    <mergeCell ref="B976:B977"/>
    <mergeCell ref="B938:B939"/>
    <mergeCell ref="D1235:D1239"/>
    <mergeCell ref="D794:D798"/>
    <mergeCell ref="D715:D716"/>
    <mergeCell ref="D699:D700"/>
    <mergeCell ref="C699:C700"/>
    <mergeCell ref="C601:C602"/>
    <mergeCell ref="D601:D602"/>
    <mergeCell ref="A782:G782"/>
    <mergeCell ref="B695:D696"/>
    <mergeCell ref="C707:C708"/>
    <mergeCell ref="C897:C898"/>
    <mergeCell ref="D888:D889"/>
    <mergeCell ref="D966:D967"/>
    <mergeCell ref="C966:C967"/>
    <mergeCell ref="D949:D953"/>
    <mergeCell ref="D804:D808"/>
    <mergeCell ref="D829:D830"/>
    <mergeCell ref="C880:C881"/>
    <mergeCell ref="D880:D881"/>
    <mergeCell ref="D866:D867"/>
    <mergeCell ref="D858:D859"/>
    <mergeCell ref="C858:C859"/>
    <mergeCell ref="C848:C849"/>
    <mergeCell ref="D860:D864"/>
    <mergeCell ref="B557:B558"/>
    <mergeCell ref="B593:B594"/>
    <mergeCell ref="C628:C629"/>
    <mergeCell ref="D620:D621"/>
    <mergeCell ref="D1091:D1095"/>
    <mergeCell ref="D1107:D1111"/>
    <mergeCell ref="D1182:D1186"/>
    <mergeCell ref="D593:D594"/>
    <mergeCell ref="D534:D538"/>
    <mergeCell ref="D848:D849"/>
    <mergeCell ref="C838:C839"/>
    <mergeCell ref="D838:D839"/>
    <mergeCell ref="A877:G877"/>
    <mergeCell ref="C866:C867"/>
    <mergeCell ref="D868:D872"/>
    <mergeCell ref="C829:C830"/>
    <mergeCell ref="C820:C821"/>
    <mergeCell ref="D820:D821"/>
    <mergeCell ref="D811:D812"/>
    <mergeCell ref="B838:B839"/>
    <mergeCell ref="B866:B867"/>
    <mergeCell ref="D831:D835"/>
    <mergeCell ref="D897:D898"/>
    <mergeCell ref="D907:D911"/>
    <mergeCell ref="D379:D383"/>
    <mergeCell ref="D441:D442"/>
    <mergeCell ref="D450:D451"/>
    <mergeCell ref="B522:G522"/>
    <mergeCell ref="D525:D529"/>
    <mergeCell ref="B478:B479"/>
    <mergeCell ref="B497:B498"/>
    <mergeCell ref="D398:D402"/>
    <mergeCell ref="A496:B496"/>
    <mergeCell ref="B459:B460"/>
    <mergeCell ref="C450:C451"/>
    <mergeCell ref="D435:D439"/>
    <mergeCell ref="C441:C442"/>
    <mergeCell ref="D433:D434"/>
    <mergeCell ref="C459:C460"/>
    <mergeCell ref="A432:B432"/>
    <mergeCell ref="B441:B442"/>
    <mergeCell ref="D443:D447"/>
    <mergeCell ref="A449:B449"/>
    <mergeCell ref="A467:B467"/>
    <mergeCell ref="B468:B469"/>
    <mergeCell ref="D426:D430"/>
    <mergeCell ref="A477:B477"/>
    <mergeCell ref="D452:D456"/>
    <mergeCell ref="C433:C434"/>
    <mergeCell ref="D1210:D1214"/>
    <mergeCell ref="C955:C956"/>
    <mergeCell ref="C523:C524"/>
    <mergeCell ref="D523:D524"/>
    <mergeCell ref="C514:C515"/>
    <mergeCell ref="D514:D515"/>
    <mergeCell ref="C905:C906"/>
    <mergeCell ref="D890:D894"/>
    <mergeCell ref="C921:C922"/>
    <mergeCell ref="D1016:D1017"/>
    <mergeCell ref="D1008:D1009"/>
    <mergeCell ref="C1008:C1009"/>
    <mergeCell ref="C998:C999"/>
    <mergeCell ref="D998:D999"/>
    <mergeCell ref="C987:C988"/>
    <mergeCell ref="D1010:D1014"/>
    <mergeCell ref="D1000:D1004"/>
    <mergeCell ref="C1180:C1181"/>
    <mergeCell ref="D987:D988"/>
    <mergeCell ref="D989:D993"/>
    <mergeCell ref="C976:C977"/>
    <mergeCell ref="D955:D956"/>
    <mergeCell ref="D947:D948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411"/>
  <sheetViews>
    <sheetView showGridLines="0" workbookViewId="0">
      <selection activeCell="H14" sqref="H14"/>
    </sheetView>
  </sheetViews>
  <sheetFormatPr defaultColWidth="9" defaultRowHeight="16.5"/>
  <cols>
    <col min="1" max="1" width="15.25" style="403" customWidth="1"/>
    <col min="2" max="2" width="26.25" style="405" bestFit="1" customWidth="1"/>
    <col min="3" max="3" width="20.25" style="405" customWidth="1"/>
    <col min="4" max="4" width="16.125" style="404" customWidth="1"/>
    <col min="5" max="5" width="14.625" style="403" customWidth="1"/>
    <col min="6" max="6" width="18.5" style="403" customWidth="1"/>
    <col min="7" max="7" width="16.375" style="403" customWidth="1"/>
    <col min="8" max="8" width="17.625" style="403" customWidth="1"/>
    <col min="9" max="16384" width="9" style="403"/>
  </cols>
  <sheetData>
    <row r="1" spans="1:11" ht="62.25" customHeight="1">
      <c r="A1" s="522" t="s">
        <v>1809</v>
      </c>
      <c r="B1" s="522"/>
      <c r="C1" s="522"/>
      <c r="D1" s="522"/>
      <c r="E1" s="522"/>
      <c r="F1" s="522"/>
      <c r="G1" s="522"/>
      <c r="H1" s="510"/>
      <c r="I1" s="443"/>
      <c r="J1" s="521"/>
      <c r="K1" s="521"/>
    </row>
    <row r="2" spans="1:11" ht="36" customHeight="1">
      <c r="A2" s="516" t="s">
        <v>19</v>
      </c>
      <c r="B2" s="516"/>
      <c r="C2" s="520"/>
      <c r="D2" s="519"/>
      <c r="E2" s="518"/>
      <c r="F2" s="518"/>
      <c r="G2" s="517" t="s">
        <v>1808</v>
      </c>
      <c r="H2" s="510"/>
      <c r="I2" s="443"/>
      <c r="J2" s="515"/>
      <c r="K2" s="514"/>
    </row>
    <row r="3" spans="1:11" ht="23.25" customHeight="1">
      <c r="A3" s="516" t="s">
        <v>1807</v>
      </c>
      <c r="B3" s="516"/>
      <c r="C3" s="516"/>
      <c r="D3" s="516"/>
      <c r="E3" s="516"/>
      <c r="F3" s="516"/>
      <c r="G3" s="516"/>
      <c r="H3" s="510"/>
      <c r="I3" s="443"/>
      <c r="J3" s="515"/>
      <c r="K3" s="514"/>
    </row>
    <row r="4" spans="1:11">
      <c r="A4" s="513" t="s">
        <v>149</v>
      </c>
      <c r="B4" s="512"/>
      <c r="C4" s="512"/>
      <c r="D4" s="511"/>
      <c r="E4" s="511"/>
      <c r="F4" s="511"/>
      <c r="G4" s="511"/>
      <c r="H4" s="510"/>
    </row>
    <row r="5" spans="1:11">
      <c r="A5" s="424" t="s">
        <v>1806</v>
      </c>
      <c r="B5" s="445"/>
      <c r="C5" s="445"/>
      <c r="D5" s="424"/>
      <c r="E5" s="424"/>
      <c r="F5" s="424"/>
      <c r="G5" s="432"/>
      <c r="H5" s="509"/>
    </row>
    <row r="6" spans="1:11">
      <c r="A6" s="424"/>
      <c r="B6" s="415" t="s">
        <v>1321</v>
      </c>
      <c r="C6" s="415" t="s">
        <v>23</v>
      </c>
      <c r="D6" s="414" t="s">
        <v>24</v>
      </c>
      <c r="E6" s="411" t="s">
        <v>150</v>
      </c>
      <c r="F6" s="411" t="s">
        <v>150</v>
      </c>
      <c r="G6" s="411" t="s">
        <v>1762</v>
      </c>
    </row>
    <row r="7" spans="1:11">
      <c r="B7" s="413"/>
      <c r="C7" s="413"/>
      <c r="D7" s="412"/>
      <c r="E7" s="411" t="s">
        <v>1058</v>
      </c>
      <c r="F7" s="411" t="s">
        <v>26</v>
      </c>
      <c r="G7" s="411" t="s">
        <v>27</v>
      </c>
    </row>
    <row r="8" spans="1:11" ht="16.5" customHeight="1">
      <c r="B8" s="441" t="s">
        <v>1794</v>
      </c>
      <c r="C8" s="441" t="s">
        <v>1793</v>
      </c>
      <c r="D8" s="410" t="s">
        <v>1792</v>
      </c>
      <c r="E8" s="406">
        <f>F8-6</f>
        <v>44491</v>
      </c>
      <c r="F8" s="406">
        <v>44497</v>
      </c>
      <c r="G8" s="406">
        <f>F8+32</f>
        <v>44529</v>
      </c>
    </row>
    <row r="9" spans="1:11">
      <c r="B9" s="441" t="s">
        <v>1791</v>
      </c>
      <c r="C9" s="441" t="s">
        <v>1790</v>
      </c>
      <c r="D9" s="409"/>
      <c r="E9" s="406">
        <f>F9-6</f>
        <v>44498</v>
      </c>
      <c r="F9" s="406">
        <v>44504</v>
      </c>
      <c r="G9" s="406">
        <f>F9+32</f>
        <v>44536</v>
      </c>
    </row>
    <row r="10" spans="1:11">
      <c r="B10" s="441" t="s">
        <v>1789</v>
      </c>
      <c r="C10" s="441" t="s">
        <v>1788</v>
      </c>
      <c r="D10" s="409"/>
      <c r="E10" s="406">
        <f>F10-6</f>
        <v>44505</v>
      </c>
      <c r="F10" s="406">
        <v>44511</v>
      </c>
      <c r="G10" s="406">
        <f>F10+32</f>
        <v>44543</v>
      </c>
      <c r="H10" s="498"/>
    </row>
    <row r="11" spans="1:11">
      <c r="B11" s="441" t="s">
        <v>1787</v>
      </c>
      <c r="C11" s="441" t="s">
        <v>1786</v>
      </c>
      <c r="D11" s="409"/>
      <c r="E11" s="406">
        <f>F11-6</f>
        <v>44512</v>
      </c>
      <c r="F11" s="406">
        <v>44518</v>
      </c>
      <c r="G11" s="406">
        <f>F11+32</f>
        <v>44550</v>
      </c>
    </row>
    <row r="12" spans="1:11">
      <c r="B12" s="441" t="s">
        <v>1785</v>
      </c>
      <c r="C12" s="441" t="s">
        <v>1784</v>
      </c>
      <c r="D12" s="409"/>
      <c r="E12" s="406">
        <f>F12-6</f>
        <v>44519</v>
      </c>
      <c r="F12" s="406">
        <v>44525</v>
      </c>
      <c r="G12" s="406">
        <f>F12+32</f>
        <v>44557</v>
      </c>
    </row>
    <row r="13" spans="1:11">
      <c r="B13" s="441" t="s">
        <v>1783</v>
      </c>
      <c r="C13" s="441" t="s">
        <v>1782</v>
      </c>
      <c r="D13" s="407"/>
      <c r="E13" s="406">
        <f>F13-6</f>
        <v>44526</v>
      </c>
      <c r="F13" s="406">
        <v>44532</v>
      </c>
      <c r="G13" s="406">
        <f>F13+32</f>
        <v>44564</v>
      </c>
    </row>
    <row r="14" spans="1:11">
      <c r="B14" s="403"/>
      <c r="C14" s="403"/>
    </row>
    <row r="15" spans="1:11">
      <c r="B15" s="415" t="s">
        <v>1321</v>
      </c>
      <c r="C15" s="415" t="s">
        <v>23</v>
      </c>
      <c r="D15" s="414" t="s">
        <v>24</v>
      </c>
      <c r="E15" s="411" t="s">
        <v>150</v>
      </c>
      <c r="F15" s="411" t="s">
        <v>150</v>
      </c>
      <c r="G15" s="411" t="s">
        <v>1762</v>
      </c>
    </row>
    <row r="16" spans="1:11">
      <c r="B16" s="413"/>
      <c r="C16" s="413"/>
      <c r="D16" s="412"/>
      <c r="E16" s="411" t="s">
        <v>1058</v>
      </c>
      <c r="F16" s="411" t="s">
        <v>26</v>
      </c>
      <c r="G16" s="411" t="s">
        <v>27</v>
      </c>
    </row>
    <row r="17" spans="2:7" ht="16.5" customHeight="1">
      <c r="B17" s="441" t="s">
        <v>1780</v>
      </c>
      <c r="C17" s="441" t="s">
        <v>1779</v>
      </c>
      <c r="D17" s="410" t="s">
        <v>1778</v>
      </c>
      <c r="E17" s="406">
        <f>F17-5</f>
        <v>44495</v>
      </c>
      <c r="F17" s="406">
        <v>44500</v>
      </c>
      <c r="G17" s="406">
        <f>F17+32</f>
        <v>44532</v>
      </c>
    </row>
    <row r="18" spans="2:7">
      <c r="B18" s="441" t="s">
        <v>1777</v>
      </c>
      <c r="C18" s="441" t="s">
        <v>1776</v>
      </c>
      <c r="D18" s="409"/>
      <c r="E18" s="406">
        <f>F18-5</f>
        <v>44502</v>
      </c>
      <c r="F18" s="406">
        <v>44507</v>
      </c>
      <c r="G18" s="406">
        <f>F18+32</f>
        <v>44539</v>
      </c>
    </row>
    <row r="19" spans="2:7">
      <c r="B19" s="441" t="s">
        <v>1775</v>
      </c>
      <c r="C19" s="441" t="s">
        <v>1774</v>
      </c>
      <c r="D19" s="409"/>
      <c r="E19" s="406">
        <f>F19-5</f>
        <v>44509</v>
      </c>
      <c r="F19" s="406">
        <v>44514</v>
      </c>
      <c r="G19" s="406">
        <f>F19+32</f>
        <v>44546</v>
      </c>
    </row>
    <row r="20" spans="2:7">
      <c r="B20" s="441" t="s">
        <v>813</v>
      </c>
      <c r="C20" s="441" t="s">
        <v>1773</v>
      </c>
      <c r="D20" s="407"/>
      <c r="E20" s="406">
        <f>F20-5</f>
        <v>44516</v>
      </c>
      <c r="F20" s="406">
        <v>44521</v>
      </c>
      <c r="G20" s="406">
        <f>F20+32</f>
        <v>44553</v>
      </c>
    </row>
    <row r="21" spans="2:7">
      <c r="B21" s="441" t="s">
        <v>814</v>
      </c>
      <c r="C21" s="441" t="s">
        <v>1772</v>
      </c>
      <c r="D21" s="407"/>
      <c r="E21" s="406">
        <f>F21-5</f>
        <v>44523</v>
      </c>
      <c r="F21" s="406">
        <v>44528</v>
      </c>
      <c r="G21" s="406">
        <f>F21+32</f>
        <v>44560</v>
      </c>
    </row>
    <row r="22" spans="2:7">
      <c r="B22" s="441" t="s">
        <v>815</v>
      </c>
      <c r="C22" s="441" t="s">
        <v>1771</v>
      </c>
      <c r="D22" s="457"/>
      <c r="E22" s="406">
        <f>F22-5</f>
        <v>44530</v>
      </c>
      <c r="F22" s="406">
        <v>44535</v>
      </c>
      <c r="G22" s="406">
        <f>F22+32</f>
        <v>44567</v>
      </c>
    </row>
    <row r="23" spans="2:7">
      <c r="B23" s="403"/>
      <c r="C23" s="403"/>
    </row>
    <row r="24" spans="2:7">
      <c r="B24" s="415" t="s">
        <v>1321</v>
      </c>
      <c r="C24" s="415" t="s">
        <v>23</v>
      </c>
      <c r="D24" s="414" t="s">
        <v>24</v>
      </c>
      <c r="E24" s="411" t="s">
        <v>150</v>
      </c>
      <c r="F24" s="411" t="s">
        <v>150</v>
      </c>
      <c r="G24" s="411" t="s">
        <v>1762</v>
      </c>
    </row>
    <row r="25" spans="2:7">
      <c r="B25" s="413"/>
      <c r="C25" s="413"/>
      <c r="D25" s="412"/>
      <c r="E25" s="411" t="s">
        <v>1058</v>
      </c>
      <c r="F25" s="411" t="s">
        <v>26</v>
      </c>
      <c r="G25" s="411" t="s">
        <v>27</v>
      </c>
    </row>
    <row r="26" spans="2:7" ht="16.5" customHeight="1">
      <c r="B26" s="406" t="s">
        <v>1712</v>
      </c>
      <c r="C26" s="406" t="s">
        <v>222</v>
      </c>
      <c r="D26" s="410" t="s">
        <v>1711</v>
      </c>
      <c r="E26" s="406">
        <f>F26-4</f>
        <v>44496</v>
      </c>
      <c r="F26" s="406">
        <v>44500</v>
      </c>
      <c r="G26" s="406">
        <f>F26+33</f>
        <v>44533</v>
      </c>
    </row>
    <row r="27" spans="2:7">
      <c r="B27" s="406" t="s">
        <v>821</v>
      </c>
      <c r="C27" s="406" t="s">
        <v>206</v>
      </c>
      <c r="D27" s="409"/>
      <c r="E27" s="406">
        <f>F27-4</f>
        <v>44503</v>
      </c>
      <c r="F27" s="406">
        <v>44507</v>
      </c>
      <c r="G27" s="406">
        <f>F27+33</f>
        <v>44540</v>
      </c>
    </row>
    <row r="28" spans="2:7">
      <c r="B28" s="406" t="s">
        <v>822</v>
      </c>
      <c r="C28" s="406" t="s">
        <v>222</v>
      </c>
      <c r="D28" s="409"/>
      <c r="E28" s="406">
        <f>F28-4</f>
        <v>44510</v>
      </c>
      <c r="F28" s="406">
        <v>44514</v>
      </c>
      <c r="G28" s="406">
        <f>F28+33</f>
        <v>44547</v>
      </c>
    </row>
    <row r="29" spans="2:7">
      <c r="B29" s="406" t="s">
        <v>823</v>
      </c>
      <c r="C29" s="406" t="s">
        <v>166</v>
      </c>
      <c r="D29" s="407"/>
      <c r="E29" s="406">
        <f>F29-4</f>
        <v>44517</v>
      </c>
      <c r="F29" s="406">
        <v>44521</v>
      </c>
      <c r="G29" s="406">
        <f>F29+33</f>
        <v>44554</v>
      </c>
    </row>
    <row r="30" spans="2:7">
      <c r="B30" s="406" t="s">
        <v>824</v>
      </c>
      <c r="C30" s="406" t="s">
        <v>65</v>
      </c>
      <c r="D30" s="407"/>
      <c r="E30" s="406">
        <f>F30-4</f>
        <v>44524</v>
      </c>
      <c r="F30" s="406">
        <v>44528</v>
      </c>
      <c r="G30" s="406">
        <f>F30+33</f>
        <v>44561</v>
      </c>
    </row>
    <row r="31" spans="2:7">
      <c r="B31" s="406" t="s">
        <v>1710</v>
      </c>
      <c r="C31" s="406" t="s">
        <v>166</v>
      </c>
      <c r="D31" s="457"/>
      <c r="E31" s="406">
        <f>F31-4</f>
        <v>44531</v>
      </c>
      <c r="F31" s="406">
        <v>44535</v>
      </c>
      <c r="G31" s="406">
        <f>F31+33</f>
        <v>44568</v>
      </c>
    </row>
    <row r="32" spans="2:7">
      <c r="B32" s="417"/>
      <c r="C32" s="417"/>
      <c r="D32" s="417"/>
      <c r="E32" s="417"/>
      <c r="F32" s="417"/>
      <c r="G32" s="417"/>
    </row>
    <row r="33" spans="1:7">
      <c r="A33" s="461" t="s">
        <v>158</v>
      </c>
      <c r="B33" s="403"/>
      <c r="C33" s="403"/>
      <c r="E33" s="424"/>
      <c r="F33" s="424"/>
      <c r="G33" s="432"/>
    </row>
    <row r="34" spans="1:7">
      <c r="B34" s="415" t="s">
        <v>1321</v>
      </c>
      <c r="C34" s="415" t="s">
        <v>23</v>
      </c>
      <c r="D34" s="414" t="s">
        <v>24</v>
      </c>
      <c r="E34" s="411" t="s">
        <v>150</v>
      </c>
      <c r="F34" s="411" t="s">
        <v>150</v>
      </c>
      <c r="G34" s="411" t="s">
        <v>1805</v>
      </c>
    </row>
    <row r="35" spans="1:7">
      <c r="B35" s="413"/>
      <c r="C35" s="413"/>
      <c r="D35" s="412"/>
      <c r="E35" s="411" t="s">
        <v>1058</v>
      </c>
      <c r="F35" s="411" t="s">
        <v>26</v>
      </c>
      <c r="G35" s="411" t="s">
        <v>27</v>
      </c>
    </row>
    <row r="36" spans="1:7" ht="16.5" customHeight="1">
      <c r="B36" s="406" t="s">
        <v>606</v>
      </c>
      <c r="C36" s="406" t="s">
        <v>1804</v>
      </c>
      <c r="D36" s="410" t="s">
        <v>1803</v>
      </c>
      <c r="E36" s="406">
        <f>F36-5</f>
        <v>44497</v>
      </c>
      <c r="F36" s="406">
        <v>44502</v>
      </c>
      <c r="G36" s="406">
        <f>F36+32</f>
        <v>44534</v>
      </c>
    </row>
    <row r="37" spans="1:7">
      <c r="B37" s="406" t="s">
        <v>827</v>
      </c>
      <c r="C37" s="406" t="s">
        <v>1802</v>
      </c>
      <c r="D37" s="409"/>
      <c r="E37" s="406">
        <f>F37-5</f>
        <v>44504</v>
      </c>
      <c r="F37" s="406">
        <v>44509</v>
      </c>
      <c r="G37" s="406">
        <f>F37+32</f>
        <v>44541</v>
      </c>
    </row>
    <row r="38" spans="1:7">
      <c r="B38" s="406" t="s">
        <v>1801</v>
      </c>
      <c r="C38" s="406" t="s">
        <v>1800</v>
      </c>
      <c r="D38" s="409"/>
      <c r="E38" s="406">
        <f>F38-5</f>
        <v>44511</v>
      </c>
      <c r="F38" s="406">
        <v>44516</v>
      </c>
      <c r="G38" s="406">
        <f>F38+32</f>
        <v>44548</v>
      </c>
    </row>
    <row r="39" spans="1:7">
      <c r="B39" s="406" t="s">
        <v>828</v>
      </c>
      <c r="C39" s="406" t="s">
        <v>1799</v>
      </c>
      <c r="D39" s="407"/>
      <c r="E39" s="406">
        <f>F39-5</f>
        <v>44518</v>
      </c>
      <c r="F39" s="406">
        <v>44523</v>
      </c>
      <c r="G39" s="406">
        <f>F39+32</f>
        <v>44555</v>
      </c>
    </row>
    <row r="40" spans="1:7">
      <c r="B40" s="406" t="s">
        <v>832</v>
      </c>
      <c r="C40" s="406" t="s">
        <v>1798</v>
      </c>
      <c r="D40" s="407"/>
      <c r="E40" s="406">
        <f>F40-5</f>
        <v>44525</v>
      </c>
      <c r="F40" s="406">
        <v>44530</v>
      </c>
      <c r="G40" s="406">
        <f>F40+32</f>
        <v>44562</v>
      </c>
    </row>
    <row r="41" spans="1:7">
      <c r="B41" s="406" t="s">
        <v>1797</v>
      </c>
      <c r="C41" s="406" t="s">
        <v>1796</v>
      </c>
      <c r="D41" s="457"/>
      <c r="E41" s="406">
        <f>F41-5</f>
        <v>44532</v>
      </c>
      <c r="F41" s="406">
        <v>44537</v>
      </c>
      <c r="G41" s="406">
        <f>F41+32</f>
        <v>44569</v>
      </c>
    </row>
    <row r="42" spans="1:7">
      <c r="B42" s="508"/>
      <c r="C42" s="478"/>
      <c r="D42" s="424"/>
      <c r="E42" s="424"/>
      <c r="F42" s="424"/>
      <c r="G42" s="417"/>
    </row>
    <row r="43" spans="1:7">
      <c r="A43" s="424" t="s">
        <v>36</v>
      </c>
      <c r="B43" s="403"/>
      <c r="C43" s="403"/>
      <c r="E43" s="424"/>
      <c r="F43" s="424"/>
      <c r="G43" s="432"/>
    </row>
    <row r="44" spans="1:7">
      <c r="B44" s="415" t="s">
        <v>1321</v>
      </c>
      <c r="C44" s="415" t="s">
        <v>23</v>
      </c>
      <c r="D44" s="414" t="s">
        <v>24</v>
      </c>
      <c r="E44" s="411" t="s">
        <v>150</v>
      </c>
      <c r="F44" s="411" t="s">
        <v>150</v>
      </c>
      <c r="G44" s="411" t="s">
        <v>1795</v>
      </c>
    </row>
    <row r="45" spans="1:7">
      <c r="B45" s="413"/>
      <c r="C45" s="413"/>
      <c r="D45" s="412"/>
      <c r="E45" s="411" t="s">
        <v>1058</v>
      </c>
      <c r="F45" s="411" t="s">
        <v>26</v>
      </c>
      <c r="G45" s="411" t="s">
        <v>27</v>
      </c>
    </row>
    <row r="46" spans="1:7" ht="16.5" customHeight="1">
      <c r="B46" s="441" t="s">
        <v>1780</v>
      </c>
      <c r="C46" s="441" t="s">
        <v>1779</v>
      </c>
      <c r="D46" s="410" t="s">
        <v>1778</v>
      </c>
      <c r="E46" s="406">
        <f>F46-5</f>
        <v>44495</v>
      </c>
      <c r="F46" s="406">
        <v>44500</v>
      </c>
      <c r="G46" s="406">
        <f>F46+29</f>
        <v>44529</v>
      </c>
    </row>
    <row r="47" spans="1:7">
      <c r="B47" s="441" t="s">
        <v>1777</v>
      </c>
      <c r="C47" s="441" t="s">
        <v>1776</v>
      </c>
      <c r="D47" s="409"/>
      <c r="E47" s="406">
        <f>F47-5</f>
        <v>44502</v>
      </c>
      <c r="F47" s="406">
        <v>44507</v>
      </c>
      <c r="G47" s="406">
        <f>F47+29</f>
        <v>44536</v>
      </c>
    </row>
    <row r="48" spans="1:7">
      <c r="B48" s="441" t="s">
        <v>1775</v>
      </c>
      <c r="C48" s="441" t="s">
        <v>1774</v>
      </c>
      <c r="D48" s="409"/>
      <c r="E48" s="406">
        <f>F48-5</f>
        <v>44509</v>
      </c>
      <c r="F48" s="406">
        <v>44514</v>
      </c>
      <c r="G48" s="406">
        <f>F48+29</f>
        <v>44543</v>
      </c>
    </row>
    <row r="49" spans="1:7">
      <c r="B49" s="441" t="s">
        <v>813</v>
      </c>
      <c r="C49" s="441" t="s">
        <v>1773</v>
      </c>
      <c r="D49" s="407"/>
      <c r="E49" s="406">
        <f>F49-5</f>
        <v>44516</v>
      </c>
      <c r="F49" s="406">
        <v>44521</v>
      </c>
      <c r="G49" s="406">
        <f>F49+29</f>
        <v>44550</v>
      </c>
    </row>
    <row r="50" spans="1:7">
      <c r="B50" s="441" t="s">
        <v>814</v>
      </c>
      <c r="C50" s="441" t="s">
        <v>1772</v>
      </c>
      <c r="D50" s="407"/>
      <c r="E50" s="406">
        <f>F50-5</f>
        <v>44523</v>
      </c>
      <c r="F50" s="406">
        <v>44528</v>
      </c>
      <c r="G50" s="406">
        <f>F50+29</f>
        <v>44557</v>
      </c>
    </row>
    <row r="51" spans="1:7">
      <c r="B51" s="441" t="s">
        <v>815</v>
      </c>
      <c r="C51" s="441" t="s">
        <v>1771</v>
      </c>
      <c r="D51" s="457"/>
      <c r="E51" s="406">
        <f>F51-5</f>
        <v>44530</v>
      </c>
      <c r="F51" s="406">
        <v>44535</v>
      </c>
      <c r="G51" s="406">
        <f>F51+29</f>
        <v>44564</v>
      </c>
    </row>
    <row r="52" spans="1:7">
      <c r="B52" s="403"/>
      <c r="C52" s="403"/>
      <c r="E52" s="417"/>
      <c r="F52" s="417"/>
      <c r="G52" s="417"/>
    </row>
    <row r="53" spans="1:7">
      <c r="A53" s="424" t="s">
        <v>38</v>
      </c>
      <c r="B53" s="403"/>
      <c r="C53" s="403"/>
    </row>
    <row r="54" spans="1:7">
      <c r="A54" s="424"/>
      <c r="B54" s="415" t="s">
        <v>1321</v>
      </c>
      <c r="C54" s="415" t="s">
        <v>23</v>
      </c>
      <c r="D54" s="414" t="s">
        <v>24</v>
      </c>
      <c r="E54" s="411" t="s">
        <v>150</v>
      </c>
      <c r="F54" s="411" t="s">
        <v>150</v>
      </c>
      <c r="G54" s="411" t="s">
        <v>1754</v>
      </c>
    </row>
    <row r="55" spans="1:7">
      <c r="A55" s="424"/>
      <c r="B55" s="413"/>
      <c r="C55" s="413"/>
      <c r="D55" s="412"/>
      <c r="E55" s="411" t="s">
        <v>1058</v>
      </c>
      <c r="F55" s="411" t="s">
        <v>26</v>
      </c>
      <c r="G55" s="411" t="s">
        <v>27</v>
      </c>
    </row>
    <row r="56" spans="1:7" ht="16.5" customHeight="1">
      <c r="A56" s="424"/>
      <c r="B56" s="441" t="s">
        <v>1794</v>
      </c>
      <c r="C56" s="441" t="s">
        <v>1793</v>
      </c>
      <c r="D56" s="410" t="s">
        <v>1792</v>
      </c>
      <c r="E56" s="406">
        <f>F56-6</f>
        <v>44491</v>
      </c>
      <c r="F56" s="406">
        <v>44497</v>
      </c>
      <c r="G56" s="406">
        <f>F56+37</f>
        <v>44534</v>
      </c>
    </row>
    <row r="57" spans="1:7">
      <c r="A57" s="424"/>
      <c r="B57" s="441" t="s">
        <v>1791</v>
      </c>
      <c r="C57" s="441" t="s">
        <v>1790</v>
      </c>
      <c r="D57" s="409"/>
      <c r="E57" s="406">
        <f>F57-6</f>
        <v>44498</v>
      </c>
      <c r="F57" s="406">
        <v>44504</v>
      </c>
      <c r="G57" s="406">
        <f>F57+37</f>
        <v>44541</v>
      </c>
    </row>
    <row r="58" spans="1:7">
      <c r="A58" s="424"/>
      <c r="B58" s="441" t="s">
        <v>1789</v>
      </c>
      <c r="C58" s="441" t="s">
        <v>1788</v>
      </c>
      <c r="D58" s="409"/>
      <c r="E58" s="406">
        <f>F58-6</f>
        <v>44505</v>
      </c>
      <c r="F58" s="406">
        <v>44511</v>
      </c>
      <c r="G58" s="406">
        <f>F58+37</f>
        <v>44548</v>
      </c>
    </row>
    <row r="59" spans="1:7">
      <c r="A59" s="424"/>
      <c r="B59" s="441" t="s">
        <v>1787</v>
      </c>
      <c r="C59" s="441" t="s">
        <v>1786</v>
      </c>
      <c r="D59" s="409"/>
      <c r="E59" s="406">
        <f>F59-6</f>
        <v>44512</v>
      </c>
      <c r="F59" s="406">
        <v>44518</v>
      </c>
      <c r="G59" s="406">
        <f>F59+37</f>
        <v>44555</v>
      </c>
    </row>
    <row r="60" spans="1:7">
      <c r="A60" s="424"/>
      <c r="B60" s="441" t="s">
        <v>1785</v>
      </c>
      <c r="C60" s="441" t="s">
        <v>1784</v>
      </c>
      <c r="D60" s="409"/>
      <c r="E60" s="406">
        <f>F60-6</f>
        <v>44519</v>
      </c>
      <c r="F60" s="406">
        <v>44525</v>
      </c>
      <c r="G60" s="406">
        <f>F60+37</f>
        <v>44562</v>
      </c>
    </row>
    <row r="61" spans="1:7">
      <c r="A61" s="424"/>
      <c r="B61" s="441" t="s">
        <v>1783</v>
      </c>
      <c r="C61" s="441" t="s">
        <v>1782</v>
      </c>
      <c r="D61" s="407"/>
      <c r="E61" s="406">
        <f>F61-6</f>
        <v>44526</v>
      </c>
      <c r="F61" s="406">
        <v>44532</v>
      </c>
      <c r="G61" s="406">
        <f>F61+37</f>
        <v>44569</v>
      </c>
    </row>
    <row r="62" spans="1:7">
      <c r="A62" s="424"/>
      <c r="B62" s="424"/>
      <c r="C62" s="424"/>
      <c r="D62" s="424"/>
      <c r="E62" s="424"/>
      <c r="F62" s="424"/>
      <c r="G62" s="424"/>
    </row>
    <row r="63" spans="1:7">
      <c r="B63" s="415" t="s">
        <v>1321</v>
      </c>
      <c r="C63" s="415" t="s">
        <v>23</v>
      </c>
      <c r="D63" s="414" t="s">
        <v>24</v>
      </c>
      <c r="E63" s="411" t="s">
        <v>150</v>
      </c>
      <c r="F63" s="411" t="s">
        <v>150</v>
      </c>
      <c r="G63" s="411" t="s">
        <v>1754</v>
      </c>
    </row>
    <row r="64" spans="1:7">
      <c r="B64" s="413"/>
      <c r="C64" s="413"/>
      <c r="D64" s="412"/>
      <c r="E64" s="411" t="s">
        <v>1058</v>
      </c>
      <c r="F64" s="411" t="s">
        <v>26</v>
      </c>
      <c r="G64" s="411" t="s">
        <v>27</v>
      </c>
    </row>
    <row r="65" spans="1:7" ht="16.5" customHeight="1">
      <c r="B65" s="406" t="s">
        <v>1712</v>
      </c>
      <c r="C65" s="406" t="s">
        <v>222</v>
      </c>
      <c r="D65" s="410" t="s">
        <v>1711</v>
      </c>
      <c r="E65" s="406">
        <f>F65-4</f>
        <v>44496</v>
      </c>
      <c r="F65" s="406">
        <v>44500</v>
      </c>
      <c r="G65" s="406">
        <f>F65+30</f>
        <v>44530</v>
      </c>
    </row>
    <row r="66" spans="1:7">
      <c r="B66" s="406" t="s">
        <v>821</v>
      </c>
      <c r="C66" s="406" t="s">
        <v>206</v>
      </c>
      <c r="D66" s="409"/>
      <c r="E66" s="406">
        <f>F66-4</f>
        <v>44503</v>
      </c>
      <c r="F66" s="406">
        <v>44507</v>
      </c>
      <c r="G66" s="406">
        <f>F66+30</f>
        <v>44537</v>
      </c>
    </row>
    <row r="67" spans="1:7">
      <c r="B67" s="406" t="s">
        <v>822</v>
      </c>
      <c r="C67" s="406" t="s">
        <v>222</v>
      </c>
      <c r="D67" s="409"/>
      <c r="E67" s="406">
        <f>F67-4</f>
        <v>44510</v>
      </c>
      <c r="F67" s="406">
        <v>44514</v>
      </c>
      <c r="G67" s="406">
        <f>F67+30</f>
        <v>44544</v>
      </c>
    </row>
    <row r="68" spans="1:7">
      <c r="B68" s="406" t="s">
        <v>823</v>
      </c>
      <c r="C68" s="406" t="s">
        <v>166</v>
      </c>
      <c r="D68" s="407"/>
      <c r="E68" s="406">
        <f>F68-4</f>
        <v>44517</v>
      </c>
      <c r="F68" s="406">
        <v>44521</v>
      </c>
      <c r="G68" s="406">
        <f>F68+30</f>
        <v>44551</v>
      </c>
    </row>
    <row r="69" spans="1:7">
      <c r="B69" s="406" t="s">
        <v>824</v>
      </c>
      <c r="C69" s="406" t="s">
        <v>65</v>
      </c>
      <c r="D69" s="407"/>
      <c r="E69" s="406">
        <f>F69-4</f>
        <v>44524</v>
      </c>
      <c r="F69" s="406">
        <v>44528</v>
      </c>
      <c r="G69" s="406">
        <f>F69+30</f>
        <v>44558</v>
      </c>
    </row>
    <row r="70" spans="1:7">
      <c r="B70" s="406" t="s">
        <v>1710</v>
      </c>
      <c r="C70" s="406" t="s">
        <v>166</v>
      </c>
      <c r="D70" s="457"/>
      <c r="E70" s="406">
        <f>F70-4</f>
        <v>44531</v>
      </c>
      <c r="F70" s="406">
        <v>44535</v>
      </c>
      <c r="G70" s="406">
        <f>F70+30</f>
        <v>44565</v>
      </c>
    </row>
    <row r="71" spans="1:7">
      <c r="B71" s="439"/>
      <c r="C71" s="439"/>
      <c r="D71" s="418"/>
      <c r="E71" s="417"/>
      <c r="F71" s="417"/>
      <c r="G71" s="417"/>
    </row>
    <row r="72" spans="1:7">
      <c r="A72" s="424" t="s">
        <v>1781</v>
      </c>
      <c r="B72" s="439"/>
      <c r="C72" s="439"/>
      <c r="D72" s="418"/>
      <c r="E72" s="417"/>
      <c r="F72" s="417"/>
      <c r="G72" s="417"/>
    </row>
    <row r="73" spans="1:7">
      <c r="B73" s="415" t="s">
        <v>1321</v>
      </c>
      <c r="C73" s="415" t="s">
        <v>23</v>
      </c>
      <c r="D73" s="414" t="s">
        <v>24</v>
      </c>
      <c r="E73" s="411" t="s">
        <v>150</v>
      </c>
      <c r="F73" s="411" t="s">
        <v>150</v>
      </c>
      <c r="G73" s="411" t="s">
        <v>1781</v>
      </c>
    </row>
    <row r="74" spans="1:7">
      <c r="B74" s="413"/>
      <c r="C74" s="413"/>
      <c r="D74" s="412"/>
      <c r="E74" s="411" t="s">
        <v>1058</v>
      </c>
      <c r="F74" s="411" t="s">
        <v>26</v>
      </c>
      <c r="G74" s="411" t="s">
        <v>27</v>
      </c>
    </row>
    <row r="75" spans="1:7" ht="16.5" customHeight="1">
      <c r="B75" s="441" t="s">
        <v>1780</v>
      </c>
      <c r="C75" s="441" t="s">
        <v>1779</v>
      </c>
      <c r="D75" s="410" t="s">
        <v>1778</v>
      </c>
      <c r="E75" s="406">
        <f>F75-5</f>
        <v>44495</v>
      </c>
      <c r="F75" s="406">
        <v>44500</v>
      </c>
      <c r="G75" s="406">
        <f>F75+27</f>
        <v>44527</v>
      </c>
    </row>
    <row r="76" spans="1:7">
      <c r="B76" s="441" t="s">
        <v>1777</v>
      </c>
      <c r="C76" s="441" t="s">
        <v>1776</v>
      </c>
      <c r="D76" s="409"/>
      <c r="E76" s="406">
        <f>F76-5</f>
        <v>44502</v>
      </c>
      <c r="F76" s="406">
        <v>44507</v>
      </c>
      <c r="G76" s="406">
        <f>F76+27</f>
        <v>44534</v>
      </c>
    </row>
    <row r="77" spans="1:7">
      <c r="B77" s="441" t="s">
        <v>1775</v>
      </c>
      <c r="C77" s="441" t="s">
        <v>1774</v>
      </c>
      <c r="D77" s="409"/>
      <c r="E77" s="406">
        <f>F77-5</f>
        <v>44509</v>
      </c>
      <c r="F77" s="406">
        <v>44514</v>
      </c>
      <c r="G77" s="406">
        <f>F77+27</f>
        <v>44541</v>
      </c>
    </row>
    <row r="78" spans="1:7">
      <c r="B78" s="441" t="s">
        <v>813</v>
      </c>
      <c r="C78" s="441" t="s">
        <v>1773</v>
      </c>
      <c r="D78" s="407"/>
      <c r="E78" s="406">
        <f>F78-5</f>
        <v>44516</v>
      </c>
      <c r="F78" s="406">
        <v>44521</v>
      </c>
      <c r="G78" s="406">
        <f>F78+27</f>
        <v>44548</v>
      </c>
    </row>
    <row r="79" spans="1:7">
      <c r="B79" s="441" t="s">
        <v>814</v>
      </c>
      <c r="C79" s="441" t="s">
        <v>1772</v>
      </c>
      <c r="D79" s="407"/>
      <c r="E79" s="406">
        <f>F79-5</f>
        <v>44523</v>
      </c>
      <c r="F79" s="406">
        <v>44528</v>
      </c>
      <c r="G79" s="406">
        <f>F79+27</f>
        <v>44555</v>
      </c>
    </row>
    <row r="80" spans="1:7">
      <c r="B80" s="441" t="s">
        <v>815</v>
      </c>
      <c r="C80" s="441" t="s">
        <v>1771</v>
      </c>
      <c r="D80" s="457"/>
      <c r="E80" s="406">
        <f>F80-5</f>
        <v>44530</v>
      </c>
      <c r="F80" s="406">
        <v>44535</v>
      </c>
      <c r="G80" s="406">
        <f>F80+27</f>
        <v>44562</v>
      </c>
    </row>
    <row r="81" spans="1:8">
      <c r="B81" s="439"/>
      <c r="C81" s="439"/>
      <c r="D81" s="418"/>
      <c r="E81" s="417"/>
      <c r="F81" s="417"/>
      <c r="G81" s="417"/>
    </row>
    <row r="82" spans="1:8">
      <c r="A82" s="424" t="s">
        <v>1770</v>
      </c>
      <c r="B82" s="424"/>
      <c r="C82" s="424"/>
      <c r="G82" s="432"/>
    </row>
    <row r="83" spans="1:8">
      <c r="B83" s="415" t="s">
        <v>1321</v>
      </c>
      <c r="C83" s="415" t="s">
        <v>23</v>
      </c>
      <c r="D83" s="414" t="s">
        <v>24</v>
      </c>
      <c r="E83" s="411" t="s">
        <v>150</v>
      </c>
      <c r="F83" s="411" t="s">
        <v>150</v>
      </c>
      <c r="G83" s="411" t="s">
        <v>1769</v>
      </c>
    </row>
    <row r="84" spans="1:8">
      <c r="B84" s="413"/>
      <c r="C84" s="413"/>
      <c r="D84" s="412"/>
      <c r="E84" s="411" t="s">
        <v>1058</v>
      </c>
      <c r="F84" s="411" t="s">
        <v>26</v>
      </c>
      <c r="G84" s="411" t="s">
        <v>27</v>
      </c>
    </row>
    <row r="85" spans="1:8" ht="16.5" customHeight="1">
      <c r="B85" s="406" t="s">
        <v>1712</v>
      </c>
      <c r="C85" s="406" t="s">
        <v>222</v>
      </c>
      <c r="D85" s="410" t="s">
        <v>1711</v>
      </c>
      <c r="E85" s="406">
        <f>F85-4</f>
        <v>44496</v>
      </c>
      <c r="F85" s="406">
        <v>44500</v>
      </c>
      <c r="G85" s="406">
        <f>F85+35</f>
        <v>44535</v>
      </c>
    </row>
    <row r="86" spans="1:8">
      <c r="B86" s="406" t="s">
        <v>821</v>
      </c>
      <c r="C86" s="406" t="s">
        <v>206</v>
      </c>
      <c r="D86" s="409"/>
      <c r="E86" s="406">
        <f>F86-4</f>
        <v>44503</v>
      </c>
      <c r="F86" s="406">
        <v>44507</v>
      </c>
      <c r="G86" s="406">
        <f>F86+35</f>
        <v>44542</v>
      </c>
    </row>
    <row r="87" spans="1:8">
      <c r="B87" s="406" t="s">
        <v>822</v>
      </c>
      <c r="C87" s="406" t="s">
        <v>222</v>
      </c>
      <c r="D87" s="409"/>
      <c r="E87" s="406">
        <f>F87-4</f>
        <v>44510</v>
      </c>
      <c r="F87" s="406">
        <v>44514</v>
      </c>
      <c r="G87" s="406">
        <f>F87+35</f>
        <v>44549</v>
      </c>
    </row>
    <row r="88" spans="1:8">
      <c r="B88" s="406" t="s">
        <v>823</v>
      </c>
      <c r="C88" s="406" t="s">
        <v>166</v>
      </c>
      <c r="D88" s="407"/>
      <c r="E88" s="406">
        <f>F88-4</f>
        <v>44517</v>
      </c>
      <c r="F88" s="406">
        <v>44521</v>
      </c>
      <c r="G88" s="406">
        <f>F88+35</f>
        <v>44556</v>
      </c>
    </row>
    <row r="89" spans="1:8">
      <c r="B89" s="406" t="s">
        <v>824</v>
      </c>
      <c r="C89" s="406" t="s">
        <v>65</v>
      </c>
      <c r="D89" s="407"/>
      <c r="E89" s="406">
        <f>F89-4</f>
        <v>44524</v>
      </c>
      <c r="F89" s="406">
        <v>44528</v>
      </c>
      <c r="G89" s="406">
        <f>F89+35</f>
        <v>44563</v>
      </c>
    </row>
    <row r="90" spans="1:8">
      <c r="B90" s="406" t="s">
        <v>1710</v>
      </c>
      <c r="C90" s="406" t="s">
        <v>166</v>
      </c>
      <c r="D90" s="457"/>
      <c r="E90" s="406">
        <f>F90-4</f>
        <v>44531</v>
      </c>
      <c r="F90" s="406">
        <v>44535</v>
      </c>
      <c r="G90" s="406">
        <f>F90+35</f>
        <v>44570</v>
      </c>
    </row>
    <row r="91" spans="1:8">
      <c r="B91" s="439"/>
      <c r="C91" s="439"/>
      <c r="D91" s="418"/>
      <c r="E91" s="417"/>
      <c r="F91" s="417"/>
      <c r="G91" s="417"/>
    </row>
    <row r="92" spans="1:8" s="443" customFormat="1">
      <c r="A92" s="422" t="s">
        <v>1768</v>
      </c>
      <c r="B92" s="454"/>
      <c r="C92" s="454"/>
      <c r="D92" s="422"/>
      <c r="E92" s="422"/>
      <c r="F92" s="422"/>
      <c r="G92" s="422"/>
      <c r="H92" s="432"/>
    </row>
    <row r="93" spans="1:8">
      <c r="A93" s="424" t="s">
        <v>1767</v>
      </c>
      <c r="B93" s="445"/>
      <c r="C93" s="445"/>
      <c r="D93" s="445"/>
      <c r="E93" s="445"/>
      <c r="F93" s="424"/>
      <c r="G93" s="424"/>
      <c r="H93" s="443"/>
    </row>
    <row r="94" spans="1:8">
      <c r="A94" s="424"/>
      <c r="B94" s="415" t="s">
        <v>22</v>
      </c>
      <c r="C94" s="415" t="s">
        <v>23</v>
      </c>
      <c r="D94" s="414" t="s">
        <v>24</v>
      </c>
      <c r="E94" s="411" t="s">
        <v>150</v>
      </c>
      <c r="F94" s="411" t="s">
        <v>150</v>
      </c>
      <c r="G94" s="411" t="s">
        <v>1754</v>
      </c>
      <c r="H94" s="411" t="s">
        <v>1766</v>
      </c>
    </row>
    <row r="95" spans="1:8">
      <c r="A95" s="424"/>
      <c r="B95" s="413"/>
      <c r="C95" s="413"/>
      <c r="D95" s="412"/>
      <c r="E95" s="411" t="s">
        <v>1058</v>
      </c>
      <c r="F95" s="411" t="s">
        <v>26</v>
      </c>
      <c r="G95" s="411" t="s">
        <v>27</v>
      </c>
      <c r="H95" s="411" t="s">
        <v>1243</v>
      </c>
    </row>
    <row r="96" spans="1:8" ht="16.5" customHeight="1">
      <c r="A96" s="424"/>
      <c r="B96" s="406" t="s">
        <v>1712</v>
      </c>
      <c r="C96" s="406" t="s">
        <v>222</v>
      </c>
      <c r="D96" s="410" t="s">
        <v>1711</v>
      </c>
      <c r="E96" s="406">
        <f>F96-4</f>
        <v>44496</v>
      </c>
      <c r="F96" s="406">
        <v>44500</v>
      </c>
      <c r="G96" s="406">
        <f>F96+30</f>
        <v>44530</v>
      </c>
      <c r="H96" s="406" t="s">
        <v>1765</v>
      </c>
    </row>
    <row r="97" spans="1:8">
      <c r="A97" s="424"/>
      <c r="B97" s="406" t="s">
        <v>821</v>
      </c>
      <c r="C97" s="406" t="s">
        <v>206</v>
      </c>
      <c r="D97" s="409"/>
      <c r="E97" s="406">
        <f>F97-4</f>
        <v>44503</v>
      </c>
      <c r="F97" s="406">
        <v>44507</v>
      </c>
      <c r="G97" s="406">
        <f>F97+30</f>
        <v>44537</v>
      </c>
      <c r="H97" s="406" t="s">
        <v>1765</v>
      </c>
    </row>
    <row r="98" spans="1:8">
      <c r="A98" s="424"/>
      <c r="B98" s="406" t="s">
        <v>822</v>
      </c>
      <c r="C98" s="406" t="s">
        <v>222</v>
      </c>
      <c r="D98" s="409"/>
      <c r="E98" s="406">
        <f>F98-4</f>
        <v>44510</v>
      </c>
      <c r="F98" s="406">
        <v>44514</v>
      </c>
      <c r="G98" s="406">
        <f>F98+30</f>
        <v>44544</v>
      </c>
      <c r="H98" s="406" t="s">
        <v>1765</v>
      </c>
    </row>
    <row r="99" spans="1:8">
      <c r="A99" s="424"/>
      <c r="B99" s="406" t="s">
        <v>823</v>
      </c>
      <c r="C99" s="406" t="s">
        <v>166</v>
      </c>
      <c r="D99" s="407"/>
      <c r="E99" s="406">
        <f>F99-4</f>
        <v>44517</v>
      </c>
      <c r="F99" s="406">
        <v>44521</v>
      </c>
      <c r="G99" s="406">
        <f>F99+30</f>
        <v>44551</v>
      </c>
      <c r="H99" s="406" t="s">
        <v>1765</v>
      </c>
    </row>
    <row r="100" spans="1:8">
      <c r="A100" s="424"/>
      <c r="B100" s="406" t="s">
        <v>824</v>
      </c>
      <c r="C100" s="406" t="s">
        <v>65</v>
      </c>
      <c r="D100" s="407"/>
      <c r="E100" s="406">
        <f>F100-4</f>
        <v>44524</v>
      </c>
      <c r="F100" s="406">
        <v>44528</v>
      </c>
      <c r="G100" s="406">
        <f>F100+30</f>
        <v>44558</v>
      </c>
      <c r="H100" s="406" t="s">
        <v>1765</v>
      </c>
    </row>
    <row r="101" spans="1:8">
      <c r="A101" s="424"/>
      <c r="B101" s="406" t="s">
        <v>1710</v>
      </c>
      <c r="C101" s="406" t="s">
        <v>166</v>
      </c>
      <c r="D101" s="457"/>
      <c r="E101" s="406">
        <f>F101-4</f>
        <v>44531</v>
      </c>
      <c r="F101" s="406">
        <v>44535</v>
      </c>
      <c r="G101" s="406">
        <f>F101+30</f>
        <v>44565</v>
      </c>
      <c r="H101" s="406" t="s">
        <v>1765</v>
      </c>
    </row>
    <row r="102" spans="1:8">
      <c r="A102" s="424"/>
      <c r="B102" s="467"/>
      <c r="C102" s="467"/>
      <c r="D102" s="418"/>
      <c r="E102" s="417"/>
      <c r="F102" s="417"/>
      <c r="G102" s="417"/>
      <c r="H102" s="443"/>
    </row>
    <row r="103" spans="1:8">
      <c r="A103" s="424" t="s">
        <v>1764</v>
      </c>
      <c r="C103" s="507"/>
      <c r="E103" s="417"/>
      <c r="F103" s="417"/>
      <c r="G103" s="417"/>
    </row>
    <row r="104" spans="1:8">
      <c r="B104" s="415" t="s">
        <v>22</v>
      </c>
      <c r="C104" s="415" t="s">
        <v>23</v>
      </c>
      <c r="D104" s="414" t="s">
        <v>24</v>
      </c>
      <c r="E104" s="411" t="s">
        <v>150</v>
      </c>
      <c r="F104" s="411" t="s">
        <v>150</v>
      </c>
      <c r="G104" s="411" t="s">
        <v>151</v>
      </c>
      <c r="H104" s="411" t="s">
        <v>1764</v>
      </c>
    </row>
    <row r="105" spans="1:8">
      <c r="B105" s="413"/>
      <c r="C105" s="413"/>
      <c r="D105" s="412"/>
      <c r="E105" s="411" t="s">
        <v>1058</v>
      </c>
      <c r="F105" s="411" t="s">
        <v>26</v>
      </c>
      <c r="G105" s="411" t="s">
        <v>27</v>
      </c>
      <c r="H105" s="411" t="s">
        <v>27</v>
      </c>
    </row>
    <row r="106" spans="1:8" ht="16.5" customHeight="1">
      <c r="B106" s="406" t="s">
        <v>1712</v>
      </c>
      <c r="C106" s="406" t="s">
        <v>222</v>
      </c>
      <c r="D106" s="410" t="s">
        <v>1711</v>
      </c>
      <c r="E106" s="406">
        <f>F106-4</f>
        <v>44496</v>
      </c>
      <c r="F106" s="406">
        <v>44500</v>
      </c>
      <c r="G106" s="406">
        <f>F106+33</f>
        <v>44533</v>
      </c>
      <c r="H106" s="411" t="s">
        <v>1761</v>
      </c>
    </row>
    <row r="107" spans="1:8">
      <c r="B107" s="406" t="s">
        <v>821</v>
      </c>
      <c r="C107" s="406" t="s">
        <v>206</v>
      </c>
      <c r="D107" s="409"/>
      <c r="E107" s="406">
        <f>F107-4</f>
        <v>44503</v>
      </c>
      <c r="F107" s="406">
        <v>44507</v>
      </c>
      <c r="G107" s="406">
        <f>F107+33</f>
        <v>44540</v>
      </c>
      <c r="H107" s="411" t="s">
        <v>1761</v>
      </c>
    </row>
    <row r="108" spans="1:8">
      <c r="B108" s="406" t="s">
        <v>822</v>
      </c>
      <c r="C108" s="406" t="s">
        <v>222</v>
      </c>
      <c r="D108" s="409"/>
      <c r="E108" s="406">
        <f>F108-4</f>
        <v>44510</v>
      </c>
      <c r="F108" s="406">
        <v>44514</v>
      </c>
      <c r="G108" s="406">
        <f>F108+33</f>
        <v>44547</v>
      </c>
      <c r="H108" s="411" t="s">
        <v>1761</v>
      </c>
    </row>
    <row r="109" spans="1:8">
      <c r="B109" s="406" t="s">
        <v>823</v>
      </c>
      <c r="C109" s="406" t="s">
        <v>166</v>
      </c>
      <c r="D109" s="407"/>
      <c r="E109" s="406">
        <f>F109-4</f>
        <v>44517</v>
      </c>
      <c r="F109" s="406">
        <v>44521</v>
      </c>
      <c r="G109" s="406">
        <f>F109+33</f>
        <v>44554</v>
      </c>
      <c r="H109" s="411" t="s">
        <v>1761</v>
      </c>
    </row>
    <row r="110" spans="1:8">
      <c r="B110" s="406" t="s">
        <v>824</v>
      </c>
      <c r="C110" s="406" t="s">
        <v>65</v>
      </c>
      <c r="D110" s="407"/>
      <c r="E110" s="406">
        <f>F110-4</f>
        <v>44524</v>
      </c>
      <c r="F110" s="406">
        <v>44528</v>
      </c>
      <c r="G110" s="406">
        <f>F110+33</f>
        <v>44561</v>
      </c>
      <c r="H110" s="411" t="s">
        <v>1761</v>
      </c>
    </row>
    <row r="111" spans="1:8">
      <c r="B111" s="406" t="s">
        <v>1710</v>
      </c>
      <c r="C111" s="406" t="s">
        <v>166</v>
      </c>
      <c r="D111" s="457"/>
      <c r="E111" s="406">
        <f>F111-4</f>
        <v>44531</v>
      </c>
      <c r="F111" s="406">
        <v>44535</v>
      </c>
      <c r="G111" s="406">
        <f>F111+33</f>
        <v>44568</v>
      </c>
      <c r="H111" s="411" t="s">
        <v>1761</v>
      </c>
    </row>
    <row r="112" spans="1:8">
      <c r="B112" s="439"/>
      <c r="C112" s="439"/>
      <c r="D112" s="418"/>
      <c r="E112" s="417"/>
      <c r="F112" s="417"/>
      <c r="G112" s="417"/>
    </row>
    <row r="113" spans="1:8">
      <c r="A113" s="424" t="s">
        <v>49</v>
      </c>
      <c r="B113" s="424"/>
      <c r="C113" s="424"/>
      <c r="G113" s="432"/>
      <c r="H113" s="432"/>
    </row>
    <row r="114" spans="1:8">
      <c r="A114" s="424"/>
      <c r="B114" s="415" t="s">
        <v>22</v>
      </c>
      <c r="C114" s="415" t="s">
        <v>23</v>
      </c>
      <c r="D114" s="414" t="s">
        <v>24</v>
      </c>
      <c r="E114" s="411" t="s">
        <v>150</v>
      </c>
      <c r="F114" s="411" t="s">
        <v>150</v>
      </c>
      <c r="G114" s="411" t="s">
        <v>1754</v>
      </c>
      <c r="H114" s="411" t="s">
        <v>1763</v>
      </c>
    </row>
    <row r="115" spans="1:8">
      <c r="A115" s="424"/>
      <c r="B115" s="413"/>
      <c r="C115" s="413"/>
      <c r="D115" s="412"/>
      <c r="E115" s="411" t="s">
        <v>1058</v>
      </c>
      <c r="F115" s="411" t="s">
        <v>26</v>
      </c>
      <c r="G115" s="411" t="s">
        <v>27</v>
      </c>
      <c r="H115" s="411" t="s">
        <v>27</v>
      </c>
    </row>
    <row r="116" spans="1:8" ht="16.5" customHeight="1">
      <c r="A116" s="424"/>
      <c r="B116" s="406" t="s">
        <v>1712</v>
      </c>
      <c r="C116" s="406" t="s">
        <v>222</v>
      </c>
      <c r="D116" s="410" t="s">
        <v>1711</v>
      </c>
      <c r="E116" s="406">
        <f>F116-4</f>
        <v>44496</v>
      </c>
      <c r="F116" s="406">
        <v>44500</v>
      </c>
      <c r="G116" s="406">
        <f>F116+30</f>
        <v>44530</v>
      </c>
      <c r="H116" s="406" t="s">
        <v>42</v>
      </c>
    </row>
    <row r="117" spans="1:8">
      <c r="A117" s="424"/>
      <c r="B117" s="406" t="s">
        <v>821</v>
      </c>
      <c r="C117" s="406" t="s">
        <v>206</v>
      </c>
      <c r="D117" s="409"/>
      <c r="E117" s="406">
        <f>F117-4</f>
        <v>44503</v>
      </c>
      <c r="F117" s="406">
        <v>44507</v>
      </c>
      <c r="G117" s="406">
        <f>F117+30</f>
        <v>44537</v>
      </c>
      <c r="H117" s="406" t="s">
        <v>42</v>
      </c>
    </row>
    <row r="118" spans="1:8">
      <c r="A118" s="424"/>
      <c r="B118" s="406" t="s">
        <v>822</v>
      </c>
      <c r="C118" s="406" t="s">
        <v>222</v>
      </c>
      <c r="D118" s="409"/>
      <c r="E118" s="406">
        <f>F118-4</f>
        <v>44510</v>
      </c>
      <c r="F118" s="406">
        <v>44514</v>
      </c>
      <c r="G118" s="406">
        <f>F118+30</f>
        <v>44544</v>
      </c>
      <c r="H118" s="406" t="s">
        <v>42</v>
      </c>
    </row>
    <row r="119" spans="1:8">
      <c r="A119" s="424"/>
      <c r="B119" s="406" t="s">
        <v>823</v>
      </c>
      <c r="C119" s="406" t="s">
        <v>166</v>
      </c>
      <c r="D119" s="407"/>
      <c r="E119" s="406">
        <f>F119-4</f>
        <v>44517</v>
      </c>
      <c r="F119" s="406">
        <v>44521</v>
      </c>
      <c r="G119" s="406">
        <f>F119+30</f>
        <v>44551</v>
      </c>
      <c r="H119" s="406" t="s">
        <v>42</v>
      </c>
    </row>
    <row r="120" spans="1:8">
      <c r="A120" s="424"/>
      <c r="B120" s="406" t="s">
        <v>824</v>
      </c>
      <c r="C120" s="406" t="s">
        <v>65</v>
      </c>
      <c r="D120" s="407"/>
      <c r="E120" s="406">
        <f>F120-4</f>
        <v>44524</v>
      </c>
      <c r="F120" s="406">
        <v>44528</v>
      </c>
      <c r="G120" s="406">
        <f>F120+30</f>
        <v>44558</v>
      </c>
      <c r="H120" s="406" t="s">
        <v>42</v>
      </c>
    </row>
    <row r="121" spans="1:8">
      <c r="A121" s="424"/>
      <c r="B121" s="406" t="s">
        <v>1710</v>
      </c>
      <c r="C121" s="406" t="s">
        <v>166</v>
      </c>
      <c r="D121" s="457"/>
      <c r="E121" s="406">
        <f>F121-4</f>
        <v>44531</v>
      </c>
      <c r="F121" s="406">
        <v>44535</v>
      </c>
      <c r="G121" s="406">
        <f>F121+30</f>
        <v>44565</v>
      </c>
      <c r="H121" s="406" t="s">
        <v>42</v>
      </c>
    </row>
    <row r="122" spans="1:8">
      <c r="A122" s="424"/>
      <c r="B122" s="439"/>
      <c r="C122" s="439"/>
      <c r="D122" s="418"/>
      <c r="E122" s="417"/>
      <c r="F122" s="417"/>
      <c r="G122" s="417"/>
      <c r="H122" s="436"/>
    </row>
    <row r="123" spans="1:8">
      <c r="A123" s="459" t="s">
        <v>46</v>
      </c>
      <c r="B123" s="459"/>
      <c r="C123" s="445"/>
      <c r="D123" s="445"/>
      <c r="E123" s="445"/>
      <c r="F123" s="424"/>
      <c r="G123" s="424"/>
      <c r="H123" s="432"/>
    </row>
    <row r="124" spans="1:8">
      <c r="A124" s="424"/>
      <c r="B124" s="415" t="s">
        <v>22</v>
      </c>
      <c r="C124" s="415" t="s">
        <v>23</v>
      </c>
      <c r="D124" s="414" t="s">
        <v>24</v>
      </c>
      <c r="E124" s="411" t="s">
        <v>150</v>
      </c>
      <c r="F124" s="411" t="s">
        <v>150</v>
      </c>
      <c r="G124" s="411" t="s">
        <v>1762</v>
      </c>
      <c r="H124" s="411" t="s">
        <v>47</v>
      </c>
    </row>
    <row r="125" spans="1:8">
      <c r="A125" s="424"/>
      <c r="B125" s="413"/>
      <c r="C125" s="413"/>
      <c r="D125" s="412"/>
      <c r="E125" s="411" t="s">
        <v>1058</v>
      </c>
      <c r="F125" s="411" t="s">
        <v>26</v>
      </c>
      <c r="G125" s="411" t="s">
        <v>27</v>
      </c>
      <c r="H125" s="411" t="s">
        <v>27</v>
      </c>
    </row>
    <row r="126" spans="1:8" ht="16.5" customHeight="1">
      <c r="A126" s="424"/>
      <c r="B126" s="406" t="s">
        <v>1712</v>
      </c>
      <c r="C126" s="406" t="s">
        <v>222</v>
      </c>
      <c r="D126" s="410" t="s">
        <v>1711</v>
      </c>
      <c r="E126" s="406">
        <f>F126-4</f>
        <v>44496</v>
      </c>
      <c r="F126" s="406">
        <v>44500</v>
      </c>
      <c r="G126" s="406">
        <f>F126+33</f>
        <v>44533</v>
      </c>
      <c r="H126" s="411" t="s">
        <v>1761</v>
      </c>
    </row>
    <row r="127" spans="1:8">
      <c r="A127" s="424"/>
      <c r="B127" s="406" t="s">
        <v>821</v>
      </c>
      <c r="C127" s="406" t="s">
        <v>206</v>
      </c>
      <c r="D127" s="409"/>
      <c r="E127" s="406">
        <f>F127-4</f>
        <v>44503</v>
      </c>
      <c r="F127" s="406">
        <v>44507</v>
      </c>
      <c r="G127" s="406">
        <f>F127+33</f>
        <v>44540</v>
      </c>
      <c r="H127" s="411" t="s">
        <v>1761</v>
      </c>
    </row>
    <row r="128" spans="1:8">
      <c r="A128" s="424" t="s">
        <v>564</v>
      </c>
      <c r="B128" s="406" t="s">
        <v>822</v>
      </c>
      <c r="C128" s="406" t="s">
        <v>222</v>
      </c>
      <c r="D128" s="409"/>
      <c r="E128" s="406">
        <f>F128-4</f>
        <v>44510</v>
      </c>
      <c r="F128" s="406">
        <v>44514</v>
      </c>
      <c r="G128" s="406">
        <f>F128+33</f>
        <v>44547</v>
      </c>
      <c r="H128" s="411" t="s">
        <v>1761</v>
      </c>
    </row>
    <row r="129" spans="1:8">
      <c r="A129" s="424"/>
      <c r="B129" s="406" t="s">
        <v>823</v>
      </c>
      <c r="C129" s="406" t="s">
        <v>166</v>
      </c>
      <c r="D129" s="407"/>
      <c r="E129" s="406">
        <f>F129-4</f>
        <v>44517</v>
      </c>
      <c r="F129" s="406">
        <v>44521</v>
      </c>
      <c r="G129" s="406">
        <f>F129+33</f>
        <v>44554</v>
      </c>
      <c r="H129" s="411" t="s">
        <v>1761</v>
      </c>
    </row>
    <row r="130" spans="1:8">
      <c r="A130" s="424"/>
      <c r="B130" s="406" t="s">
        <v>824</v>
      </c>
      <c r="C130" s="406" t="s">
        <v>65</v>
      </c>
      <c r="D130" s="407"/>
      <c r="E130" s="406">
        <f>F130-4</f>
        <v>44524</v>
      </c>
      <c r="F130" s="406">
        <v>44528</v>
      </c>
      <c r="G130" s="406">
        <f>F130+33</f>
        <v>44561</v>
      </c>
      <c r="H130" s="411" t="s">
        <v>1761</v>
      </c>
    </row>
    <row r="131" spans="1:8">
      <c r="A131" s="424"/>
      <c r="B131" s="406" t="s">
        <v>1710</v>
      </c>
      <c r="C131" s="406" t="s">
        <v>166</v>
      </c>
      <c r="D131" s="457"/>
      <c r="E131" s="406">
        <f>F131-4</f>
        <v>44531</v>
      </c>
      <c r="F131" s="406">
        <v>44535</v>
      </c>
      <c r="G131" s="406">
        <f>F131+33</f>
        <v>44568</v>
      </c>
      <c r="H131" s="411" t="s">
        <v>1761</v>
      </c>
    </row>
    <row r="132" spans="1:8">
      <c r="A132" s="424"/>
      <c r="B132" s="439"/>
      <c r="C132" s="439"/>
      <c r="D132" s="418"/>
      <c r="E132" s="417"/>
      <c r="F132" s="417"/>
      <c r="G132" s="417"/>
      <c r="H132" s="417"/>
    </row>
    <row r="133" spans="1:8">
      <c r="A133" s="424" t="s">
        <v>45</v>
      </c>
    </row>
    <row r="134" spans="1:8">
      <c r="A134" s="424"/>
      <c r="B134" s="415" t="s">
        <v>22</v>
      </c>
      <c r="C134" s="415" t="s">
        <v>23</v>
      </c>
      <c r="D134" s="414" t="s">
        <v>24</v>
      </c>
      <c r="E134" s="411" t="s">
        <v>150</v>
      </c>
      <c r="F134" s="411" t="s">
        <v>150</v>
      </c>
      <c r="G134" s="411" t="s">
        <v>1754</v>
      </c>
      <c r="H134" s="411" t="s">
        <v>1760</v>
      </c>
    </row>
    <row r="135" spans="1:8">
      <c r="A135" s="424"/>
      <c r="B135" s="413"/>
      <c r="C135" s="413"/>
      <c r="D135" s="412"/>
      <c r="E135" s="411" t="s">
        <v>1058</v>
      </c>
      <c r="F135" s="411" t="s">
        <v>26</v>
      </c>
      <c r="G135" s="411" t="s">
        <v>27</v>
      </c>
      <c r="H135" s="411" t="s">
        <v>27</v>
      </c>
    </row>
    <row r="136" spans="1:8" ht="16.5" customHeight="1">
      <c r="A136" s="424"/>
      <c r="B136" s="406" t="s">
        <v>1712</v>
      </c>
      <c r="C136" s="406" t="s">
        <v>222</v>
      </c>
      <c r="D136" s="410" t="s">
        <v>1711</v>
      </c>
      <c r="E136" s="406">
        <f>F136-4</f>
        <v>44496</v>
      </c>
      <c r="F136" s="406">
        <v>44500</v>
      </c>
      <c r="G136" s="406">
        <f>F136+30</f>
        <v>44530</v>
      </c>
      <c r="H136" s="411" t="s">
        <v>1750</v>
      </c>
    </row>
    <row r="137" spans="1:8">
      <c r="A137" s="424"/>
      <c r="B137" s="406" t="s">
        <v>821</v>
      </c>
      <c r="C137" s="406" t="s">
        <v>206</v>
      </c>
      <c r="D137" s="409"/>
      <c r="E137" s="406">
        <f>F137-4</f>
        <v>44503</v>
      </c>
      <c r="F137" s="406">
        <v>44507</v>
      </c>
      <c r="G137" s="406">
        <f>F137+30</f>
        <v>44537</v>
      </c>
      <c r="H137" s="411" t="s">
        <v>1750</v>
      </c>
    </row>
    <row r="138" spans="1:8">
      <c r="A138" s="424"/>
      <c r="B138" s="406" t="s">
        <v>822</v>
      </c>
      <c r="C138" s="406" t="s">
        <v>222</v>
      </c>
      <c r="D138" s="409"/>
      <c r="E138" s="406">
        <f>F138-4</f>
        <v>44510</v>
      </c>
      <c r="F138" s="406">
        <v>44514</v>
      </c>
      <c r="G138" s="406">
        <f>F138+30</f>
        <v>44544</v>
      </c>
      <c r="H138" s="411" t="s">
        <v>1750</v>
      </c>
    </row>
    <row r="139" spans="1:8">
      <c r="A139" s="424"/>
      <c r="B139" s="406" t="s">
        <v>823</v>
      </c>
      <c r="C139" s="406" t="s">
        <v>166</v>
      </c>
      <c r="D139" s="407"/>
      <c r="E139" s="406">
        <f>F139-4</f>
        <v>44517</v>
      </c>
      <c r="F139" s="406">
        <v>44521</v>
      </c>
      <c r="G139" s="406">
        <f>F139+30</f>
        <v>44551</v>
      </c>
      <c r="H139" s="411" t="s">
        <v>1750</v>
      </c>
    </row>
    <row r="140" spans="1:8">
      <c r="A140" s="424"/>
      <c r="B140" s="406" t="s">
        <v>824</v>
      </c>
      <c r="C140" s="406" t="s">
        <v>65</v>
      </c>
      <c r="D140" s="407"/>
      <c r="E140" s="406">
        <f>F140-4</f>
        <v>44524</v>
      </c>
      <c r="F140" s="406">
        <v>44528</v>
      </c>
      <c r="G140" s="406">
        <f>F140+30</f>
        <v>44558</v>
      </c>
      <c r="H140" s="411" t="s">
        <v>1750</v>
      </c>
    </row>
    <row r="141" spans="1:8">
      <c r="A141" s="424"/>
      <c r="B141" s="406" t="s">
        <v>1710</v>
      </c>
      <c r="C141" s="406" t="s">
        <v>166</v>
      </c>
      <c r="D141" s="457"/>
      <c r="E141" s="406">
        <f>F141-4</f>
        <v>44531</v>
      </c>
      <c r="F141" s="406">
        <v>44535</v>
      </c>
      <c r="G141" s="406">
        <f>F141+30</f>
        <v>44565</v>
      </c>
      <c r="H141" s="411" t="s">
        <v>1750</v>
      </c>
    </row>
    <row r="142" spans="1:8">
      <c r="A142" s="424"/>
      <c r="B142" s="439"/>
      <c r="C142" s="439"/>
      <c r="D142" s="418"/>
      <c r="E142" s="417"/>
      <c r="F142" s="417"/>
      <c r="G142" s="417"/>
      <c r="H142" s="417"/>
    </row>
    <row r="143" spans="1:8">
      <c r="A143" s="424" t="s">
        <v>41</v>
      </c>
    </row>
    <row r="144" spans="1:8">
      <c r="B144" s="415" t="s">
        <v>22</v>
      </c>
      <c r="C144" s="415" t="s">
        <v>23</v>
      </c>
      <c r="D144" s="414" t="s">
        <v>24</v>
      </c>
      <c r="E144" s="411" t="s">
        <v>150</v>
      </c>
      <c r="F144" s="411" t="s">
        <v>150</v>
      </c>
      <c r="G144" s="411" t="s">
        <v>1759</v>
      </c>
      <c r="H144" s="506" t="s">
        <v>1758</v>
      </c>
    </row>
    <row r="145" spans="1:8">
      <c r="B145" s="413"/>
      <c r="C145" s="413"/>
      <c r="D145" s="412"/>
      <c r="E145" s="411" t="s">
        <v>1058</v>
      </c>
      <c r="F145" s="411" t="s">
        <v>26</v>
      </c>
      <c r="G145" s="411" t="s">
        <v>27</v>
      </c>
      <c r="H145" s="506" t="s">
        <v>27</v>
      </c>
    </row>
    <row r="146" spans="1:8" ht="16.5" customHeight="1">
      <c r="B146" s="406" t="s">
        <v>605</v>
      </c>
      <c r="C146" s="406" t="s">
        <v>207</v>
      </c>
      <c r="D146" s="410" t="s">
        <v>1757</v>
      </c>
      <c r="E146" s="406">
        <f>F146-5</f>
        <v>44497</v>
      </c>
      <c r="F146" s="406">
        <v>44502</v>
      </c>
      <c r="G146" s="406">
        <f>F146+32</f>
        <v>44534</v>
      </c>
      <c r="H146" s="506" t="s">
        <v>1755</v>
      </c>
    </row>
    <row r="147" spans="1:8">
      <c r="B147" s="406" t="s">
        <v>805</v>
      </c>
      <c r="C147" s="406" t="s">
        <v>205</v>
      </c>
      <c r="D147" s="409"/>
      <c r="E147" s="406">
        <f>F147-5</f>
        <v>44504</v>
      </c>
      <c r="F147" s="406">
        <v>44509</v>
      </c>
      <c r="G147" s="406">
        <f>F147+32</f>
        <v>44541</v>
      </c>
      <c r="H147" s="506" t="s">
        <v>1755</v>
      </c>
    </row>
    <row r="148" spans="1:8">
      <c r="B148" s="406" t="s">
        <v>806</v>
      </c>
      <c r="C148" s="406" t="s">
        <v>787</v>
      </c>
      <c r="D148" s="409"/>
      <c r="E148" s="406">
        <f>F148-5</f>
        <v>44511</v>
      </c>
      <c r="F148" s="406">
        <v>44516</v>
      </c>
      <c r="G148" s="406">
        <f>F148+32</f>
        <v>44548</v>
      </c>
      <c r="H148" s="506" t="s">
        <v>1755</v>
      </c>
    </row>
    <row r="149" spans="1:8">
      <c r="B149" s="406"/>
      <c r="C149" s="406"/>
      <c r="D149" s="407"/>
      <c r="E149" s="406">
        <f>F149-5</f>
        <v>44518</v>
      </c>
      <c r="F149" s="406">
        <v>44523</v>
      </c>
      <c r="G149" s="406">
        <f>F149+32</f>
        <v>44555</v>
      </c>
      <c r="H149" s="506" t="s">
        <v>1755</v>
      </c>
    </row>
    <row r="150" spans="1:8">
      <c r="B150" s="406" t="s">
        <v>807</v>
      </c>
      <c r="C150" s="406" t="s">
        <v>166</v>
      </c>
      <c r="D150" s="407"/>
      <c r="E150" s="406">
        <f>F150-5</f>
        <v>44525</v>
      </c>
      <c r="F150" s="406">
        <v>44530</v>
      </c>
      <c r="G150" s="406">
        <f>F150+32</f>
        <v>44562</v>
      </c>
      <c r="H150" s="506" t="s">
        <v>1755</v>
      </c>
    </row>
    <row r="151" spans="1:8">
      <c r="B151" s="406" t="s">
        <v>1756</v>
      </c>
      <c r="C151" s="406" t="s">
        <v>193</v>
      </c>
      <c r="D151" s="457"/>
      <c r="E151" s="406">
        <f>F151-5</f>
        <v>44532</v>
      </c>
      <c r="F151" s="406">
        <v>44537</v>
      </c>
      <c r="G151" s="406">
        <f>F151+32</f>
        <v>44569</v>
      </c>
      <c r="H151" s="506" t="s">
        <v>1755</v>
      </c>
    </row>
    <row r="152" spans="1:8">
      <c r="B152" s="439"/>
      <c r="C152" s="439"/>
      <c r="D152" s="418"/>
      <c r="E152" s="417"/>
      <c r="F152" s="417"/>
      <c r="G152" s="417"/>
      <c r="H152" s="436"/>
    </row>
    <row r="153" spans="1:8">
      <c r="A153" s="424" t="s">
        <v>1185</v>
      </c>
    </row>
    <row r="154" spans="1:8">
      <c r="B154" s="415" t="s">
        <v>22</v>
      </c>
      <c r="C154" s="415" t="s">
        <v>23</v>
      </c>
      <c r="D154" s="414" t="s">
        <v>24</v>
      </c>
      <c r="E154" s="411" t="s">
        <v>150</v>
      </c>
      <c r="F154" s="411" t="s">
        <v>150</v>
      </c>
      <c r="G154" s="411" t="s">
        <v>1754</v>
      </c>
      <c r="H154" s="506" t="s">
        <v>1753</v>
      </c>
    </row>
    <row r="155" spans="1:8">
      <c r="B155" s="413"/>
      <c r="C155" s="413"/>
      <c r="D155" s="412"/>
      <c r="E155" s="411" t="s">
        <v>1058</v>
      </c>
      <c r="F155" s="411" t="s">
        <v>26</v>
      </c>
      <c r="G155" s="411" t="s">
        <v>27</v>
      </c>
      <c r="H155" s="506" t="s">
        <v>27</v>
      </c>
    </row>
    <row r="156" spans="1:8" ht="16.5" customHeight="1">
      <c r="B156" s="406" t="s">
        <v>587</v>
      </c>
      <c r="C156" s="406" t="s">
        <v>222</v>
      </c>
      <c r="D156" s="410" t="s">
        <v>1752</v>
      </c>
      <c r="E156" s="406">
        <f>F156-4</f>
        <v>44501</v>
      </c>
      <c r="F156" s="406">
        <v>44505</v>
      </c>
      <c r="G156" s="406">
        <f>F156+33</f>
        <v>44538</v>
      </c>
      <c r="H156" s="506" t="s">
        <v>1750</v>
      </c>
    </row>
    <row r="157" spans="1:8">
      <c r="B157" s="406" t="s">
        <v>1067</v>
      </c>
      <c r="C157" s="406"/>
      <c r="D157" s="409"/>
      <c r="E157" s="406" t="s">
        <v>1066</v>
      </c>
      <c r="F157" s="406"/>
      <c r="G157" s="406">
        <f>F157+33</f>
        <v>33</v>
      </c>
      <c r="H157" s="506" t="s">
        <v>1750</v>
      </c>
    </row>
    <row r="158" spans="1:8">
      <c r="B158" s="406" t="s">
        <v>1751</v>
      </c>
      <c r="C158" s="406" t="s">
        <v>222</v>
      </c>
      <c r="D158" s="409"/>
      <c r="E158" s="406">
        <f>F158-4</f>
        <v>44515</v>
      </c>
      <c r="F158" s="406">
        <v>44519</v>
      </c>
      <c r="G158" s="406">
        <f>F158+33</f>
        <v>44552</v>
      </c>
      <c r="H158" s="506" t="s">
        <v>1750</v>
      </c>
    </row>
    <row r="159" spans="1:8">
      <c r="B159" s="406" t="s">
        <v>1067</v>
      </c>
      <c r="C159" s="406"/>
      <c r="D159" s="407"/>
      <c r="E159" s="406" t="s">
        <v>1066</v>
      </c>
      <c r="F159" s="406"/>
      <c r="G159" s="406">
        <f>F159+33</f>
        <v>33</v>
      </c>
      <c r="H159" s="506" t="s">
        <v>1750</v>
      </c>
    </row>
    <row r="160" spans="1:8">
      <c r="B160" s="406"/>
      <c r="C160" s="406"/>
      <c r="D160" s="457"/>
      <c r="E160" s="406">
        <f>F160-4</f>
        <v>44494</v>
      </c>
      <c r="F160" s="406">
        <v>44498</v>
      </c>
      <c r="G160" s="406">
        <f>F160+33</f>
        <v>44531</v>
      </c>
      <c r="H160" s="506" t="s">
        <v>1750</v>
      </c>
    </row>
    <row r="161" spans="1:8">
      <c r="B161" s="439"/>
      <c r="C161" s="439"/>
      <c r="D161" s="418"/>
      <c r="E161" s="417"/>
      <c r="F161" s="417"/>
      <c r="G161" s="417"/>
    </row>
    <row r="162" spans="1:8">
      <c r="A162" s="422" t="s">
        <v>164</v>
      </c>
      <c r="B162" s="454"/>
      <c r="C162" s="454"/>
      <c r="D162" s="422"/>
      <c r="E162" s="422"/>
      <c r="F162" s="422"/>
      <c r="G162" s="422"/>
      <c r="H162" s="432"/>
    </row>
    <row r="163" spans="1:8">
      <c r="A163" s="424" t="s">
        <v>1749</v>
      </c>
      <c r="B163" s="403"/>
      <c r="C163" s="403"/>
    </row>
    <row r="164" spans="1:8">
      <c r="B164" s="415" t="s">
        <v>22</v>
      </c>
      <c r="C164" s="415" t="s">
        <v>23</v>
      </c>
      <c r="D164" s="414" t="s">
        <v>24</v>
      </c>
      <c r="E164" s="411" t="s">
        <v>150</v>
      </c>
      <c r="F164" s="411" t="s">
        <v>150</v>
      </c>
      <c r="G164" s="411" t="s">
        <v>1748</v>
      </c>
    </row>
    <row r="165" spans="1:8">
      <c r="B165" s="413"/>
      <c r="C165" s="413"/>
      <c r="D165" s="412"/>
      <c r="E165" s="411" t="s">
        <v>1058</v>
      </c>
      <c r="F165" s="411" t="s">
        <v>26</v>
      </c>
      <c r="G165" s="411" t="s">
        <v>27</v>
      </c>
    </row>
    <row r="166" spans="1:8" ht="16.5" customHeight="1">
      <c r="B166" s="406" t="s">
        <v>681</v>
      </c>
      <c r="C166" s="406" t="s">
        <v>30</v>
      </c>
      <c r="D166" s="410" t="s">
        <v>1747</v>
      </c>
      <c r="E166" s="406">
        <f>F166-4</f>
        <v>44497</v>
      </c>
      <c r="F166" s="406">
        <v>44501</v>
      </c>
      <c r="G166" s="406">
        <f>F166+32</f>
        <v>44533</v>
      </c>
    </row>
    <row r="167" spans="1:8">
      <c r="B167" s="406" t="s">
        <v>1746</v>
      </c>
      <c r="C167" s="406" t="s">
        <v>207</v>
      </c>
      <c r="D167" s="409"/>
      <c r="E167" s="406">
        <f>F167-4</f>
        <v>44504</v>
      </c>
      <c r="F167" s="406">
        <v>44508</v>
      </c>
      <c r="G167" s="406">
        <f>F167+32</f>
        <v>44540</v>
      </c>
    </row>
    <row r="168" spans="1:8">
      <c r="B168" s="406" t="s">
        <v>1745</v>
      </c>
      <c r="C168" s="406" t="s">
        <v>90</v>
      </c>
      <c r="D168" s="409"/>
      <c r="E168" s="406">
        <f>F168-4</f>
        <v>44511</v>
      </c>
      <c r="F168" s="406">
        <v>44515</v>
      </c>
      <c r="G168" s="406">
        <f>F168+32</f>
        <v>44547</v>
      </c>
    </row>
    <row r="169" spans="1:8">
      <c r="B169" s="406" t="s">
        <v>1744</v>
      </c>
      <c r="C169" s="406" t="s">
        <v>604</v>
      </c>
      <c r="D169" s="407"/>
      <c r="E169" s="406">
        <f>F169-4</f>
        <v>44518</v>
      </c>
      <c r="F169" s="406">
        <v>44522</v>
      </c>
      <c r="G169" s="406">
        <f>F169+32</f>
        <v>44554</v>
      </c>
    </row>
    <row r="170" spans="1:8">
      <c r="B170" s="406" t="s">
        <v>1743</v>
      </c>
      <c r="C170" s="406" t="s">
        <v>787</v>
      </c>
      <c r="D170" s="457"/>
      <c r="E170" s="406">
        <f>F170-4</f>
        <v>44525</v>
      </c>
      <c r="F170" s="406">
        <v>44529</v>
      </c>
      <c r="G170" s="406">
        <f>F170+32</f>
        <v>44561</v>
      </c>
    </row>
    <row r="171" spans="1:8">
      <c r="B171" s="403"/>
      <c r="C171" s="479"/>
      <c r="D171" s="418"/>
      <c r="E171" s="417"/>
      <c r="G171" s="505"/>
    </row>
    <row r="172" spans="1:8" s="424" customFormat="1">
      <c r="A172" s="424" t="s">
        <v>165</v>
      </c>
      <c r="B172" s="403"/>
      <c r="C172" s="433"/>
      <c r="D172" s="432"/>
      <c r="E172" s="403"/>
      <c r="F172" s="403"/>
      <c r="G172" s="403"/>
    </row>
    <row r="173" spans="1:8">
      <c r="B173" s="415" t="s">
        <v>22</v>
      </c>
      <c r="C173" s="415" t="s">
        <v>23</v>
      </c>
      <c r="D173" s="414" t="s">
        <v>24</v>
      </c>
      <c r="E173" s="411" t="s">
        <v>150</v>
      </c>
      <c r="F173" s="411" t="s">
        <v>150</v>
      </c>
      <c r="G173" s="411" t="s">
        <v>1742</v>
      </c>
    </row>
    <row r="174" spans="1:8">
      <c r="B174" s="413"/>
      <c r="C174" s="413"/>
      <c r="D174" s="412"/>
      <c r="E174" s="411" t="s">
        <v>1058</v>
      </c>
      <c r="F174" s="411" t="s">
        <v>26</v>
      </c>
      <c r="G174" s="411" t="s">
        <v>27</v>
      </c>
    </row>
    <row r="175" spans="1:8" ht="16.5" customHeight="1">
      <c r="B175" s="406" t="s">
        <v>1741</v>
      </c>
      <c r="C175" s="406" t="s">
        <v>110</v>
      </c>
      <c r="D175" s="410" t="s">
        <v>1740</v>
      </c>
      <c r="E175" s="406">
        <f>F175-6</f>
        <v>44496</v>
      </c>
      <c r="F175" s="406">
        <v>44502</v>
      </c>
      <c r="G175" s="406">
        <f>F175+32</f>
        <v>44534</v>
      </c>
    </row>
    <row r="176" spans="1:8">
      <c r="B176" s="406" t="s">
        <v>251</v>
      </c>
      <c r="C176" s="406" t="s">
        <v>65</v>
      </c>
      <c r="D176" s="409"/>
      <c r="E176" s="406">
        <f>F176-6</f>
        <v>44503</v>
      </c>
      <c r="F176" s="406">
        <v>44509</v>
      </c>
      <c r="G176" s="406">
        <f>F176+32</f>
        <v>44541</v>
      </c>
    </row>
    <row r="177" spans="1:8">
      <c r="B177" s="406" t="s">
        <v>1739</v>
      </c>
      <c r="C177" s="406" t="s">
        <v>222</v>
      </c>
      <c r="D177" s="409"/>
      <c r="E177" s="406">
        <f>F177-6</f>
        <v>44510</v>
      </c>
      <c r="F177" s="406">
        <v>44516</v>
      </c>
      <c r="G177" s="406">
        <f>F177+32</f>
        <v>44548</v>
      </c>
    </row>
    <row r="178" spans="1:8">
      <c r="B178" s="406" t="s">
        <v>1738</v>
      </c>
      <c r="C178" s="406" t="s">
        <v>91</v>
      </c>
      <c r="D178" s="407"/>
      <c r="E178" s="406">
        <f>F178-6</f>
        <v>44517</v>
      </c>
      <c r="F178" s="406">
        <v>44523</v>
      </c>
      <c r="G178" s="406">
        <f>F178+32</f>
        <v>44555</v>
      </c>
    </row>
    <row r="179" spans="1:8">
      <c r="B179" s="406" t="s">
        <v>1737</v>
      </c>
      <c r="C179" s="406" t="s">
        <v>58</v>
      </c>
      <c r="D179" s="457"/>
      <c r="E179" s="406">
        <f>F179-6</f>
        <v>44524</v>
      </c>
      <c r="F179" s="406">
        <v>44530</v>
      </c>
      <c r="G179" s="406">
        <f>F179+32</f>
        <v>44562</v>
      </c>
    </row>
    <row r="180" spans="1:8">
      <c r="B180" s="403"/>
      <c r="C180" s="403"/>
      <c r="F180" s="417"/>
      <c r="G180" s="417"/>
    </row>
    <row r="181" spans="1:8">
      <c r="A181" s="459" t="s">
        <v>1736</v>
      </c>
      <c r="B181" s="459"/>
    </row>
    <row r="182" spans="1:8">
      <c r="B182" s="504" t="s">
        <v>1321</v>
      </c>
      <c r="C182" s="415" t="s">
        <v>23</v>
      </c>
      <c r="D182" s="414" t="s">
        <v>24</v>
      </c>
      <c r="E182" s="411" t="s">
        <v>150</v>
      </c>
      <c r="F182" s="411" t="s">
        <v>150</v>
      </c>
      <c r="G182" s="411" t="s">
        <v>1735</v>
      </c>
    </row>
    <row r="183" spans="1:8">
      <c r="B183" s="503"/>
      <c r="C183" s="413"/>
      <c r="D183" s="412"/>
      <c r="E183" s="411" t="s">
        <v>1058</v>
      </c>
      <c r="F183" s="411" t="s">
        <v>26</v>
      </c>
      <c r="G183" s="411" t="s">
        <v>27</v>
      </c>
    </row>
    <row r="184" spans="1:8">
      <c r="B184" s="406" t="s">
        <v>1734</v>
      </c>
      <c r="C184" s="406" t="s">
        <v>1547</v>
      </c>
      <c r="D184" s="502" t="s">
        <v>1733</v>
      </c>
      <c r="E184" s="406">
        <f>F184-4</f>
        <v>44496</v>
      </c>
      <c r="F184" s="406">
        <v>44500</v>
      </c>
      <c r="G184" s="406">
        <f>F184+31</f>
        <v>44531</v>
      </c>
    </row>
    <row r="185" spans="1:8">
      <c r="B185" s="406" t="s">
        <v>1732</v>
      </c>
      <c r="C185" s="406" t="s">
        <v>1731</v>
      </c>
      <c r="D185" s="501"/>
      <c r="E185" s="406">
        <f>F185-4</f>
        <v>44503</v>
      </c>
      <c r="F185" s="406">
        <f>F184+7</f>
        <v>44507</v>
      </c>
      <c r="G185" s="406">
        <f>F185+31</f>
        <v>44538</v>
      </c>
    </row>
    <row r="186" spans="1:8">
      <c r="B186" s="406" t="s">
        <v>1730</v>
      </c>
      <c r="C186" s="406" t="s">
        <v>233</v>
      </c>
      <c r="D186" s="501"/>
      <c r="E186" s="406">
        <f>F186-4</f>
        <v>44510</v>
      </c>
      <c r="F186" s="406">
        <f>F185+7</f>
        <v>44514</v>
      </c>
      <c r="G186" s="406">
        <f>F186+31</f>
        <v>44545</v>
      </c>
    </row>
    <row r="187" spans="1:8">
      <c r="B187" s="406" t="s">
        <v>1729</v>
      </c>
      <c r="C187" s="406" t="s">
        <v>850</v>
      </c>
      <c r="D187" s="500"/>
      <c r="E187" s="406">
        <f>F187-4</f>
        <v>44517</v>
      </c>
      <c r="F187" s="406">
        <f>F186+7</f>
        <v>44521</v>
      </c>
      <c r="G187" s="406">
        <f>F187+31</f>
        <v>44552</v>
      </c>
    </row>
    <row r="188" spans="1:8">
      <c r="B188" s="467"/>
      <c r="C188" s="467"/>
      <c r="D188" s="418"/>
      <c r="E188" s="417"/>
      <c r="F188" s="417"/>
      <c r="G188" s="417"/>
    </row>
    <row r="189" spans="1:8">
      <c r="A189" s="424" t="s">
        <v>1728</v>
      </c>
    </row>
    <row r="190" spans="1:8">
      <c r="B190" s="415" t="s">
        <v>22</v>
      </c>
      <c r="C190" s="415" t="s">
        <v>23</v>
      </c>
      <c r="D190" s="414" t="s">
        <v>24</v>
      </c>
      <c r="E190" s="411" t="s">
        <v>150</v>
      </c>
      <c r="F190" s="411" t="s">
        <v>150</v>
      </c>
      <c r="G190" s="411" t="s">
        <v>1714</v>
      </c>
      <c r="H190" s="411" t="s">
        <v>1728</v>
      </c>
    </row>
    <row r="191" spans="1:8">
      <c r="B191" s="413"/>
      <c r="C191" s="413"/>
      <c r="D191" s="412"/>
      <c r="E191" s="411" t="s">
        <v>1058</v>
      </c>
      <c r="F191" s="411" t="s">
        <v>26</v>
      </c>
      <c r="G191" s="411" t="s">
        <v>27</v>
      </c>
      <c r="H191" s="411" t="s">
        <v>27</v>
      </c>
    </row>
    <row r="192" spans="1:8" ht="16.5" customHeight="1">
      <c r="B192" s="499" t="s">
        <v>1727</v>
      </c>
      <c r="C192" s="499" t="s">
        <v>601</v>
      </c>
      <c r="D192" s="410" t="s">
        <v>1726</v>
      </c>
      <c r="E192" s="406">
        <f>F192-7</f>
        <v>44490</v>
      </c>
      <c r="F192" s="406">
        <v>44497</v>
      </c>
      <c r="G192" s="406">
        <f>F192+26</f>
        <v>44523</v>
      </c>
      <c r="H192" s="406" t="s">
        <v>1723</v>
      </c>
    </row>
    <row r="193" spans="1:8">
      <c r="B193" s="499"/>
      <c r="C193" s="499"/>
      <c r="D193" s="409"/>
      <c r="E193" s="406">
        <f>F193-7</f>
        <v>44497</v>
      </c>
      <c r="F193" s="406">
        <v>44504</v>
      </c>
      <c r="G193" s="406">
        <f>F193+26</f>
        <v>44530</v>
      </c>
      <c r="H193" s="406" t="s">
        <v>1723</v>
      </c>
    </row>
    <row r="194" spans="1:8">
      <c r="B194" s="499" t="s">
        <v>784</v>
      </c>
      <c r="C194" s="499" t="s">
        <v>1725</v>
      </c>
      <c r="D194" s="409"/>
      <c r="E194" s="406">
        <f>F194-7</f>
        <v>44504</v>
      </c>
      <c r="F194" s="406">
        <v>44511</v>
      </c>
      <c r="G194" s="406">
        <f>F194+26</f>
        <v>44537</v>
      </c>
      <c r="H194" s="406" t="s">
        <v>1723</v>
      </c>
    </row>
    <row r="195" spans="1:8">
      <c r="B195" s="499" t="s">
        <v>785</v>
      </c>
      <c r="C195" s="499" t="s">
        <v>1724</v>
      </c>
      <c r="D195" s="407"/>
      <c r="E195" s="406">
        <f>F195-7</f>
        <v>44511</v>
      </c>
      <c r="F195" s="406">
        <v>44518</v>
      </c>
      <c r="G195" s="406">
        <f>F195+26</f>
        <v>44544</v>
      </c>
      <c r="H195" s="406" t="s">
        <v>1723</v>
      </c>
    </row>
    <row r="196" spans="1:8">
      <c r="B196" s="499" t="s">
        <v>1091</v>
      </c>
      <c r="C196" s="499"/>
      <c r="D196" s="407"/>
      <c r="E196" s="406">
        <f>F196-7</f>
        <v>44518</v>
      </c>
      <c r="F196" s="406">
        <v>44525</v>
      </c>
      <c r="G196" s="406">
        <f>F196+26</f>
        <v>44551</v>
      </c>
      <c r="H196" s="406" t="s">
        <v>1723</v>
      </c>
    </row>
    <row r="197" spans="1:8">
      <c r="B197" s="499" t="s">
        <v>786</v>
      </c>
      <c r="C197" s="499" t="s">
        <v>601</v>
      </c>
      <c r="D197" s="457"/>
      <c r="E197" s="406">
        <f>F197-7</f>
        <v>44525</v>
      </c>
      <c r="F197" s="406">
        <v>44532</v>
      </c>
      <c r="G197" s="406">
        <f>F197+26</f>
        <v>44558</v>
      </c>
      <c r="H197" s="406" t="s">
        <v>1723</v>
      </c>
    </row>
    <row r="198" spans="1:8">
      <c r="B198" s="424"/>
      <c r="C198" s="424"/>
      <c r="D198" s="424"/>
      <c r="E198" s="417"/>
      <c r="F198" s="417"/>
      <c r="G198" s="417"/>
      <c r="H198" s="417"/>
    </row>
    <row r="199" spans="1:8">
      <c r="A199" s="424" t="s">
        <v>52</v>
      </c>
      <c r="B199" s="403"/>
      <c r="C199" s="403"/>
      <c r="E199" s="424"/>
      <c r="F199" s="424"/>
      <c r="G199" s="432"/>
    </row>
    <row r="200" spans="1:8">
      <c r="B200" s="415" t="s">
        <v>22</v>
      </c>
      <c r="C200" s="415" t="s">
        <v>23</v>
      </c>
      <c r="D200" s="414" t="s">
        <v>24</v>
      </c>
      <c r="E200" s="411" t="s">
        <v>150</v>
      </c>
      <c r="F200" s="411" t="s">
        <v>150</v>
      </c>
      <c r="G200" s="411" t="s">
        <v>169</v>
      </c>
    </row>
    <row r="201" spans="1:8">
      <c r="B201" s="413"/>
      <c r="C201" s="413"/>
      <c r="D201" s="412"/>
      <c r="E201" s="411" t="s">
        <v>1058</v>
      </c>
      <c r="F201" s="411" t="s">
        <v>26</v>
      </c>
      <c r="G201" s="411" t="s">
        <v>27</v>
      </c>
    </row>
    <row r="202" spans="1:8" ht="16.5" customHeight="1">
      <c r="B202" s="406" t="s">
        <v>1712</v>
      </c>
      <c r="C202" s="406" t="s">
        <v>222</v>
      </c>
      <c r="D202" s="410" t="s">
        <v>1711</v>
      </c>
      <c r="E202" s="406">
        <f>F202-4</f>
        <v>44496</v>
      </c>
      <c r="F202" s="406">
        <v>44500</v>
      </c>
      <c r="G202" s="406">
        <f>F202+22</f>
        <v>44522</v>
      </c>
    </row>
    <row r="203" spans="1:8">
      <c r="B203" s="406" t="s">
        <v>821</v>
      </c>
      <c r="C203" s="406" t="s">
        <v>206</v>
      </c>
      <c r="D203" s="409"/>
      <c r="E203" s="406">
        <f>F203-4</f>
        <v>44503</v>
      </c>
      <c r="F203" s="406">
        <v>44507</v>
      </c>
      <c r="G203" s="406">
        <f>F203+22</f>
        <v>44529</v>
      </c>
    </row>
    <row r="204" spans="1:8">
      <c r="B204" s="406" t="s">
        <v>822</v>
      </c>
      <c r="C204" s="406" t="s">
        <v>222</v>
      </c>
      <c r="D204" s="409"/>
      <c r="E204" s="406">
        <f>F204-4</f>
        <v>44510</v>
      </c>
      <c r="F204" s="406">
        <v>44514</v>
      </c>
      <c r="G204" s="406">
        <f>F204+22</f>
        <v>44536</v>
      </c>
    </row>
    <row r="205" spans="1:8">
      <c r="B205" s="406" t="s">
        <v>823</v>
      </c>
      <c r="C205" s="406" t="s">
        <v>166</v>
      </c>
      <c r="D205" s="407"/>
      <c r="E205" s="406">
        <f>F205-4</f>
        <v>44517</v>
      </c>
      <c r="F205" s="406">
        <v>44521</v>
      </c>
      <c r="G205" s="406">
        <f>F205+22</f>
        <v>44543</v>
      </c>
    </row>
    <row r="206" spans="1:8">
      <c r="B206" s="406" t="s">
        <v>824</v>
      </c>
      <c r="C206" s="406" t="s">
        <v>65</v>
      </c>
      <c r="D206" s="407"/>
      <c r="E206" s="406">
        <f>F206-4</f>
        <v>44524</v>
      </c>
      <c r="F206" s="406">
        <v>44528</v>
      </c>
      <c r="G206" s="406">
        <f>F206+22</f>
        <v>44550</v>
      </c>
    </row>
    <row r="207" spans="1:8">
      <c r="B207" s="406" t="s">
        <v>1710</v>
      </c>
      <c r="C207" s="406" t="s">
        <v>166</v>
      </c>
      <c r="D207" s="457"/>
      <c r="E207" s="406">
        <f>F207-4</f>
        <v>44531</v>
      </c>
      <c r="F207" s="406">
        <v>44535</v>
      </c>
      <c r="G207" s="406">
        <f>F207+22</f>
        <v>44557</v>
      </c>
    </row>
    <row r="208" spans="1:8">
      <c r="B208" s="439"/>
      <c r="C208" s="439"/>
      <c r="D208" s="418"/>
      <c r="E208" s="417"/>
      <c r="F208" s="417"/>
      <c r="G208" s="417"/>
    </row>
    <row r="209" spans="1:8">
      <c r="A209" s="424" t="s">
        <v>1722</v>
      </c>
      <c r="B209" s="467"/>
      <c r="C209" s="445"/>
      <c r="D209" s="424"/>
      <c r="E209" s="424"/>
      <c r="F209" s="424"/>
      <c r="G209" s="432"/>
    </row>
    <row r="210" spans="1:8">
      <c r="A210" s="424"/>
      <c r="B210" s="415" t="s">
        <v>22</v>
      </c>
      <c r="C210" s="415" t="s">
        <v>23</v>
      </c>
      <c r="D210" s="414" t="s">
        <v>24</v>
      </c>
      <c r="E210" s="411" t="s">
        <v>150</v>
      </c>
      <c r="F210" s="411" t="s">
        <v>150</v>
      </c>
      <c r="G210" s="411" t="s">
        <v>1721</v>
      </c>
    </row>
    <row r="211" spans="1:8">
      <c r="A211" s="424"/>
      <c r="B211" s="413"/>
      <c r="C211" s="413"/>
      <c r="D211" s="412"/>
      <c r="E211" s="411" t="s">
        <v>1058</v>
      </c>
      <c r="F211" s="411" t="s">
        <v>26</v>
      </c>
      <c r="G211" s="411" t="s">
        <v>27</v>
      </c>
    </row>
    <row r="212" spans="1:8" ht="16.5" customHeight="1">
      <c r="A212" s="424"/>
      <c r="B212" s="406" t="s">
        <v>1720</v>
      </c>
      <c r="C212" s="406" t="s">
        <v>1719</v>
      </c>
      <c r="D212" s="410" t="s">
        <v>1718</v>
      </c>
      <c r="E212" s="406">
        <f>F212-6</f>
        <v>44490</v>
      </c>
      <c r="F212" s="406">
        <v>44496</v>
      </c>
      <c r="G212" s="406">
        <f>F212+30</f>
        <v>44526</v>
      </c>
    </row>
    <row r="213" spans="1:8">
      <c r="A213" s="424"/>
      <c r="B213" s="406" t="s">
        <v>162</v>
      </c>
      <c r="C213" s="406" t="s">
        <v>81</v>
      </c>
      <c r="D213" s="409"/>
      <c r="E213" s="406">
        <f>F213-6</f>
        <v>44497</v>
      </c>
      <c r="F213" s="406">
        <v>44503</v>
      </c>
      <c r="G213" s="406">
        <f>F213+30</f>
        <v>44533</v>
      </c>
    </row>
    <row r="214" spans="1:8">
      <c r="A214" s="424"/>
      <c r="B214" s="406" t="s">
        <v>801</v>
      </c>
      <c r="C214" s="406" t="s">
        <v>1717</v>
      </c>
      <c r="D214" s="409"/>
      <c r="E214" s="406">
        <f>F214-6</f>
        <v>44504</v>
      </c>
      <c r="F214" s="406">
        <v>44510</v>
      </c>
      <c r="G214" s="406">
        <f>F214+30</f>
        <v>44540</v>
      </c>
    </row>
    <row r="215" spans="1:8">
      <c r="A215" s="424"/>
      <c r="B215" s="406" t="s">
        <v>1091</v>
      </c>
      <c r="C215" s="406"/>
      <c r="D215" s="409"/>
      <c r="E215" s="406">
        <f>F215-6</f>
        <v>44511</v>
      </c>
      <c r="F215" s="406">
        <v>44517</v>
      </c>
      <c r="G215" s="406">
        <f>F215+30</f>
        <v>44547</v>
      </c>
    </row>
    <row r="216" spans="1:8">
      <c r="A216" s="424"/>
      <c r="B216" s="406" t="s">
        <v>802</v>
      </c>
      <c r="C216" s="406" t="s">
        <v>1716</v>
      </c>
      <c r="D216" s="407"/>
      <c r="E216" s="406">
        <f>F216-6</f>
        <v>44518</v>
      </c>
      <c r="F216" s="406">
        <v>44524</v>
      </c>
      <c r="G216" s="406">
        <f>F216+30</f>
        <v>44554</v>
      </c>
    </row>
    <row r="217" spans="1:8">
      <c r="B217" s="406" t="s">
        <v>1091</v>
      </c>
      <c r="C217" s="406"/>
      <c r="D217" s="457"/>
      <c r="E217" s="406">
        <f>F217-6</f>
        <v>44525</v>
      </c>
      <c r="F217" s="406">
        <v>44531</v>
      </c>
      <c r="G217" s="406">
        <f>F217+30</f>
        <v>44561</v>
      </c>
    </row>
    <row r="218" spans="1:8">
      <c r="B218" s="403"/>
      <c r="C218" s="403"/>
      <c r="F218" s="417"/>
      <c r="G218" s="417"/>
    </row>
    <row r="219" spans="1:8">
      <c r="A219" s="424" t="s">
        <v>60</v>
      </c>
      <c r="B219" s="403"/>
      <c r="C219" s="403"/>
      <c r="F219" s="424"/>
      <c r="G219" s="432"/>
    </row>
    <row r="220" spans="1:8">
      <c r="B220" s="415" t="s">
        <v>22</v>
      </c>
      <c r="C220" s="415" t="s">
        <v>23</v>
      </c>
      <c r="D220" s="414" t="s">
        <v>24</v>
      </c>
      <c r="E220" s="411" t="s">
        <v>150</v>
      </c>
      <c r="F220" s="411" t="s">
        <v>150</v>
      </c>
      <c r="G220" s="411" t="s">
        <v>52</v>
      </c>
      <c r="H220" s="411" t="s">
        <v>1715</v>
      </c>
    </row>
    <row r="221" spans="1:8">
      <c r="B221" s="413"/>
      <c r="C221" s="413"/>
      <c r="D221" s="412"/>
      <c r="E221" s="411" t="s">
        <v>1058</v>
      </c>
      <c r="F221" s="411" t="s">
        <v>26</v>
      </c>
      <c r="G221" s="411" t="s">
        <v>27</v>
      </c>
      <c r="H221" s="411" t="s">
        <v>27</v>
      </c>
    </row>
    <row r="222" spans="1:8" ht="16.5" customHeight="1">
      <c r="B222" s="406" t="s">
        <v>1712</v>
      </c>
      <c r="C222" s="406" t="s">
        <v>222</v>
      </c>
      <c r="D222" s="410" t="s">
        <v>1711</v>
      </c>
      <c r="E222" s="406">
        <f>F222-4</f>
        <v>44496</v>
      </c>
      <c r="F222" s="406">
        <v>44500</v>
      </c>
      <c r="G222" s="406">
        <f>F222+22</f>
        <v>44522</v>
      </c>
      <c r="H222" s="406" t="s">
        <v>1709</v>
      </c>
    </row>
    <row r="223" spans="1:8">
      <c r="B223" s="406" t="s">
        <v>821</v>
      </c>
      <c r="C223" s="406" t="s">
        <v>206</v>
      </c>
      <c r="D223" s="409"/>
      <c r="E223" s="406">
        <f>F223-4</f>
        <v>44503</v>
      </c>
      <c r="F223" s="406">
        <v>44507</v>
      </c>
      <c r="G223" s="406">
        <f>F223+22</f>
        <v>44529</v>
      </c>
      <c r="H223" s="406" t="s">
        <v>1709</v>
      </c>
    </row>
    <row r="224" spans="1:8">
      <c r="B224" s="406" t="s">
        <v>822</v>
      </c>
      <c r="C224" s="406" t="s">
        <v>222</v>
      </c>
      <c r="D224" s="409"/>
      <c r="E224" s="406">
        <f>F224-4</f>
        <v>44510</v>
      </c>
      <c r="F224" s="406">
        <v>44514</v>
      </c>
      <c r="G224" s="406">
        <f>F224+22</f>
        <v>44536</v>
      </c>
      <c r="H224" s="406" t="s">
        <v>1709</v>
      </c>
    </row>
    <row r="225" spans="1:8">
      <c r="B225" s="406" t="s">
        <v>823</v>
      </c>
      <c r="C225" s="406" t="s">
        <v>166</v>
      </c>
      <c r="D225" s="407"/>
      <c r="E225" s="406">
        <f>F225-4</f>
        <v>44517</v>
      </c>
      <c r="F225" s="406">
        <v>44521</v>
      </c>
      <c r="G225" s="406">
        <f>F225+22</f>
        <v>44543</v>
      </c>
      <c r="H225" s="406" t="s">
        <v>1709</v>
      </c>
    </row>
    <row r="226" spans="1:8">
      <c r="B226" s="406" t="s">
        <v>824</v>
      </c>
      <c r="C226" s="406" t="s">
        <v>65</v>
      </c>
      <c r="D226" s="407"/>
      <c r="E226" s="406">
        <f>F226-4</f>
        <v>44524</v>
      </c>
      <c r="F226" s="406">
        <v>44528</v>
      </c>
      <c r="G226" s="406">
        <f>F226+22</f>
        <v>44550</v>
      </c>
      <c r="H226" s="406" t="s">
        <v>1709</v>
      </c>
    </row>
    <row r="227" spans="1:8">
      <c r="B227" s="406" t="s">
        <v>1710</v>
      </c>
      <c r="C227" s="406" t="s">
        <v>166</v>
      </c>
      <c r="D227" s="457"/>
      <c r="E227" s="406">
        <f>F227-4</f>
        <v>44531</v>
      </c>
      <c r="F227" s="406">
        <v>44535</v>
      </c>
      <c r="G227" s="406">
        <f>F227+22</f>
        <v>44557</v>
      </c>
      <c r="H227" s="406" t="s">
        <v>1709</v>
      </c>
    </row>
    <row r="228" spans="1:8">
      <c r="B228" s="403"/>
      <c r="C228" s="403"/>
      <c r="E228" s="417"/>
      <c r="F228" s="417"/>
      <c r="G228" s="417"/>
    </row>
    <row r="229" spans="1:8">
      <c r="A229" s="424" t="s">
        <v>172</v>
      </c>
      <c r="B229" s="403"/>
      <c r="C229" s="403"/>
    </row>
    <row r="230" spans="1:8">
      <c r="B230" s="415" t="s">
        <v>22</v>
      </c>
      <c r="C230" s="415" t="s">
        <v>23</v>
      </c>
      <c r="D230" s="414" t="s">
        <v>24</v>
      </c>
      <c r="E230" s="411" t="s">
        <v>150</v>
      </c>
      <c r="F230" s="411" t="s">
        <v>150</v>
      </c>
      <c r="G230" s="411" t="s">
        <v>1714</v>
      </c>
      <c r="H230" s="411" t="s">
        <v>1713</v>
      </c>
    </row>
    <row r="231" spans="1:8">
      <c r="B231" s="413"/>
      <c r="C231" s="413"/>
      <c r="D231" s="412"/>
      <c r="E231" s="411" t="s">
        <v>1058</v>
      </c>
      <c r="F231" s="411" t="s">
        <v>26</v>
      </c>
      <c r="G231" s="411" t="s">
        <v>27</v>
      </c>
      <c r="H231" s="411" t="s">
        <v>27</v>
      </c>
    </row>
    <row r="232" spans="1:8" ht="16.5" customHeight="1">
      <c r="B232" s="406" t="s">
        <v>1712</v>
      </c>
      <c r="C232" s="406" t="s">
        <v>222</v>
      </c>
      <c r="D232" s="410" t="s">
        <v>1711</v>
      </c>
      <c r="E232" s="406">
        <f>F232-4</f>
        <v>44496</v>
      </c>
      <c r="F232" s="406">
        <v>44500</v>
      </c>
      <c r="G232" s="406">
        <f>F232+22</f>
        <v>44522</v>
      </c>
      <c r="H232" s="406" t="s">
        <v>1709</v>
      </c>
    </row>
    <row r="233" spans="1:8">
      <c r="B233" s="406" t="s">
        <v>821</v>
      </c>
      <c r="C233" s="406" t="s">
        <v>206</v>
      </c>
      <c r="D233" s="409"/>
      <c r="E233" s="406">
        <f>F233-4</f>
        <v>44503</v>
      </c>
      <c r="F233" s="406">
        <v>44507</v>
      </c>
      <c r="G233" s="406">
        <f>F233+22</f>
        <v>44529</v>
      </c>
      <c r="H233" s="406" t="s">
        <v>1709</v>
      </c>
    </row>
    <row r="234" spans="1:8">
      <c r="B234" s="406" t="s">
        <v>822</v>
      </c>
      <c r="C234" s="406" t="s">
        <v>222</v>
      </c>
      <c r="D234" s="409"/>
      <c r="E234" s="406">
        <f>F234-4</f>
        <v>44510</v>
      </c>
      <c r="F234" s="406">
        <v>44514</v>
      </c>
      <c r="G234" s="406">
        <f>F234+22</f>
        <v>44536</v>
      </c>
      <c r="H234" s="406" t="s">
        <v>1709</v>
      </c>
    </row>
    <row r="235" spans="1:8">
      <c r="B235" s="406" t="s">
        <v>823</v>
      </c>
      <c r="C235" s="406" t="s">
        <v>166</v>
      </c>
      <c r="D235" s="407"/>
      <c r="E235" s="406">
        <f>F235-4</f>
        <v>44517</v>
      </c>
      <c r="F235" s="406">
        <v>44521</v>
      </c>
      <c r="G235" s="406">
        <f>F235+22</f>
        <v>44543</v>
      </c>
      <c r="H235" s="406" t="s">
        <v>1709</v>
      </c>
    </row>
    <row r="236" spans="1:8">
      <c r="B236" s="406" t="s">
        <v>824</v>
      </c>
      <c r="C236" s="406" t="s">
        <v>65</v>
      </c>
      <c r="D236" s="407"/>
      <c r="E236" s="406">
        <f>F236-4</f>
        <v>44524</v>
      </c>
      <c r="F236" s="406">
        <v>44528</v>
      </c>
      <c r="G236" s="406">
        <f>F236+22</f>
        <v>44550</v>
      </c>
      <c r="H236" s="406" t="s">
        <v>1709</v>
      </c>
    </row>
    <row r="237" spans="1:8">
      <c r="B237" s="406" t="s">
        <v>1710</v>
      </c>
      <c r="C237" s="406" t="s">
        <v>166</v>
      </c>
      <c r="D237" s="457"/>
      <c r="E237" s="406">
        <f>F237-4</f>
        <v>44531</v>
      </c>
      <c r="F237" s="406">
        <v>44535</v>
      </c>
      <c r="G237" s="406">
        <f>F237+22</f>
        <v>44557</v>
      </c>
      <c r="H237" s="406" t="s">
        <v>1709</v>
      </c>
    </row>
    <row r="238" spans="1:8">
      <c r="B238" s="439"/>
      <c r="C238" s="439"/>
      <c r="D238" s="418"/>
      <c r="E238" s="417"/>
      <c r="F238" s="417"/>
      <c r="G238" s="417"/>
      <c r="H238" s="417"/>
    </row>
    <row r="239" spans="1:8">
      <c r="A239" s="424" t="s">
        <v>170</v>
      </c>
      <c r="B239" s="403"/>
      <c r="C239" s="403"/>
      <c r="E239" s="424"/>
      <c r="F239" s="424"/>
      <c r="G239" s="432"/>
    </row>
    <row r="240" spans="1:8">
      <c r="B240" s="415" t="s">
        <v>22</v>
      </c>
      <c r="C240" s="415" t="s">
        <v>23</v>
      </c>
      <c r="D240" s="414" t="s">
        <v>24</v>
      </c>
      <c r="E240" s="411" t="s">
        <v>150</v>
      </c>
      <c r="F240" s="411" t="s">
        <v>150</v>
      </c>
      <c r="G240" s="411" t="s">
        <v>1708</v>
      </c>
    </row>
    <row r="241" spans="1:7">
      <c r="B241" s="413"/>
      <c r="C241" s="413"/>
      <c r="D241" s="412"/>
      <c r="E241" s="411" t="s">
        <v>1058</v>
      </c>
      <c r="F241" s="411" t="s">
        <v>26</v>
      </c>
      <c r="G241" s="411" t="s">
        <v>27</v>
      </c>
    </row>
    <row r="242" spans="1:7" ht="16.5" customHeight="1">
      <c r="B242" s="406" t="s">
        <v>1703</v>
      </c>
      <c r="C242" s="406" t="s">
        <v>1702</v>
      </c>
      <c r="D242" s="410" t="s">
        <v>1701</v>
      </c>
      <c r="E242" s="406">
        <f>F242-5</f>
        <v>44491</v>
      </c>
      <c r="F242" s="406">
        <v>44496</v>
      </c>
      <c r="G242" s="406">
        <f>F242+25</f>
        <v>44521</v>
      </c>
    </row>
    <row r="243" spans="1:7">
      <c r="B243" s="406" t="s">
        <v>563</v>
      </c>
      <c r="C243" s="406" t="s">
        <v>1700</v>
      </c>
      <c r="D243" s="409"/>
      <c r="E243" s="406">
        <f>F243-5</f>
        <v>44498</v>
      </c>
      <c r="F243" s="406">
        <v>44503</v>
      </c>
      <c r="G243" s="406">
        <f>F243+25</f>
        <v>44528</v>
      </c>
    </row>
    <row r="244" spans="1:7">
      <c r="B244" s="406" t="s">
        <v>795</v>
      </c>
      <c r="C244" s="406" t="s">
        <v>31</v>
      </c>
      <c r="D244" s="409"/>
      <c r="E244" s="406">
        <f>F244-5</f>
        <v>44505</v>
      </c>
      <c r="F244" s="406">
        <v>44510</v>
      </c>
      <c r="G244" s="406">
        <f>F244+25</f>
        <v>44535</v>
      </c>
    </row>
    <row r="245" spans="1:7">
      <c r="B245" s="406"/>
      <c r="C245" s="406"/>
      <c r="D245" s="407"/>
      <c r="E245" s="406">
        <f>F245-5</f>
        <v>44512</v>
      </c>
      <c r="F245" s="406">
        <v>44517</v>
      </c>
      <c r="G245" s="406">
        <f>F245+25</f>
        <v>44542</v>
      </c>
    </row>
    <row r="246" spans="1:7">
      <c r="B246" s="406" t="s">
        <v>796</v>
      </c>
      <c r="C246" s="406" t="s">
        <v>1699</v>
      </c>
      <c r="D246" s="407"/>
      <c r="E246" s="406">
        <f>F246-5</f>
        <v>44519</v>
      </c>
      <c r="F246" s="406">
        <v>44524</v>
      </c>
      <c r="G246" s="406">
        <f>F246+25</f>
        <v>44549</v>
      </c>
    </row>
    <row r="247" spans="1:7">
      <c r="B247" s="406" t="s">
        <v>797</v>
      </c>
      <c r="C247" s="406" t="s">
        <v>1698</v>
      </c>
      <c r="D247" s="457"/>
      <c r="E247" s="406">
        <f>F247-5</f>
        <v>44526</v>
      </c>
      <c r="F247" s="406">
        <v>44531</v>
      </c>
      <c r="G247" s="406">
        <f>F247+25</f>
        <v>44556</v>
      </c>
    </row>
    <row r="248" spans="1:7">
      <c r="B248" s="478"/>
      <c r="C248" s="478"/>
      <c r="E248" s="417"/>
      <c r="F248" s="417"/>
      <c r="G248" s="417"/>
    </row>
    <row r="249" spans="1:7">
      <c r="A249" s="424" t="s">
        <v>1707</v>
      </c>
      <c r="B249" s="403"/>
      <c r="C249" s="403"/>
      <c r="F249" s="424"/>
      <c r="G249" s="432"/>
    </row>
    <row r="250" spans="1:7">
      <c r="B250" s="415" t="s">
        <v>22</v>
      </c>
      <c r="C250" s="415" t="s">
        <v>23</v>
      </c>
      <c r="D250" s="414" t="s">
        <v>24</v>
      </c>
      <c r="E250" s="411" t="s">
        <v>150</v>
      </c>
      <c r="F250" s="411" t="s">
        <v>150</v>
      </c>
      <c r="G250" s="411" t="s">
        <v>1706</v>
      </c>
    </row>
    <row r="251" spans="1:7">
      <c r="B251" s="413"/>
      <c r="C251" s="413"/>
      <c r="D251" s="412"/>
      <c r="E251" s="411" t="s">
        <v>1058</v>
      </c>
      <c r="F251" s="411" t="s">
        <v>26</v>
      </c>
      <c r="G251" s="411" t="s">
        <v>27</v>
      </c>
    </row>
    <row r="252" spans="1:7" ht="16.5" customHeight="1">
      <c r="B252" s="406" t="s">
        <v>1703</v>
      </c>
      <c r="C252" s="406" t="s">
        <v>1702</v>
      </c>
      <c r="D252" s="410" t="s">
        <v>1701</v>
      </c>
      <c r="E252" s="406">
        <f>F252-5</f>
        <v>44491</v>
      </c>
      <c r="F252" s="406">
        <v>44496</v>
      </c>
      <c r="G252" s="406">
        <f>F252+33</f>
        <v>44529</v>
      </c>
    </row>
    <row r="253" spans="1:7">
      <c r="B253" s="406" t="s">
        <v>563</v>
      </c>
      <c r="C253" s="406" t="s">
        <v>1700</v>
      </c>
      <c r="D253" s="409"/>
      <c r="E253" s="406">
        <f>F253-5</f>
        <v>44498</v>
      </c>
      <c r="F253" s="406">
        <v>44503</v>
      </c>
      <c r="G253" s="406">
        <f>F253+33</f>
        <v>44536</v>
      </c>
    </row>
    <row r="254" spans="1:7">
      <c r="B254" s="406" t="s">
        <v>795</v>
      </c>
      <c r="C254" s="406" t="s">
        <v>31</v>
      </c>
      <c r="D254" s="409"/>
      <c r="E254" s="406">
        <f>F254-5</f>
        <v>44505</v>
      </c>
      <c r="F254" s="406">
        <v>44510</v>
      </c>
      <c r="G254" s="406">
        <f>F254+33</f>
        <v>44543</v>
      </c>
    </row>
    <row r="255" spans="1:7">
      <c r="B255" s="406"/>
      <c r="C255" s="406"/>
      <c r="D255" s="407"/>
      <c r="E255" s="406">
        <f>F255-5</f>
        <v>44512</v>
      </c>
      <c r="F255" s="406">
        <v>44517</v>
      </c>
      <c r="G255" s="406">
        <f>F255+33</f>
        <v>44550</v>
      </c>
    </row>
    <row r="256" spans="1:7">
      <c r="B256" s="406" t="s">
        <v>796</v>
      </c>
      <c r="C256" s="406" t="s">
        <v>1699</v>
      </c>
      <c r="D256" s="407"/>
      <c r="E256" s="406">
        <f>F256-5</f>
        <v>44519</v>
      </c>
      <c r="F256" s="406">
        <v>44524</v>
      </c>
      <c r="G256" s="406">
        <f>F256+33</f>
        <v>44557</v>
      </c>
    </row>
    <row r="257" spans="1:8">
      <c r="B257" s="406" t="s">
        <v>797</v>
      </c>
      <c r="C257" s="406" t="s">
        <v>1698</v>
      </c>
      <c r="D257" s="457"/>
      <c r="E257" s="406">
        <f>F257-5</f>
        <v>44526</v>
      </c>
      <c r="F257" s="406">
        <v>44531</v>
      </c>
      <c r="G257" s="406">
        <f>F257+33</f>
        <v>44564</v>
      </c>
    </row>
    <row r="258" spans="1:8">
      <c r="B258" s="439"/>
      <c r="C258" s="439"/>
      <c r="D258" s="418"/>
      <c r="E258" s="417"/>
      <c r="F258" s="417"/>
      <c r="G258" s="498"/>
    </row>
    <row r="259" spans="1:8">
      <c r="A259" s="424" t="s">
        <v>1705</v>
      </c>
      <c r="B259" s="467"/>
      <c r="C259" s="467"/>
      <c r="D259" s="418"/>
      <c r="E259" s="417"/>
      <c r="F259" s="417"/>
      <c r="G259" s="498"/>
    </row>
    <row r="260" spans="1:8">
      <c r="B260" s="415" t="s">
        <v>22</v>
      </c>
      <c r="C260" s="415" t="s">
        <v>23</v>
      </c>
      <c r="D260" s="414" t="s">
        <v>24</v>
      </c>
      <c r="E260" s="411" t="s">
        <v>150</v>
      </c>
      <c r="F260" s="411" t="s">
        <v>150</v>
      </c>
      <c r="G260" s="411" t="s">
        <v>1704</v>
      </c>
    </row>
    <row r="261" spans="1:8">
      <c r="B261" s="413"/>
      <c r="C261" s="413"/>
      <c r="D261" s="412"/>
      <c r="E261" s="411" t="s">
        <v>1058</v>
      </c>
      <c r="F261" s="411" t="s">
        <v>26</v>
      </c>
      <c r="G261" s="411" t="s">
        <v>27</v>
      </c>
    </row>
    <row r="262" spans="1:8" ht="16.5" customHeight="1">
      <c r="B262" s="406" t="s">
        <v>1703</v>
      </c>
      <c r="C262" s="406" t="s">
        <v>1702</v>
      </c>
      <c r="D262" s="410" t="s">
        <v>1701</v>
      </c>
      <c r="E262" s="406">
        <f>F262-5</f>
        <v>44491</v>
      </c>
      <c r="F262" s="406">
        <v>44496</v>
      </c>
      <c r="G262" s="406">
        <f>F262+35</f>
        <v>44531</v>
      </c>
    </row>
    <row r="263" spans="1:8">
      <c r="B263" s="406" t="s">
        <v>563</v>
      </c>
      <c r="C263" s="406" t="s">
        <v>1700</v>
      </c>
      <c r="D263" s="409"/>
      <c r="E263" s="406">
        <f>F263-5</f>
        <v>44498</v>
      </c>
      <c r="F263" s="406">
        <v>44503</v>
      </c>
      <c r="G263" s="406">
        <f>F263+35</f>
        <v>44538</v>
      </c>
    </row>
    <row r="264" spans="1:8">
      <c r="B264" s="406" t="s">
        <v>795</v>
      </c>
      <c r="C264" s="406" t="s">
        <v>31</v>
      </c>
      <c r="D264" s="409"/>
      <c r="E264" s="406">
        <f>F264-5</f>
        <v>44505</v>
      </c>
      <c r="F264" s="406">
        <v>44510</v>
      </c>
      <c r="G264" s="406">
        <f>F264+35</f>
        <v>44545</v>
      </c>
    </row>
    <row r="265" spans="1:8">
      <c r="B265" s="406"/>
      <c r="C265" s="406"/>
      <c r="D265" s="407"/>
      <c r="E265" s="406">
        <f>F265-5</f>
        <v>44512</v>
      </c>
      <c r="F265" s="406">
        <v>44517</v>
      </c>
      <c r="G265" s="406">
        <f>F265+35</f>
        <v>44552</v>
      </c>
    </row>
    <row r="266" spans="1:8">
      <c r="B266" s="406" t="s">
        <v>796</v>
      </c>
      <c r="C266" s="406" t="s">
        <v>1699</v>
      </c>
      <c r="D266" s="407"/>
      <c r="E266" s="406">
        <f>F266-5</f>
        <v>44519</v>
      </c>
      <c r="F266" s="406">
        <v>44524</v>
      </c>
      <c r="G266" s="406">
        <f>F266+35</f>
        <v>44559</v>
      </c>
    </row>
    <row r="267" spans="1:8">
      <c r="B267" s="406" t="s">
        <v>797</v>
      </c>
      <c r="C267" s="406" t="s">
        <v>1698</v>
      </c>
      <c r="D267" s="457"/>
      <c r="E267" s="406">
        <f>F267-5</f>
        <v>44526</v>
      </c>
      <c r="F267" s="406">
        <v>44531</v>
      </c>
      <c r="G267" s="406">
        <f>F267+35</f>
        <v>44566</v>
      </c>
    </row>
    <row r="268" spans="1:8">
      <c r="B268" s="439"/>
      <c r="C268" s="439"/>
      <c r="D268" s="418"/>
      <c r="E268" s="417"/>
      <c r="F268" s="417"/>
      <c r="G268" s="417"/>
    </row>
    <row r="269" spans="1:8">
      <c r="A269" s="424" t="s">
        <v>161</v>
      </c>
      <c r="B269" s="403"/>
      <c r="C269" s="403"/>
    </row>
    <row r="270" spans="1:8">
      <c r="B270" s="415" t="s">
        <v>22</v>
      </c>
      <c r="C270" s="415" t="s">
        <v>23</v>
      </c>
      <c r="D270" s="414" t="s">
        <v>24</v>
      </c>
      <c r="E270" s="411" t="s">
        <v>150</v>
      </c>
      <c r="F270" s="411" t="s">
        <v>150</v>
      </c>
      <c r="G270" s="411" t="s">
        <v>1697</v>
      </c>
      <c r="H270" s="411" t="s">
        <v>1696</v>
      </c>
    </row>
    <row r="271" spans="1:8">
      <c r="B271" s="413"/>
      <c r="C271" s="413"/>
      <c r="D271" s="412"/>
      <c r="E271" s="411" t="s">
        <v>1058</v>
      </c>
      <c r="F271" s="411" t="s">
        <v>26</v>
      </c>
      <c r="G271" s="411" t="s">
        <v>27</v>
      </c>
      <c r="H271" s="411" t="s">
        <v>27</v>
      </c>
    </row>
    <row r="272" spans="1:8" ht="16.5" customHeight="1">
      <c r="B272" s="406" t="s">
        <v>1694</v>
      </c>
      <c r="C272" s="406" t="s">
        <v>234</v>
      </c>
      <c r="D272" s="410" t="s">
        <v>1693</v>
      </c>
      <c r="E272" s="406">
        <f>F272-6</f>
        <v>44498</v>
      </c>
      <c r="F272" s="406">
        <v>44504</v>
      </c>
      <c r="G272" s="406">
        <f>F272+28</f>
        <v>44532</v>
      </c>
      <c r="H272" s="406" t="s">
        <v>1695</v>
      </c>
    </row>
    <row r="273" spans="1:8">
      <c r="B273" s="406" t="s">
        <v>1692</v>
      </c>
      <c r="C273" s="406" t="s">
        <v>1691</v>
      </c>
      <c r="D273" s="409"/>
      <c r="E273" s="406">
        <f>F273-6</f>
        <v>44505</v>
      </c>
      <c r="F273" s="406">
        <v>44511</v>
      </c>
      <c r="G273" s="406">
        <f>F273+28</f>
        <v>44539</v>
      </c>
      <c r="H273" s="406" t="s">
        <v>1695</v>
      </c>
    </row>
    <row r="274" spans="1:8">
      <c r="B274" s="406" t="s">
        <v>1690</v>
      </c>
      <c r="C274" s="406" t="s">
        <v>236</v>
      </c>
      <c r="D274" s="409"/>
      <c r="E274" s="406">
        <f>F274-6</f>
        <v>44512</v>
      </c>
      <c r="F274" s="406">
        <v>44518</v>
      </c>
      <c r="G274" s="406">
        <f>F274+28</f>
        <v>44546</v>
      </c>
      <c r="H274" s="406" t="s">
        <v>1695</v>
      </c>
    </row>
    <row r="275" spans="1:8">
      <c r="B275" s="406" t="s">
        <v>1689</v>
      </c>
      <c r="C275" s="406" t="s">
        <v>179</v>
      </c>
      <c r="D275" s="407"/>
      <c r="E275" s="406">
        <f>F275-6</f>
        <v>44519</v>
      </c>
      <c r="F275" s="406">
        <v>44525</v>
      </c>
      <c r="G275" s="406">
        <f>F275+28</f>
        <v>44553</v>
      </c>
      <c r="H275" s="406" t="s">
        <v>1695</v>
      </c>
    </row>
    <row r="276" spans="1:8">
      <c r="B276" s="406"/>
      <c r="C276" s="406"/>
      <c r="D276" s="457"/>
      <c r="E276" s="406"/>
      <c r="F276" s="406"/>
      <c r="G276" s="406"/>
      <c r="H276" s="406"/>
    </row>
    <row r="277" spans="1:8">
      <c r="B277" s="458"/>
      <c r="C277" s="467"/>
      <c r="D277" s="418"/>
      <c r="E277" s="417"/>
      <c r="F277" s="417"/>
    </row>
    <row r="278" spans="1:8">
      <c r="A278" s="424" t="s">
        <v>61</v>
      </c>
    </row>
    <row r="279" spans="1:8">
      <c r="B279" s="415" t="s">
        <v>22</v>
      </c>
      <c r="C279" s="415" t="s">
        <v>23</v>
      </c>
      <c r="D279" s="414" t="s">
        <v>24</v>
      </c>
      <c r="E279" s="411" t="s">
        <v>150</v>
      </c>
      <c r="F279" s="411" t="s">
        <v>150</v>
      </c>
      <c r="G279" s="411" t="s">
        <v>61</v>
      </c>
    </row>
    <row r="280" spans="1:8">
      <c r="B280" s="413"/>
      <c r="C280" s="413"/>
      <c r="D280" s="412"/>
      <c r="E280" s="411" t="s">
        <v>1058</v>
      </c>
      <c r="F280" s="411" t="s">
        <v>26</v>
      </c>
      <c r="G280" s="411" t="s">
        <v>27</v>
      </c>
    </row>
    <row r="281" spans="1:8">
      <c r="B281" s="406" t="s">
        <v>1694</v>
      </c>
      <c r="C281" s="406" t="s">
        <v>234</v>
      </c>
      <c r="D281" s="410" t="s">
        <v>1693</v>
      </c>
      <c r="E281" s="406">
        <f>F281-6</f>
        <v>44498</v>
      </c>
      <c r="F281" s="406">
        <v>44504</v>
      </c>
      <c r="G281" s="406">
        <f>F281+23</f>
        <v>44527</v>
      </c>
    </row>
    <row r="282" spans="1:8">
      <c r="B282" s="406" t="s">
        <v>1692</v>
      </c>
      <c r="C282" s="406" t="s">
        <v>1691</v>
      </c>
      <c r="D282" s="409"/>
      <c r="E282" s="406">
        <f>F282-6</f>
        <v>44505</v>
      </c>
      <c r="F282" s="406">
        <v>44511</v>
      </c>
      <c r="G282" s="406">
        <f>F282+23</f>
        <v>44534</v>
      </c>
    </row>
    <row r="283" spans="1:8">
      <c r="B283" s="406" t="s">
        <v>1690</v>
      </c>
      <c r="C283" s="406" t="s">
        <v>236</v>
      </c>
      <c r="D283" s="409"/>
      <c r="E283" s="406">
        <f>F283-6</f>
        <v>44512</v>
      </c>
      <c r="F283" s="406">
        <v>44518</v>
      </c>
      <c r="G283" s="406">
        <f>F283+23</f>
        <v>44541</v>
      </c>
    </row>
    <row r="284" spans="1:8">
      <c r="B284" s="406" t="s">
        <v>1689</v>
      </c>
      <c r="C284" s="406" t="s">
        <v>179</v>
      </c>
      <c r="D284" s="407"/>
      <c r="E284" s="406">
        <f>F284-6</f>
        <v>44519</v>
      </c>
      <c r="F284" s="406">
        <v>44525</v>
      </c>
      <c r="G284" s="406">
        <f>F284+23</f>
        <v>44548</v>
      </c>
    </row>
    <row r="285" spans="1:8">
      <c r="B285" s="406"/>
      <c r="C285" s="406"/>
      <c r="D285" s="457"/>
      <c r="E285" s="406"/>
      <c r="F285" s="406"/>
      <c r="G285" s="406" t="s">
        <v>1066</v>
      </c>
    </row>
    <row r="286" spans="1:8">
      <c r="B286" s="467"/>
      <c r="C286" s="467"/>
      <c r="D286" s="418"/>
      <c r="E286" s="417"/>
      <c r="F286" s="417"/>
      <c r="G286" s="417"/>
    </row>
    <row r="287" spans="1:8" s="443" customFormat="1">
      <c r="A287" s="446" t="s">
        <v>1688</v>
      </c>
      <c r="B287" s="446"/>
      <c r="C287" s="446"/>
      <c r="D287" s="446"/>
      <c r="E287" s="446"/>
      <c r="F287" s="446"/>
      <c r="G287" s="446"/>
      <c r="H287" s="432"/>
    </row>
    <row r="288" spans="1:8">
      <c r="A288" s="424" t="s">
        <v>1687</v>
      </c>
      <c r="F288" s="497"/>
    </row>
    <row r="289" spans="2:7">
      <c r="B289" s="415" t="s">
        <v>1325</v>
      </c>
      <c r="C289" s="415" t="s">
        <v>23</v>
      </c>
      <c r="D289" s="414" t="s">
        <v>1320</v>
      </c>
      <c r="E289" s="411" t="s">
        <v>150</v>
      </c>
      <c r="F289" s="411" t="s">
        <v>150</v>
      </c>
      <c r="G289" s="411" t="s">
        <v>1682</v>
      </c>
    </row>
    <row r="290" spans="2:7">
      <c r="B290" s="413"/>
      <c r="C290" s="413"/>
      <c r="D290" s="412"/>
      <c r="E290" s="411" t="s">
        <v>1058</v>
      </c>
      <c r="F290" s="411" t="s">
        <v>26</v>
      </c>
      <c r="G290" s="411" t="s">
        <v>27</v>
      </c>
    </row>
    <row r="291" spans="2:7">
      <c r="B291" s="406" t="s">
        <v>1683</v>
      </c>
      <c r="C291" s="406" t="s">
        <v>990</v>
      </c>
      <c r="D291" s="457" t="s">
        <v>1686</v>
      </c>
      <c r="E291" s="406">
        <f>F291-5</f>
        <v>44502</v>
      </c>
      <c r="F291" s="406">
        <v>44507</v>
      </c>
      <c r="G291" s="406">
        <f>F291+4</f>
        <v>44511</v>
      </c>
    </row>
    <row r="292" spans="2:7">
      <c r="B292" s="406" t="s">
        <v>1685</v>
      </c>
      <c r="C292" s="406" t="s">
        <v>922</v>
      </c>
      <c r="D292" s="457"/>
      <c r="E292" s="406">
        <f>E291+7</f>
        <v>44509</v>
      </c>
      <c r="F292" s="406">
        <f>F291+7</f>
        <v>44514</v>
      </c>
      <c r="G292" s="406">
        <f>F292+4</f>
        <v>44518</v>
      </c>
    </row>
    <row r="293" spans="2:7">
      <c r="B293" s="406" t="s">
        <v>1684</v>
      </c>
      <c r="C293" s="406" t="s">
        <v>923</v>
      </c>
      <c r="D293" s="457"/>
      <c r="E293" s="406">
        <f>E292+7</f>
        <v>44516</v>
      </c>
      <c r="F293" s="406">
        <f>F292+7</f>
        <v>44521</v>
      </c>
      <c r="G293" s="406">
        <f>F293+4</f>
        <v>44525</v>
      </c>
    </row>
    <row r="294" spans="2:7">
      <c r="B294" s="406" t="s">
        <v>1683</v>
      </c>
      <c r="C294" s="406" t="s">
        <v>924</v>
      </c>
      <c r="D294" s="457"/>
      <c r="E294" s="406">
        <f>E293+7</f>
        <v>44523</v>
      </c>
      <c r="F294" s="406">
        <f>F293+7</f>
        <v>44528</v>
      </c>
      <c r="G294" s="406">
        <f>F294+4</f>
        <v>44532</v>
      </c>
    </row>
    <row r="295" spans="2:7">
      <c r="B295" s="406" t="s">
        <v>1078</v>
      </c>
      <c r="C295" s="406" t="s">
        <v>1078</v>
      </c>
      <c r="D295" s="457"/>
      <c r="E295" s="406">
        <f>E294+7</f>
        <v>44530</v>
      </c>
      <c r="F295" s="406">
        <f>F294+7</f>
        <v>44535</v>
      </c>
      <c r="G295" s="406">
        <f>F295+4</f>
        <v>44539</v>
      </c>
    </row>
    <row r="296" spans="2:7">
      <c r="F296" s="497"/>
    </row>
    <row r="297" spans="2:7">
      <c r="B297" s="415" t="s">
        <v>1325</v>
      </c>
      <c r="C297" s="415" t="s">
        <v>23</v>
      </c>
      <c r="D297" s="414" t="s">
        <v>1320</v>
      </c>
      <c r="E297" s="411" t="s">
        <v>150</v>
      </c>
      <c r="F297" s="411" t="s">
        <v>150</v>
      </c>
      <c r="G297" s="411" t="s">
        <v>1682</v>
      </c>
    </row>
    <row r="298" spans="2:7">
      <c r="B298" s="413"/>
      <c r="C298" s="413"/>
      <c r="D298" s="412"/>
      <c r="E298" s="411" t="s">
        <v>1058</v>
      </c>
      <c r="F298" s="411" t="s">
        <v>26</v>
      </c>
      <c r="G298" s="411" t="s">
        <v>27</v>
      </c>
    </row>
    <row r="299" spans="2:7">
      <c r="B299" s="441" t="s">
        <v>1610</v>
      </c>
      <c r="C299" s="441" t="s">
        <v>631</v>
      </c>
      <c r="D299" s="490" t="s">
        <v>1619</v>
      </c>
      <c r="E299" s="406">
        <f>F299-3</f>
        <v>44502</v>
      </c>
      <c r="F299" s="406">
        <v>44505</v>
      </c>
      <c r="G299" s="406">
        <f>F299+3</f>
        <v>44508</v>
      </c>
    </row>
    <row r="300" spans="2:7">
      <c r="B300" s="441" t="s">
        <v>1618</v>
      </c>
      <c r="C300" s="441" t="s">
        <v>631</v>
      </c>
      <c r="D300" s="489"/>
      <c r="E300" s="406">
        <f>F300-3</f>
        <v>44509</v>
      </c>
      <c r="F300" s="406">
        <v>44512</v>
      </c>
      <c r="G300" s="406">
        <f>F300+3</f>
        <v>44515</v>
      </c>
    </row>
    <row r="301" spans="2:7">
      <c r="B301" s="441" t="s">
        <v>185</v>
      </c>
      <c r="C301" s="441" t="s">
        <v>579</v>
      </c>
      <c r="D301" s="489"/>
      <c r="E301" s="406">
        <f>F301-3</f>
        <v>44516</v>
      </c>
      <c r="F301" s="406">
        <v>44519</v>
      </c>
      <c r="G301" s="406">
        <f>F301+3</f>
        <v>44522</v>
      </c>
    </row>
    <row r="302" spans="2:7">
      <c r="B302" s="441" t="s">
        <v>1617</v>
      </c>
      <c r="C302" s="441" t="s">
        <v>579</v>
      </c>
      <c r="D302" s="489"/>
      <c r="E302" s="406">
        <f>F302-3</f>
        <v>44523</v>
      </c>
      <c r="F302" s="406">
        <v>44526</v>
      </c>
      <c r="G302" s="406">
        <f>F302+3</f>
        <v>44529</v>
      </c>
    </row>
    <row r="303" spans="2:7">
      <c r="B303" s="441" t="s">
        <v>1040</v>
      </c>
      <c r="C303" s="441" t="s">
        <v>637</v>
      </c>
      <c r="D303" s="488"/>
      <c r="E303" s="406">
        <f>F303-3</f>
        <v>44530</v>
      </c>
      <c r="F303" s="406">
        <v>44533</v>
      </c>
      <c r="G303" s="406">
        <f>F303+3</f>
        <v>44536</v>
      </c>
    </row>
    <row r="304" spans="2:7">
      <c r="B304" s="403"/>
      <c r="C304" s="403"/>
    </row>
    <row r="305" spans="1:7">
      <c r="B305" s="415" t="s">
        <v>1325</v>
      </c>
      <c r="C305" s="415" t="s">
        <v>23</v>
      </c>
      <c r="D305" s="414" t="s">
        <v>1320</v>
      </c>
      <c r="E305" s="411" t="s">
        <v>150</v>
      </c>
      <c r="F305" s="411" t="s">
        <v>150</v>
      </c>
      <c r="G305" s="411" t="s">
        <v>1682</v>
      </c>
    </row>
    <row r="306" spans="1:7">
      <c r="B306" s="413"/>
      <c r="C306" s="413"/>
      <c r="D306" s="412"/>
      <c r="E306" s="411" t="s">
        <v>1058</v>
      </c>
      <c r="F306" s="411" t="s">
        <v>26</v>
      </c>
      <c r="G306" s="411" t="s">
        <v>27</v>
      </c>
    </row>
    <row r="307" spans="1:7">
      <c r="B307" s="441" t="s">
        <v>1615</v>
      </c>
      <c r="C307" s="441" t="s">
        <v>1592</v>
      </c>
      <c r="D307" s="457" t="s">
        <v>1614</v>
      </c>
      <c r="E307" s="406">
        <f>F307-3</f>
        <v>44504</v>
      </c>
      <c r="F307" s="406">
        <v>44507</v>
      </c>
      <c r="G307" s="406">
        <f>F307+3</f>
        <v>44510</v>
      </c>
    </row>
    <row r="308" spans="1:7">
      <c r="B308" s="441" t="s">
        <v>1613</v>
      </c>
      <c r="C308" s="441" t="s">
        <v>631</v>
      </c>
      <c r="D308" s="457"/>
      <c r="E308" s="406">
        <f>F308-3</f>
        <v>44511</v>
      </c>
      <c r="F308" s="406">
        <v>44514</v>
      </c>
      <c r="G308" s="406">
        <f>F308+3</f>
        <v>44517</v>
      </c>
    </row>
    <row r="309" spans="1:7">
      <c r="B309" s="441" t="s">
        <v>1612</v>
      </c>
      <c r="C309" s="441" t="s">
        <v>579</v>
      </c>
      <c r="D309" s="457"/>
      <c r="E309" s="406">
        <f>F309-3</f>
        <v>44518</v>
      </c>
      <c r="F309" s="406">
        <v>44521</v>
      </c>
      <c r="G309" s="406">
        <f>F309+3</f>
        <v>44524</v>
      </c>
    </row>
    <row r="310" spans="1:7">
      <c r="B310" s="441" t="s">
        <v>1611</v>
      </c>
      <c r="C310" s="441" t="s">
        <v>579</v>
      </c>
      <c r="D310" s="457"/>
      <c r="E310" s="406">
        <f>F310-3</f>
        <v>44525</v>
      </c>
      <c r="F310" s="406">
        <v>44528</v>
      </c>
      <c r="G310" s="406">
        <f>F310+3</f>
        <v>44531</v>
      </c>
    </row>
    <row r="311" spans="1:7">
      <c r="B311" s="441" t="s">
        <v>1610</v>
      </c>
      <c r="C311" s="441" t="s">
        <v>579</v>
      </c>
      <c r="D311" s="457"/>
      <c r="E311" s="406">
        <f>F311-3</f>
        <v>44532</v>
      </c>
      <c r="F311" s="406">
        <v>44535</v>
      </c>
      <c r="G311" s="406">
        <f>F311+3</f>
        <v>44538</v>
      </c>
    </row>
    <row r="312" spans="1:7">
      <c r="B312" s="403"/>
      <c r="C312" s="403"/>
    </row>
    <row r="313" spans="1:7">
      <c r="A313" s="459" t="s">
        <v>1681</v>
      </c>
      <c r="B313" s="459"/>
      <c r="C313" s="459"/>
      <c r="E313" s="417"/>
      <c r="F313" s="417"/>
      <c r="G313" s="417"/>
    </row>
    <row r="314" spans="1:7">
      <c r="B314" s="415" t="s">
        <v>1325</v>
      </c>
      <c r="C314" s="415" t="s">
        <v>23</v>
      </c>
      <c r="D314" s="414" t="s">
        <v>1320</v>
      </c>
      <c r="E314" s="411" t="s">
        <v>150</v>
      </c>
      <c r="F314" s="411" t="s">
        <v>150</v>
      </c>
      <c r="G314" s="411" t="s">
        <v>1678</v>
      </c>
    </row>
    <row r="315" spans="1:7">
      <c r="B315" s="413"/>
      <c r="C315" s="413"/>
      <c r="D315" s="412"/>
      <c r="E315" s="411" t="s">
        <v>1058</v>
      </c>
      <c r="F315" s="411" t="s">
        <v>26</v>
      </c>
      <c r="G315" s="411" t="s">
        <v>27</v>
      </c>
    </row>
    <row r="316" spans="1:7">
      <c r="B316" s="441" t="s">
        <v>1679</v>
      </c>
      <c r="C316" s="420" t="s">
        <v>990</v>
      </c>
      <c r="D316" s="457" t="s">
        <v>1680</v>
      </c>
      <c r="E316" s="406">
        <f>F316-3</f>
        <v>44501</v>
      </c>
      <c r="F316" s="406">
        <v>44504</v>
      </c>
      <c r="G316" s="406">
        <f>F316+2</f>
        <v>44506</v>
      </c>
    </row>
    <row r="317" spans="1:7">
      <c r="B317" s="441" t="s">
        <v>1679</v>
      </c>
      <c r="C317" s="420" t="s">
        <v>922</v>
      </c>
      <c r="D317" s="457"/>
      <c r="E317" s="406">
        <f>E316+7</f>
        <v>44508</v>
      </c>
      <c r="F317" s="406">
        <f>F316+7</f>
        <v>44511</v>
      </c>
      <c r="G317" s="406">
        <f>F317+2</f>
        <v>44513</v>
      </c>
    </row>
    <row r="318" spans="1:7">
      <c r="B318" s="441" t="s">
        <v>1679</v>
      </c>
      <c r="C318" s="420" t="s">
        <v>923</v>
      </c>
      <c r="D318" s="457"/>
      <c r="E318" s="406">
        <f>E317+7</f>
        <v>44515</v>
      </c>
      <c r="F318" s="406">
        <f>F317+7</f>
        <v>44518</v>
      </c>
      <c r="G318" s="406">
        <f>F318+2</f>
        <v>44520</v>
      </c>
    </row>
    <row r="319" spans="1:7">
      <c r="B319" s="441" t="s">
        <v>1679</v>
      </c>
      <c r="C319" s="420" t="s">
        <v>924</v>
      </c>
      <c r="D319" s="457"/>
      <c r="E319" s="406">
        <f>E318+7</f>
        <v>44522</v>
      </c>
      <c r="F319" s="406">
        <f>F318+7</f>
        <v>44525</v>
      </c>
      <c r="G319" s="406">
        <f>F319+2</f>
        <v>44527</v>
      </c>
    </row>
    <row r="320" spans="1:7">
      <c r="B320" s="441" t="s">
        <v>1679</v>
      </c>
      <c r="C320" s="420" t="s">
        <v>925</v>
      </c>
      <c r="D320" s="457"/>
      <c r="E320" s="406">
        <f>E319+7</f>
        <v>44529</v>
      </c>
      <c r="F320" s="406">
        <f>F319+7</f>
        <v>44532</v>
      </c>
      <c r="G320" s="406">
        <f>F320+2</f>
        <v>44534</v>
      </c>
    </row>
    <row r="321" spans="1:8">
      <c r="B321" s="496"/>
      <c r="C321" s="496"/>
      <c r="E321" s="417"/>
      <c r="F321" s="417"/>
      <c r="G321" s="417"/>
    </row>
    <row r="322" spans="1:8">
      <c r="B322" s="415" t="s">
        <v>1325</v>
      </c>
      <c r="C322" s="415" t="s">
        <v>23</v>
      </c>
      <c r="D322" s="414" t="s">
        <v>1320</v>
      </c>
      <c r="E322" s="411" t="s">
        <v>150</v>
      </c>
      <c r="F322" s="411" t="s">
        <v>150</v>
      </c>
      <c r="G322" s="411" t="s">
        <v>1678</v>
      </c>
    </row>
    <row r="323" spans="1:8">
      <c r="B323" s="413"/>
      <c r="C323" s="413"/>
      <c r="D323" s="412"/>
      <c r="E323" s="411" t="s">
        <v>1058</v>
      </c>
      <c r="F323" s="411" t="s">
        <v>26</v>
      </c>
      <c r="G323" s="411" t="s">
        <v>27</v>
      </c>
    </row>
    <row r="324" spans="1:8">
      <c r="B324" s="441" t="s">
        <v>1675</v>
      </c>
      <c r="C324" s="441" t="s">
        <v>1677</v>
      </c>
      <c r="D324" s="457" t="s">
        <v>1676</v>
      </c>
      <c r="E324" s="406">
        <f>F324-3</f>
        <v>44504</v>
      </c>
      <c r="F324" s="406">
        <v>44507</v>
      </c>
      <c r="G324" s="406">
        <f>F324+3</f>
        <v>44510</v>
      </c>
    </row>
    <row r="325" spans="1:8">
      <c r="B325" s="441" t="s">
        <v>1675</v>
      </c>
      <c r="C325" s="441" t="s">
        <v>923</v>
      </c>
      <c r="D325" s="457"/>
      <c r="E325" s="406">
        <f>F325-3</f>
        <v>44511</v>
      </c>
      <c r="F325" s="406">
        <f>F324+7</f>
        <v>44514</v>
      </c>
      <c r="G325" s="406">
        <f>F325+3</f>
        <v>44517</v>
      </c>
    </row>
    <row r="326" spans="1:8">
      <c r="B326" s="441" t="s">
        <v>1675</v>
      </c>
      <c r="C326" s="441" t="s">
        <v>924</v>
      </c>
      <c r="D326" s="457"/>
      <c r="E326" s="406">
        <f>F326-3</f>
        <v>44518</v>
      </c>
      <c r="F326" s="406">
        <f>F325+7</f>
        <v>44521</v>
      </c>
      <c r="G326" s="406">
        <f>F326+3</f>
        <v>44524</v>
      </c>
    </row>
    <row r="327" spans="1:8">
      <c r="B327" s="441" t="s">
        <v>1675</v>
      </c>
      <c r="C327" s="441" t="s">
        <v>925</v>
      </c>
      <c r="D327" s="457"/>
      <c r="E327" s="406">
        <f>F327-3</f>
        <v>44525</v>
      </c>
      <c r="F327" s="406">
        <f>F326+7</f>
        <v>44528</v>
      </c>
      <c r="G327" s="406">
        <f>F327+3</f>
        <v>44531</v>
      </c>
    </row>
    <row r="328" spans="1:8">
      <c r="B328" s="441" t="s">
        <v>1675</v>
      </c>
      <c r="C328" s="441" t="s">
        <v>1674</v>
      </c>
      <c r="D328" s="457"/>
      <c r="E328" s="406">
        <f>F328-3</f>
        <v>44532</v>
      </c>
      <c r="F328" s="406">
        <f>F327+7</f>
        <v>44535</v>
      </c>
      <c r="G328" s="406">
        <f>F328+3</f>
        <v>44538</v>
      </c>
    </row>
    <row r="329" spans="1:8">
      <c r="B329" s="403"/>
      <c r="C329" s="403"/>
    </row>
    <row r="330" spans="1:8">
      <c r="A330" s="446" t="s">
        <v>76</v>
      </c>
      <c r="B330" s="446"/>
      <c r="C330" s="446"/>
      <c r="D330" s="446"/>
      <c r="E330" s="446"/>
      <c r="F330" s="446"/>
      <c r="G330" s="446"/>
      <c r="H330" s="432"/>
    </row>
    <row r="331" spans="1:8">
      <c r="A331" s="424" t="s">
        <v>89</v>
      </c>
    </row>
    <row r="332" spans="1:8">
      <c r="B332" s="415" t="s">
        <v>1325</v>
      </c>
      <c r="C332" s="415" t="s">
        <v>1214</v>
      </c>
      <c r="D332" s="414" t="s">
        <v>1320</v>
      </c>
      <c r="E332" s="411" t="s">
        <v>1212</v>
      </c>
      <c r="F332" s="411" t="s">
        <v>1212</v>
      </c>
      <c r="G332" s="411" t="s">
        <v>1314</v>
      </c>
    </row>
    <row r="333" spans="1:8">
      <c r="B333" s="413"/>
      <c r="C333" s="413"/>
      <c r="D333" s="412"/>
      <c r="E333" s="411" t="s">
        <v>1210</v>
      </c>
      <c r="F333" s="411" t="s">
        <v>1209</v>
      </c>
      <c r="G333" s="411" t="s">
        <v>1243</v>
      </c>
    </row>
    <row r="334" spans="1:8">
      <c r="B334" s="420"/>
      <c r="C334" s="420"/>
      <c r="D334" s="457" t="s">
        <v>1672</v>
      </c>
      <c r="E334" s="406">
        <f>F334-3</f>
        <v>44501</v>
      </c>
      <c r="F334" s="406">
        <v>44504</v>
      </c>
      <c r="G334" s="406">
        <f>F334+10</f>
        <v>44514</v>
      </c>
    </row>
    <row r="335" spans="1:8">
      <c r="B335" s="420" t="s">
        <v>1671</v>
      </c>
      <c r="C335" s="420" t="s">
        <v>1662</v>
      </c>
      <c r="D335" s="457"/>
      <c r="E335" s="406">
        <f>E334+7</f>
        <v>44508</v>
      </c>
      <c r="F335" s="406">
        <v>44511</v>
      </c>
      <c r="G335" s="406">
        <f>F335+10</f>
        <v>44521</v>
      </c>
    </row>
    <row r="336" spans="1:8">
      <c r="B336" s="420" t="s">
        <v>1670</v>
      </c>
      <c r="C336" s="420" t="s">
        <v>1669</v>
      </c>
      <c r="D336" s="457"/>
      <c r="E336" s="406">
        <f>E335+7</f>
        <v>44515</v>
      </c>
      <c r="F336" s="406">
        <v>44518</v>
      </c>
      <c r="G336" s="406">
        <f>F336+10</f>
        <v>44528</v>
      </c>
    </row>
    <row r="337" spans="1:7">
      <c r="B337" s="420" t="s">
        <v>1668</v>
      </c>
      <c r="C337" s="420" t="s">
        <v>640</v>
      </c>
      <c r="D337" s="457"/>
      <c r="E337" s="406">
        <f>E336+7</f>
        <v>44522</v>
      </c>
      <c r="F337" s="406">
        <v>44525</v>
      </c>
      <c r="G337" s="406">
        <f>F337+10</f>
        <v>44535</v>
      </c>
    </row>
    <row r="338" spans="1:7">
      <c r="B338" s="420" t="s">
        <v>1667</v>
      </c>
      <c r="C338" s="420" t="s">
        <v>1666</v>
      </c>
      <c r="D338" s="457"/>
      <c r="E338" s="406">
        <f>E337+7</f>
        <v>44529</v>
      </c>
      <c r="F338" s="406">
        <v>44532</v>
      </c>
      <c r="G338" s="406">
        <f>F338+10</f>
        <v>44542</v>
      </c>
    </row>
    <row r="339" spans="1:7">
      <c r="B339" s="403"/>
      <c r="C339" s="403"/>
    </row>
    <row r="340" spans="1:7">
      <c r="B340" s="415" t="s">
        <v>1325</v>
      </c>
      <c r="C340" s="415" t="s">
        <v>1214</v>
      </c>
      <c r="D340" s="414" t="s">
        <v>1320</v>
      </c>
      <c r="E340" s="411" t="s">
        <v>1212</v>
      </c>
      <c r="F340" s="411" t="s">
        <v>1212</v>
      </c>
      <c r="G340" s="411" t="s">
        <v>1314</v>
      </c>
    </row>
    <row r="341" spans="1:7">
      <c r="B341" s="413"/>
      <c r="C341" s="413"/>
      <c r="D341" s="412"/>
      <c r="E341" s="411" t="s">
        <v>1210</v>
      </c>
      <c r="F341" s="411" t="s">
        <v>1209</v>
      </c>
      <c r="G341" s="411" t="s">
        <v>1243</v>
      </c>
    </row>
    <row r="342" spans="1:7">
      <c r="B342" s="420" t="s">
        <v>102</v>
      </c>
      <c r="C342" s="420" t="s">
        <v>583</v>
      </c>
      <c r="D342" s="457" t="s">
        <v>1665</v>
      </c>
      <c r="E342" s="406">
        <f>F342-3</f>
        <v>44496</v>
      </c>
      <c r="F342" s="406">
        <v>44499</v>
      </c>
      <c r="G342" s="406">
        <f>F342+7</f>
        <v>44506</v>
      </c>
    </row>
    <row r="343" spans="1:7">
      <c r="B343" s="420" t="s">
        <v>1664</v>
      </c>
      <c r="C343" s="420" t="s">
        <v>583</v>
      </c>
      <c r="D343" s="457"/>
      <c r="E343" s="406">
        <f>E342+7</f>
        <v>44503</v>
      </c>
      <c r="F343" s="406">
        <v>44506</v>
      </c>
      <c r="G343" s="406">
        <f>F343+7</f>
        <v>44513</v>
      </c>
    </row>
    <row r="344" spans="1:7">
      <c r="B344" s="420" t="s">
        <v>1663</v>
      </c>
      <c r="C344" s="420" t="s">
        <v>640</v>
      </c>
      <c r="D344" s="457"/>
      <c r="E344" s="406">
        <f>E343+7</f>
        <v>44510</v>
      </c>
      <c r="F344" s="406">
        <v>44513</v>
      </c>
      <c r="G344" s="406">
        <f>F344+7</f>
        <v>44520</v>
      </c>
    </row>
    <row r="345" spans="1:7">
      <c r="B345" s="420" t="s">
        <v>101</v>
      </c>
      <c r="C345" s="420" t="s">
        <v>640</v>
      </c>
      <c r="D345" s="457"/>
      <c r="E345" s="406">
        <f>E344+7</f>
        <v>44517</v>
      </c>
      <c r="F345" s="406">
        <v>44520</v>
      </c>
      <c r="G345" s="406">
        <f>F345+7</f>
        <v>44527</v>
      </c>
    </row>
    <row r="346" spans="1:7">
      <c r="B346" s="420" t="s">
        <v>102</v>
      </c>
      <c r="C346" s="420" t="s">
        <v>640</v>
      </c>
      <c r="D346" s="457"/>
      <c r="E346" s="406">
        <f>E345+7</f>
        <v>44524</v>
      </c>
      <c r="F346" s="406">
        <v>44527</v>
      </c>
      <c r="G346" s="406">
        <f>F346+7</f>
        <v>44534</v>
      </c>
    </row>
    <row r="347" spans="1:7">
      <c r="B347" s="495"/>
      <c r="C347" s="493"/>
    </row>
    <row r="348" spans="1:7">
      <c r="A348" s="424" t="s">
        <v>78</v>
      </c>
      <c r="B348" s="445"/>
      <c r="C348" s="445"/>
      <c r="D348" s="445"/>
      <c r="E348" s="445"/>
      <c r="F348" s="424"/>
      <c r="G348" s="424"/>
    </row>
    <row r="349" spans="1:7">
      <c r="A349" s="424"/>
      <c r="B349" s="415" t="s">
        <v>1325</v>
      </c>
      <c r="C349" s="415" t="s">
        <v>1214</v>
      </c>
      <c r="D349" s="414" t="s">
        <v>1320</v>
      </c>
      <c r="E349" s="411" t="s">
        <v>1212</v>
      </c>
      <c r="F349" s="411" t="s">
        <v>1212</v>
      </c>
      <c r="G349" s="411" t="s">
        <v>1673</v>
      </c>
    </row>
    <row r="350" spans="1:7" ht="16.5" customHeight="1">
      <c r="A350" s="424"/>
      <c r="B350" s="413"/>
      <c r="C350" s="413"/>
      <c r="D350" s="412"/>
      <c r="E350" s="411" t="s">
        <v>1210</v>
      </c>
      <c r="F350" s="411" t="s">
        <v>1209</v>
      </c>
      <c r="G350" s="411" t="s">
        <v>27</v>
      </c>
    </row>
    <row r="351" spans="1:7" ht="16.5" customHeight="1">
      <c r="A351" s="424"/>
      <c r="B351" s="420"/>
      <c r="C351" s="420"/>
      <c r="D351" s="457" t="s">
        <v>1672</v>
      </c>
      <c r="E351" s="406">
        <f>F351-3</f>
        <v>44501</v>
      </c>
      <c r="F351" s="406">
        <v>44504</v>
      </c>
      <c r="G351" s="406">
        <f>F351+8</f>
        <v>44512</v>
      </c>
    </row>
    <row r="352" spans="1:7" ht="16.5" customHeight="1">
      <c r="A352" s="424"/>
      <c r="B352" s="420" t="s">
        <v>1671</v>
      </c>
      <c r="C352" s="420" t="s">
        <v>1662</v>
      </c>
      <c r="D352" s="457"/>
      <c r="E352" s="406">
        <f>E351+7</f>
        <v>44508</v>
      </c>
      <c r="F352" s="406">
        <v>44511</v>
      </c>
      <c r="G352" s="406">
        <f>F352+8</f>
        <v>44519</v>
      </c>
    </row>
    <row r="353" spans="1:7">
      <c r="A353" s="424"/>
      <c r="B353" s="420" t="s">
        <v>1670</v>
      </c>
      <c r="C353" s="420" t="s">
        <v>1669</v>
      </c>
      <c r="D353" s="457"/>
      <c r="E353" s="406">
        <f>E352+7</f>
        <v>44515</v>
      </c>
      <c r="F353" s="406">
        <v>44518</v>
      </c>
      <c r="G353" s="406">
        <f>F353+8</f>
        <v>44526</v>
      </c>
    </row>
    <row r="354" spans="1:7">
      <c r="A354" s="424"/>
      <c r="B354" s="420" t="s">
        <v>1668</v>
      </c>
      <c r="C354" s="420" t="s">
        <v>640</v>
      </c>
      <c r="D354" s="457"/>
      <c r="E354" s="406">
        <f>E353+7</f>
        <v>44522</v>
      </c>
      <c r="F354" s="406">
        <v>44525</v>
      </c>
      <c r="G354" s="406">
        <f>F354+8</f>
        <v>44533</v>
      </c>
    </row>
    <row r="355" spans="1:7">
      <c r="A355" s="424"/>
      <c r="B355" s="420" t="s">
        <v>1667</v>
      </c>
      <c r="C355" s="420" t="s">
        <v>1666</v>
      </c>
      <c r="D355" s="457"/>
      <c r="E355" s="406">
        <f>E354+7</f>
        <v>44529</v>
      </c>
      <c r="F355" s="406">
        <v>44532</v>
      </c>
      <c r="G355" s="406">
        <f>F355+8</f>
        <v>44540</v>
      </c>
    </row>
    <row r="356" spans="1:7">
      <c r="A356" s="424"/>
      <c r="B356" s="403"/>
      <c r="C356" s="403"/>
    </row>
    <row r="357" spans="1:7">
      <c r="B357" s="415" t="s">
        <v>1325</v>
      </c>
      <c r="C357" s="415" t="s">
        <v>1214</v>
      </c>
      <c r="D357" s="414" t="s">
        <v>1320</v>
      </c>
      <c r="E357" s="411" t="s">
        <v>1212</v>
      </c>
      <c r="F357" s="411" t="s">
        <v>1212</v>
      </c>
      <c r="G357" s="411" t="s">
        <v>182</v>
      </c>
    </row>
    <row r="358" spans="1:7" ht="16.5" customHeight="1">
      <c r="B358" s="413"/>
      <c r="C358" s="413"/>
      <c r="D358" s="412"/>
      <c r="E358" s="411" t="s">
        <v>1210</v>
      </c>
      <c r="F358" s="411" t="s">
        <v>1209</v>
      </c>
      <c r="G358" s="411" t="s">
        <v>27</v>
      </c>
    </row>
    <row r="359" spans="1:7" ht="16.5" customHeight="1">
      <c r="B359" s="420" t="s">
        <v>102</v>
      </c>
      <c r="C359" s="420" t="s">
        <v>583</v>
      </c>
      <c r="D359" s="457" t="s">
        <v>1665</v>
      </c>
      <c r="E359" s="406">
        <f>F359-3</f>
        <v>44496</v>
      </c>
      <c r="F359" s="406">
        <v>44499</v>
      </c>
      <c r="G359" s="406">
        <f>F359+8</f>
        <v>44507</v>
      </c>
    </row>
    <row r="360" spans="1:7" ht="16.5" customHeight="1">
      <c r="B360" s="420" t="s">
        <v>1664</v>
      </c>
      <c r="C360" s="420" t="s">
        <v>583</v>
      </c>
      <c r="D360" s="457"/>
      <c r="E360" s="406">
        <f>E359+7</f>
        <v>44503</v>
      </c>
      <c r="F360" s="406">
        <v>44506</v>
      </c>
      <c r="G360" s="406">
        <f>F360+8</f>
        <v>44514</v>
      </c>
    </row>
    <row r="361" spans="1:7" ht="16.5" customHeight="1">
      <c r="B361" s="420" t="s">
        <v>1663</v>
      </c>
      <c r="C361" s="420" t="s">
        <v>640</v>
      </c>
      <c r="D361" s="457"/>
      <c r="E361" s="406">
        <f>E360+7</f>
        <v>44510</v>
      </c>
      <c r="F361" s="406">
        <v>44513</v>
      </c>
      <c r="G361" s="406">
        <f>F361+8</f>
        <v>44521</v>
      </c>
    </row>
    <row r="362" spans="1:7">
      <c r="B362" s="420" t="s">
        <v>101</v>
      </c>
      <c r="C362" s="420" t="s">
        <v>640</v>
      </c>
      <c r="D362" s="457"/>
      <c r="E362" s="406">
        <f>E361+7</f>
        <v>44517</v>
      </c>
      <c r="F362" s="406">
        <v>44520</v>
      </c>
      <c r="G362" s="406">
        <f>F362+8</f>
        <v>44528</v>
      </c>
    </row>
    <row r="363" spans="1:7">
      <c r="B363" s="420" t="s">
        <v>102</v>
      </c>
      <c r="C363" s="420" t="s">
        <v>640</v>
      </c>
      <c r="D363" s="457"/>
      <c r="E363" s="406">
        <f>E362+7</f>
        <v>44524</v>
      </c>
      <c r="F363" s="406">
        <v>44527</v>
      </c>
      <c r="G363" s="406">
        <f>F363+8</f>
        <v>44535</v>
      </c>
    </row>
    <row r="364" spans="1:7">
      <c r="B364" s="467"/>
      <c r="C364" s="467"/>
      <c r="D364" s="418"/>
      <c r="E364" s="417"/>
      <c r="F364" s="417"/>
      <c r="G364" s="417"/>
    </row>
    <row r="365" spans="1:7">
      <c r="A365" s="424" t="s">
        <v>184</v>
      </c>
      <c r="D365" s="418"/>
      <c r="E365" s="417"/>
      <c r="F365" s="417"/>
      <c r="G365" s="417"/>
    </row>
    <row r="366" spans="1:7">
      <c r="B366" s="415" t="s">
        <v>1325</v>
      </c>
      <c r="C366" s="415" t="s">
        <v>1214</v>
      </c>
      <c r="D366" s="414" t="s">
        <v>1320</v>
      </c>
      <c r="E366" s="411" t="s">
        <v>1212</v>
      </c>
      <c r="F366" s="411" t="s">
        <v>1212</v>
      </c>
      <c r="G366" s="411" t="s">
        <v>184</v>
      </c>
    </row>
    <row r="367" spans="1:7">
      <c r="B367" s="413"/>
      <c r="C367" s="413"/>
      <c r="D367" s="412"/>
      <c r="E367" s="411" t="s">
        <v>1210</v>
      </c>
      <c r="F367" s="411" t="s">
        <v>1209</v>
      </c>
      <c r="G367" s="411" t="s">
        <v>27</v>
      </c>
    </row>
    <row r="368" spans="1:7">
      <c r="B368" s="420" t="s">
        <v>102</v>
      </c>
      <c r="C368" s="420" t="s">
        <v>583</v>
      </c>
      <c r="D368" s="457" t="s">
        <v>1665</v>
      </c>
      <c r="E368" s="406">
        <f>F368-3</f>
        <v>44496</v>
      </c>
      <c r="F368" s="406">
        <v>44499</v>
      </c>
      <c r="G368" s="406">
        <f>F368+9</f>
        <v>44508</v>
      </c>
    </row>
    <row r="369" spans="1:7">
      <c r="B369" s="420" t="s">
        <v>1664</v>
      </c>
      <c r="C369" s="420" t="s">
        <v>583</v>
      </c>
      <c r="D369" s="457"/>
      <c r="E369" s="406">
        <f>E368+7</f>
        <v>44503</v>
      </c>
      <c r="F369" s="406">
        <v>44506</v>
      </c>
      <c r="G369" s="406">
        <f>F369+9</f>
        <v>44515</v>
      </c>
    </row>
    <row r="370" spans="1:7" ht="16.5" customHeight="1">
      <c r="B370" s="420" t="s">
        <v>1663</v>
      </c>
      <c r="C370" s="420" t="s">
        <v>640</v>
      </c>
      <c r="D370" s="457"/>
      <c r="E370" s="406">
        <f>E369+7</f>
        <v>44510</v>
      </c>
      <c r="F370" s="406">
        <v>44513</v>
      </c>
      <c r="G370" s="406">
        <f>F370+9</f>
        <v>44522</v>
      </c>
    </row>
    <row r="371" spans="1:7">
      <c r="B371" s="420" t="s">
        <v>101</v>
      </c>
      <c r="C371" s="420" t="s">
        <v>640</v>
      </c>
      <c r="D371" s="457"/>
      <c r="E371" s="406">
        <f>E370+7</f>
        <v>44517</v>
      </c>
      <c r="F371" s="406">
        <v>44520</v>
      </c>
      <c r="G371" s="406">
        <f>F371+9</f>
        <v>44529</v>
      </c>
    </row>
    <row r="372" spans="1:7">
      <c r="B372" s="420" t="s">
        <v>102</v>
      </c>
      <c r="C372" s="420" t="s">
        <v>640</v>
      </c>
      <c r="D372" s="457"/>
      <c r="E372" s="406">
        <f>E371+7</f>
        <v>44524</v>
      </c>
      <c r="F372" s="406">
        <v>44527</v>
      </c>
      <c r="G372" s="406">
        <f>F372+9</f>
        <v>44536</v>
      </c>
    </row>
    <row r="373" spans="1:7">
      <c r="B373" s="439"/>
      <c r="C373" s="439"/>
      <c r="D373" s="418"/>
      <c r="E373" s="417"/>
      <c r="F373" s="417"/>
      <c r="G373" s="431"/>
    </row>
    <row r="374" spans="1:7">
      <c r="A374" s="424" t="s">
        <v>84</v>
      </c>
      <c r="B374" s="403"/>
    </row>
    <row r="375" spans="1:7">
      <c r="B375" s="415" t="s">
        <v>1325</v>
      </c>
      <c r="C375" s="415" t="s">
        <v>1214</v>
      </c>
      <c r="D375" s="414" t="s">
        <v>1320</v>
      </c>
      <c r="E375" s="411" t="s">
        <v>1212</v>
      </c>
      <c r="F375" s="411" t="s">
        <v>1212</v>
      </c>
      <c r="G375" s="411" t="s">
        <v>1655</v>
      </c>
    </row>
    <row r="376" spans="1:7">
      <c r="B376" s="413"/>
      <c r="C376" s="413"/>
      <c r="D376" s="412"/>
      <c r="E376" s="411" t="s">
        <v>1210</v>
      </c>
      <c r="F376" s="411" t="s">
        <v>1209</v>
      </c>
      <c r="G376" s="411" t="s">
        <v>1243</v>
      </c>
    </row>
    <row r="377" spans="1:7">
      <c r="B377" s="420" t="s">
        <v>1657</v>
      </c>
      <c r="C377" s="420" t="s">
        <v>1662</v>
      </c>
      <c r="D377" s="457" t="s">
        <v>1661</v>
      </c>
      <c r="E377" s="406">
        <f>F377-5</f>
        <v>44498</v>
      </c>
      <c r="F377" s="406">
        <v>44503</v>
      </c>
      <c r="G377" s="406">
        <f>F377+11</f>
        <v>44514</v>
      </c>
    </row>
    <row r="378" spans="1:7">
      <c r="B378" s="420" t="s">
        <v>1660</v>
      </c>
      <c r="C378" s="420" t="s">
        <v>583</v>
      </c>
      <c r="D378" s="457"/>
      <c r="E378" s="406">
        <f>E377+7</f>
        <v>44505</v>
      </c>
      <c r="F378" s="406">
        <v>44510</v>
      </c>
      <c r="G378" s="406">
        <f>F378+11</f>
        <v>44521</v>
      </c>
    </row>
    <row r="379" spans="1:7">
      <c r="B379" s="420" t="s">
        <v>1659</v>
      </c>
      <c r="C379" s="420" t="s">
        <v>640</v>
      </c>
      <c r="D379" s="457"/>
      <c r="E379" s="406">
        <f>E378+7</f>
        <v>44512</v>
      </c>
      <c r="F379" s="406">
        <v>44517</v>
      </c>
      <c r="G379" s="406">
        <f>F379+11</f>
        <v>44528</v>
      </c>
    </row>
    <row r="380" spans="1:7">
      <c r="B380" s="420" t="s">
        <v>1658</v>
      </c>
      <c r="C380" s="420" t="s">
        <v>583</v>
      </c>
      <c r="D380" s="457"/>
      <c r="E380" s="406">
        <f>E379+7</f>
        <v>44519</v>
      </c>
      <c r="F380" s="406">
        <v>44524</v>
      </c>
      <c r="G380" s="406">
        <f>F380+11</f>
        <v>44535</v>
      </c>
    </row>
    <row r="381" spans="1:7">
      <c r="B381" s="420" t="s">
        <v>1657</v>
      </c>
      <c r="C381" s="420" t="s">
        <v>1656</v>
      </c>
      <c r="D381" s="457"/>
      <c r="E381" s="406">
        <f>E380+7</f>
        <v>44526</v>
      </c>
      <c r="F381" s="406">
        <v>44531</v>
      </c>
      <c r="G381" s="406">
        <f>F381+11</f>
        <v>44542</v>
      </c>
    </row>
    <row r="382" spans="1:7">
      <c r="B382" s="403"/>
      <c r="C382" s="403"/>
    </row>
    <row r="383" spans="1:7">
      <c r="B383" s="415" t="s">
        <v>1325</v>
      </c>
      <c r="C383" s="415" t="s">
        <v>1214</v>
      </c>
      <c r="D383" s="414" t="s">
        <v>1320</v>
      </c>
      <c r="E383" s="411" t="s">
        <v>1212</v>
      </c>
      <c r="F383" s="411" t="s">
        <v>1212</v>
      </c>
      <c r="G383" s="411" t="s">
        <v>1655</v>
      </c>
    </row>
    <row r="384" spans="1:7">
      <c r="B384" s="413"/>
      <c r="C384" s="413"/>
      <c r="D384" s="412"/>
      <c r="E384" s="411" t="s">
        <v>1210</v>
      </c>
      <c r="F384" s="411" t="s">
        <v>1209</v>
      </c>
      <c r="G384" s="411" t="s">
        <v>1243</v>
      </c>
    </row>
    <row r="385" spans="1:7">
      <c r="B385" s="420" t="s">
        <v>1649</v>
      </c>
      <c r="C385" s="420" t="s">
        <v>1021</v>
      </c>
      <c r="D385" s="457" t="s">
        <v>1654</v>
      </c>
      <c r="E385" s="406">
        <f>F385-4</f>
        <v>44496</v>
      </c>
      <c r="F385" s="406">
        <v>44500</v>
      </c>
      <c r="G385" s="406">
        <f>F385+8</f>
        <v>44508</v>
      </c>
    </row>
    <row r="386" spans="1:7">
      <c r="B386" s="420" t="s">
        <v>1653</v>
      </c>
      <c r="C386" s="420" t="s">
        <v>640</v>
      </c>
      <c r="D386" s="457"/>
      <c r="E386" s="406">
        <f>F386-4</f>
        <v>44503</v>
      </c>
      <c r="F386" s="406">
        <v>44507</v>
      </c>
      <c r="G386" s="406">
        <f>F386+8</f>
        <v>44515</v>
      </c>
    </row>
    <row r="387" spans="1:7">
      <c r="B387" s="420" t="s">
        <v>1652</v>
      </c>
      <c r="C387" s="420" t="s">
        <v>1021</v>
      </c>
      <c r="D387" s="457"/>
      <c r="E387" s="406">
        <f>E386+7</f>
        <v>44510</v>
      </c>
      <c r="F387" s="406">
        <v>44514</v>
      </c>
      <c r="G387" s="406">
        <f>F387+8</f>
        <v>44522</v>
      </c>
    </row>
    <row r="388" spans="1:7">
      <c r="B388" s="420" t="s">
        <v>1651</v>
      </c>
      <c r="C388" s="420" t="s">
        <v>1650</v>
      </c>
      <c r="D388" s="457"/>
      <c r="E388" s="406">
        <f>E387+7</f>
        <v>44517</v>
      </c>
      <c r="F388" s="406">
        <v>44521</v>
      </c>
      <c r="G388" s="406">
        <f>F388+8</f>
        <v>44529</v>
      </c>
    </row>
    <row r="389" spans="1:7">
      <c r="B389" s="420" t="s">
        <v>1649</v>
      </c>
      <c r="C389" s="420" t="s">
        <v>1648</v>
      </c>
      <c r="D389" s="457"/>
      <c r="E389" s="406">
        <f>E388+7</f>
        <v>44524</v>
      </c>
      <c r="F389" s="406">
        <v>44528</v>
      </c>
      <c r="G389" s="406">
        <f>F389+8</f>
        <v>44536</v>
      </c>
    </row>
    <row r="390" spans="1:7">
      <c r="B390" s="495"/>
      <c r="C390" s="493"/>
      <c r="D390" s="418"/>
      <c r="E390" s="417"/>
      <c r="F390" s="417"/>
      <c r="G390" s="417"/>
    </row>
    <row r="391" spans="1:7">
      <c r="A391" s="424" t="s">
        <v>85</v>
      </c>
      <c r="B391" s="403"/>
      <c r="C391" s="403"/>
    </row>
    <row r="392" spans="1:7">
      <c r="B392" s="415" t="s">
        <v>1325</v>
      </c>
      <c r="C392" s="415" t="s">
        <v>1214</v>
      </c>
      <c r="D392" s="414" t="s">
        <v>1320</v>
      </c>
      <c r="E392" s="411" t="s">
        <v>1212</v>
      </c>
      <c r="F392" s="411" t="s">
        <v>1212</v>
      </c>
      <c r="G392" s="411" t="s">
        <v>189</v>
      </c>
    </row>
    <row r="393" spans="1:7">
      <c r="B393" s="413"/>
      <c r="C393" s="413"/>
      <c r="D393" s="412"/>
      <c r="E393" s="411" t="s">
        <v>1210</v>
      </c>
      <c r="F393" s="411" t="s">
        <v>1209</v>
      </c>
      <c r="G393" s="411" t="s">
        <v>27</v>
      </c>
    </row>
    <row r="394" spans="1:7">
      <c r="B394" s="420" t="s">
        <v>1649</v>
      </c>
      <c r="C394" s="420" t="s">
        <v>1021</v>
      </c>
      <c r="D394" s="457" t="s">
        <v>1654</v>
      </c>
      <c r="E394" s="406">
        <f>F394-4</f>
        <v>44496</v>
      </c>
      <c r="F394" s="406">
        <v>44500</v>
      </c>
      <c r="G394" s="406">
        <f>F394+11</f>
        <v>44511</v>
      </c>
    </row>
    <row r="395" spans="1:7">
      <c r="B395" s="420" t="s">
        <v>1653</v>
      </c>
      <c r="C395" s="420" t="s">
        <v>640</v>
      </c>
      <c r="D395" s="457"/>
      <c r="E395" s="406">
        <f>F395-4</f>
        <v>44503</v>
      </c>
      <c r="F395" s="406">
        <v>44507</v>
      </c>
      <c r="G395" s="406">
        <f>F395+11</f>
        <v>44518</v>
      </c>
    </row>
    <row r="396" spans="1:7">
      <c r="B396" s="420" t="s">
        <v>1652</v>
      </c>
      <c r="C396" s="420" t="s">
        <v>1021</v>
      </c>
      <c r="D396" s="457"/>
      <c r="E396" s="406">
        <f>E395+7</f>
        <v>44510</v>
      </c>
      <c r="F396" s="406">
        <v>44514</v>
      </c>
      <c r="G396" s="406">
        <f>F396+11</f>
        <v>44525</v>
      </c>
    </row>
    <row r="397" spans="1:7">
      <c r="B397" s="420" t="s">
        <v>1651</v>
      </c>
      <c r="C397" s="420" t="s">
        <v>1650</v>
      </c>
      <c r="D397" s="457"/>
      <c r="E397" s="406">
        <f>E396+7</f>
        <v>44517</v>
      </c>
      <c r="F397" s="406">
        <v>44521</v>
      </c>
      <c r="G397" s="406">
        <f>F397+11</f>
        <v>44532</v>
      </c>
    </row>
    <row r="398" spans="1:7">
      <c r="B398" s="420" t="s">
        <v>1649</v>
      </c>
      <c r="C398" s="420" t="s">
        <v>1648</v>
      </c>
      <c r="D398" s="457"/>
      <c r="E398" s="406">
        <f>E397+7</f>
        <v>44524</v>
      </c>
      <c r="F398" s="406">
        <v>44528</v>
      </c>
      <c r="G398" s="406">
        <f>F398+11</f>
        <v>44539</v>
      </c>
    </row>
    <row r="399" spans="1:7">
      <c r="B399" s="495"/>
      <c r="C399" s="493"/>
      <c r="E399" s="417"/>
      <c r="F399" s="417"/>
    </row>
    <row r="400" spans="1:7">
      <c r="A400" s="424" t="s">
        <v>1647</v>
      </c>
      <c r="B400" s="467"/>
      <c r="C400" s="467"/>
      <c r="D400" s="418"/>
      <c r="E400" s="417"/>
      <c r="F400" s="417"/>
      <c r="G400" s="431"/>
    </row>
    <row r="401" spans="1:8">
      <c r="A401" s="424"/>
      <c r="B401" s="415" t="s">
        <v>1325</v>
      </c>
      <c r="C401" s="415" t="s">
        <v>1214</v>
      </c>
      <c r="D401" s="414" t="s">
        <v>1320</v>
      </c>
      <c r="E401" s="411" t="s">
        <v>1212</v>
      </c>
      <c r="F401" s="411" t="s">
        <v>1212</v>
      </c>
      <c r="G401" s="411" t="s">
        <v>1647</v>
      </c>
    </row>
    <row r="402" spans="1:8">
      <c r="A402" s="424"/>
      <c r="B402" s="413"/>
      <c r="C402" s="413"/>
      <c r="D402" s="412"/>
      <c r="E402" s="411" t="s">
        <v>1210</v>
      </c>
      <c r="F402" s="411" t="s">
        <v>1209</v>
      </c>
      <c r="G402" s="411" t="s">
        <v>1243</v>
      </c>
    </row>
    <row r="403" spans="1:8">
      <c r="A403" s="424"/>
      <c r="B403" s="420" t="s">
        <v>1637</v>
      </c>
      <c r="C403" s="420" t="s">
        <v>1643</v>
      </c>
      <c r="D403" s="457" t="s">
        <v>1642</v>
      </c>
      <c r="E403" s="406">
        <f>F403-4</f>
        <v>44493</v>
      </c>
      <c r="F403" s="406">
        <v>44497</v>
      </c>
      <c r="G403" s="406">
        <f>F403+8</f>
        <v>44505</v>
      </c>
    </row>
    <row r="404" spans="1:8">
      <c r="A404" s="424"/>
      <c r="B404" s="420" t="s">
        <v>1641</v>
      </c>
      <c r="C404" s="420" t="s">
        <v>1640</v>
      </c>
      <c r="D404" s="457"/>
      <c r="E404" s="406">
        <f>E403+7</f>
        <v>44500</v>
      </c>
      <c r="F404" s="406">
        <v>44505</v>
      </c>
      <c r="G404" s="406">
        <f>F404+8</f>
        <v>44513</v>
      </c>
    </row>
    <row r="405" spans="1:8">
      <c r="A405" s="424"/>
      <c r="B405" s="420" t="s">
        <v>1639</v>
      </c>
      <c r="C405" s="420" t="s">
        <v>1638</v>
      </c>
      <c r="D405" s="457"/>
      <c r="E405" s="406">
        <f>E404+7</f>
        <v>44507</v>
      </c>
      <c r="F405" s="406">
        <v>44513</v>
      </c>
      <c r="G405" s="406">
        <f>F405+8</f>
        <v>44521</v>
      </c>
    </row>
    <row r="406" spans="1:8">
      <c r="A406" s="424"/>
      <c r="B406" s="420" t="s">
        <v>1637</v>
      </c>
      <c r="C406" s="420" t="s">
        <v>1636</v>
      </c>
      <c r="D406" s="457"/>
      <c r="E406" s="406">
        <f>E405+7</f>
        <v>44514</v>
      </c>
      <c r="F406" s="406">
        <v>44522</v>
      </c>
      <c r="G406" s="406">
        <f>F406+8</f>
        <v>44530</v>
      </c>
    </row>
    <row r="407" spans="1:8">
      <c r="A407" s="424"/>
      <c r="B407" s="420" t="s">
        <v>1078</v>
      </c>
      <c r="C407" s="420" t="s">
        <v>1066</v>
      </c>
      <c r="D407" s="457"/>
      <c r="E407" s="406"/>
      <c r="F407" s="406"/>
      <c r="G407" s="406"/>
    </row>
    <row r="408" spans="1:8">
      <c r="A408" s="424"/>
      <c r="B408" s="494"/>
      <c r="C408" s="493"/>
      <c r="D408" s="418"/>
      <c r="E408" s="417"/>
      <c r="F408" s="417"/>
      <c r="G408" s="431"/>
    </row>
    <row r="409" spans="1:8">
      <c r="A409" s="424" t="s">
        <v>1646</v>
      </c>
      <c r="B409" s="492"/>
      <c r="C409" s="492"/>
      <c r="D409" s="418"/>
      <c r="E409" s="417"/>
      <c r="F409" s="417"/>
      <c r="G409" s="417"/>
    </row>
    <row r="410" spans="1:8">
      <c r="B410" s="415" t="s">
        <v>1325</v>
      </c>
      <c r="C410" s="415" t="s">
        <v>1214</v>
      </c>
      <c r="D410" s="414" t="s">
        <v>1320</v>
      </c>
      <c r="E410" s="411" t="s">
        <v>1212</v>
      </c>
      <c r="F410" s="411" t="s">
        <v>1212</v>
      </c>
      <c r="G410" s="411" t="s">
        <v>1645</v>
      </c>
      <c r="H410" s="411" t="s">
        <v>1644</v>
      </c>
    </row>
    <row r="411" spans="1:8">
      <c r="B411" s="413"/>
      <c r="C411" s="413"/>
      <c r="D411" s="412"/>
      <c r="E411" s="411" t="s">
        <v>1210</v>
      </c>
      <c r="F411" s="411" t="s">
        <v>1209</v>
      </c>
      <c r="G411" s="411" t="s">
        <v>1243</v>
      </c>
      <c r="H411" s="411" t="s">
        <v>1243</v>
      </c>
    </row>
    <row r="412" spans="1:8">
      <c r="B412" s="420" t="s">
        <v>1637</v>
      </c>
      <c r="C412" s="420" t="s">
        <v>1643</v>
      </c>
      <c r="D412" s="457" t="s">
        <v>1642</v>
      </c>
      <c r="E412" s="406">
        <f>F412-4</f>
        <v>44493</v>
      </c>
      <c r="F412" s="406">
        <v>44497</v>
      </c>
      <c r="G412" s="406">
        <f>F412+13</f>
        <v>44510</v>
      </c>
      <c r="H412" s="406" t="s">
        <v>1635</v>
      </c>
    </row>
    <row r="413" spans="1:8">
      <c r="B413" s="420" t="s">
        <v>1641</v>
      </c>
      <c r="C413" s="420" t="s">
        <v>1640</v>
      </c>
      <c r="D413" s="457"/>
      <c r="E413" s="406">
        <f>E412+7</f>
        <v>44500</v>
      </c>
      <c r="F413" s="406">
        <v>44505</v>
      </c>
      <c r="G413" s="406">
        <f>F413+13</f>
        <v>44518</v>
      </c>
      <c r="H413" s="406" t="s">
        <v>1635</v>
      </c>
    </row>
    <row r="414" spans="1:8">
      <c r="B414" s="420" t="s">
        <v>1639</v>
      </c>
      <c r="C414" s="420" t="s">
        <v>1638</v>
      </c>
      <c r="D414" s="457"/>
      <c r="E414" s="406">
        <f>E413+7</f>
        <v>44507</v>
      </c>
      <c r="F414" s="406">
        <v>44513</v>
      </c>
      <c r="G414" s="406">
        <f>F414+13</f>
        <v>44526</v>
      </c>
      <c r="H414" s="406" t="s">
        <v>1635</v>
      </c>
    </row>
    <row r="415" spans="1:8">
      <c r="B415" s="420" t="s">
        <v>1637</v>
      </c>
      <c r="C415" s="420" t="s">
        <v>1636</v>
      </c>
      <c r="D415" s="457"/>
      <c r="E415" s="406">
        <f>E414+7</f>
        <v>44514</v>
      </c>
      <c r="F415" s="406">
        <v>44522</v>
      </c>
      <c r="G415" s="406">
        <f>F415+13</f>
        <v>44535</v>
      </c>
      <c r="H415" s="406" t="s">
        <v>1635</v>
      </c>
    </row>
    <row r="416" spans="1:8">
      <c r="B416" s="420" t="s">
        <v>1078</v>
      </c>
      <c r="C416" s="420" t="s">
        <v>1066</v>
      </c>
      <c r="D416" s="457"/>
      <c r="E416" s="406"/>
      <c r="F416" s="406"/>
      <c r="G416" s="406" t="s">
        <v>1078</v>
      </c>
      <c r="H416" s="406" t="s">
        <v>1066</v>
      </c>
    </row>
    <row r="417" spans="1:7">
      <c r="B417" s="492"/>
      <c r="C417" s="492"/>
      <c r="D417" s="418"/>
      <c r="E417" s="417"/>
      <c r="F417" s="417"/>
      <c r="G417" s="417"/>
    </row>
    <row r="418" spans="1:7">
      <c r="A418" s="424" t="s">
        <v>1634</v>
      </c>
      <c r="B418" s="445"/>
      <c r="C418" s="445"/>
    </row>
    <row r="419" spans="1:7">
      <c r="B419" s="415" t="s">
        <v>1325</v>
      </c>
      <c r="C419" s="415" t="s">
        <v>1214</v>
      </c>
      <c r="D419" s="414" t="s">
        <v>1320</v>
      </c>
      <c r="E419" s="411" t="s">
        <v>1212</v>
      </c>
      <c r="F419" s="411" t="s">
        <v>1212</v>
      </c>
      <c r="G419" s="411" t="s">
        <v>1634</v>
      </c>
    </row>
    <row r="420" spans="1:7">
      <c r="B420" s="413"/>
      <c r="C420" s="413"/>
      <c r="D420" s="412"/>
      <c r="E420" s="411" t="s">
        <v>1210</v>
      </c>
      <c r="F420" s="411" t="s">
        <v>1209</v>
      </c>
      <c r="G420" s="411" t="s">
        <v>1243</v>
      </c>
    </row>
    <row r="421" spans="1:7">
      <c r="B421" s="441" t="s">
        <v>1610</v>
      </c>
      <c r="C421" s="441" t="s">
        <v>631</v>
      </c>
      <c r="D421" s="490" t="s">
        <v>1619</v>
      </c>
      <c r="E421" s="406">
        <f>F421-3</f>
        <v>44502</v>
      </c>
      <c r="F421" s="406">
        <v>44505</v>
      </c>
      <c r="G421" s="406">
        <f>F421+9</f>
        <v>44514</v>
      </c>
    </row>
    <row r="422" spans="1:7">
      <c r="B422" s="441" t="s">
        <v>1618</v>
      </c>
      <c r="C422" s="441" t="s">
        <v>631</v>
      </c>
      <c r="D422" s="489"/>
      <c r="E422" s="406">
        <f>F422-3</f>
        <v>44509</v>
      </c>
      <c r="F422" s="406">
        <v>44512</v>
      </c>
      <c r="G422" s="406">
        <f>F422+9</f>
        <v>44521</v>
      </c>
    </row>
    <row r="423" spans="1:7">
      <c r="B423" s="441" t="s">
        <v>185</v>
      </c>
      <c r="C423" s="441" t="s">
        <v>579</v>
      </c>
      <c r="D423" s="489"/>
      <c r="E423" s="406">
        <f>F423-3</f>
        <v>44516</v>
      </c>
      <c r="F423" s="406">
        <v>44519</v>
      </c>
      <c r="G423" s="406">
        <f>F423+9</f>
        <v>44528</v>
      </c>
    </row>
    <row r="424" spans="1:7">
      <c r="B424" s="441" t="s">
        <v>1617</v>
      </c>
      <c r="C424" s="441" t="s">
        <v>579</v>
      </c>
      <c r="D424" s="489"/>
      <c r="E424" s="406">
        <f>F424-3</f>
        <v>44523</v>
      </c>
      <c r="F424" s="406">
        <v>44526</v>
      </c>
      <c r="G424" s="406">
        <f>F424+9</f>
        <v>44535</v>
      </c>
    </row>
    <row r="425" spans="1:7">
      <c r="B425" s="441" t="s">
        <v>1040</v>
      </c>
      <c r="C425" s="441" t="s">
        <v>637</v>
      </c>
      <c r="D425" s="488"/>
      <c r="E425" s="406">
        <f>F425-3</f>
        <v>44530</v>
      </c>
      <c r="F425" s="406">
        <v>44533</v>
      </c>
      <c r="G425" s="406">
        <f>F425+9</f>
        <v>44542</v>
      </c>
    </row>
    <row r="426" spans="1:7">
      <c r="B426" s="458"/>
      <c r="C426" s="439"/>
      <c r="D426" s="418"/>
      <c r="E426" s="417"/>
      <c r="F426" s="417"/>
      <c r="G426" s="417"/>
    </row>
    <row r="427" spans="1:7">
      <c r="A427" s="424" t="s">
        <v>88</v>
      </c>
      <c r="B427" s="445"/>
      <c r="C427" s="445"/>
      <c r="D427" s="424"/>
      <c r="E427" s="424"/>
      <c r="F427" s="424"/>
      <c r="G427" s="432"/>
    </row>
    <row r="428" spans="1:7">
      <c r="B428" s="415" t="s">
        <v>1325</v>
      </c>
      <c r="C428" s="415" t="s">
        <v>1214</v>
      </c>
      <c r="D428" s="414" t="s">
        <v>1320</v>
      </c>
      <c r="E428" s="411" t="s">
        <v>1212</v>
      </c>
      <c r="F428" s="411" t="s">
        <v>1212</v>
      </c>
      <c r="G428" s="411" t="s">
        <v>1633</v>
      </c>
    </row>
    <row r="429" spans="1:7">
      <c r="B429" s="413"/>
      <c r="C429" s="413"/>
      <c r="D429" s="412"/>
      <c r="E429" s="411" t="s">
        <v>1210</v>
      </c>
      <c r="F429" s="411" t="s">
        <v>1209</v>
      </c>
      <c r="G429" s="411" t="s">
        <v>1243</v>
      </c>
    </row>
    <row r="430" spans="1:7">
      <c r="B430" s="441" t="s">
        <v>1040</v>
      </c>
      <c r="C430" s="441" t="s">
        <v>579</v>
      </c>
      <c r="D430" s="457" t="s">
        <v>1620</v>
      </c>
      <c r="E430" s="406">
        <f>F430-5</f>
        <v>44498</v>
      </c>
      <c r="F430" s="406">
        <v>44503</v>
      </c>
      <c r="G430" s="406">
        <f>F430+9</f>
        <v>44512</v>
      </c>
    </row>
    <row r="431" spans="1:7">
      <c r="B431" s="441" t="s">
        <v>1041</v>
      </c>
      <c r="C431" s="441" t="s">
        <v>579</v>
      </c>
      <c r="D431" s="457"/>
      <c r="E431" s="406">
        <f>F431-5</f>
        <v>44505</v>
      </c>
      <c r="F431" s="406">
        <v>44510</v>
      </c>
      <c r="G431" s="406">
        <f>F431+9</f>
        <v>44519</v>
      </c>
    </row>
    <row r="432" spans="1:7">
      <c r="B432" s="441" t="s">
        <v>1042</v>
      </c>
      <c r="C432" s="441" t="s">
        <v>579</v>
      </c>
      <c r="D432" s="457"/>
      <c r="E432" s="406">
        <f>F432-5</f>
        <v>44512</v>
      </c>
      <c r="F432" s="406">
        <v>44517</v>
      </c>
      <c r="G432" s="406">
        <f>F432+9</f>
        <v>44526</v>
      </c>
    </row>
    <row r="433" spans="2:7">
      <c r="B433" s="441" t="s">
        <v>1043</v>
      </c>
      <c r="C433" s="441" t="s">
        <v>631</v>
      </c>
      <c r="D433" s="457"/>
      <c r="E433" s="406">
        <f>F433-5</f>
        <v>44519</v>
      </c>
      <c r="F433" s="406">
        <v>44524</v>
      </c>
      <c r="G433" s="406">
        <f>F433+9</f>
        <v>44533</v>
      </c>
    </row>
    <row r="434" spans="2:7">
      <c r="B434" s="441" t="s">
        <v>633</v>
      </c>
      <c r="C434" s="441" t="s">
        <v>637</v>
      </c>
      <c r="D434" s="457"/>
      <c r="E434" s="406">
        <f>F434-5</f>
        <v>44526</v>
      </c>
      <c r="F434" s="406">
        <v>44531</v>
      </c>
      <c r="G434" s="406">
        <f>F434+9</f>
        <v>44540</v>
      </c>
    </row>
    <row r="435" spans="2:7">
      <c r="B435" s="403"/>
      <c r="C435" s="403"/>
      <c r="F435" s="443"/>
    </row>
    <row r="436" spans="2:7">
      <c r="B436" s="415" t="s">
        <v>1325</v>
      </c>
      <c r="C436" s="415" t="s">
        <v>1214</v>
      </c>
      <c r="D436" s="414" t="s">
        <v>1320</v>
      </c>
      <c r="E436" s="411" t="s">
        <v>1212</v>
      </c>
      <c r="F436" s="411" t="s">
        <v>1212</v>
      </c>
      <c r="G436" s="411" t="s">
        <v>1633</v>
      </c>
    </row>
    <row r="437" spans="2:7">
      <c r="B437" s="413"/>
      <c r="C437" s="413"/>
      <c r="D437" s="412"/>
      <c r="E437" s="411" t="s">
        <v>1210</v>
      </c>
      <c r="F437" s="411" t="s">
        <v>1209</v>
      </c>
      <c r="G437" s="411" t="s">
        <v>27</v>
      </c>
    </row>
    <row r="438" spans="2:7">
      <c r="B438" s="441" t="s">
        <v>1610</v>
      </c>
      <c r="C438" s="441" t="s">
        <v>631</v>
      </c>
      <c r="D438" s="490" t="s">
        <v>1619</v>
      </c>
      <c r="E438" s="406">
        <f>F438-3</f>
        <v>44502</v>
      </c>
      <c r="F438" s="406">
        <v>44505</v>
      </c>
      <c r="G438" s="406">
        <f>F438+10</f>
        <v>44515</v>
      </c>
    </row>
    <row r="439" spans="2:7">
      <c r="B439" s="441" t="s">
        <v>1618</v>
      </c>
      <c r="C439" s="441" t="s">
        <v>631</v>
      </c>
      <c r="D439" s="489"/>
      <c r="E439" s="406">
        <f>F439-3</f>
        <v>44509</v>
      </c>
      <c r="F439" s="406">
        <v>44512</v>
      </c>
      <c r="G439" s="406">
        <f>F439+10</f>
        <v>44522</v>
      </c>
    </row>
    <row r="440" spans="2:7">
      <c r="B440" s="441" t="s">
        <v>185</v>
      </c>
      <c r="C440" s="441" t="s">
        <v>579</v>
      </c>
      <c r="D440" s="489"/>
      <c r="E440" s="406">
        <f>F440-3</f>
        <v>44516</v>
      </c>
      <c r="F440" s="406">
        <v>44519</v>
      </c>
      <c r="G440" s="406">
        <f>F440+10</f>
        <v>44529</v>
      </c>
    </row>
    <row r="441" spans="2:7">
      <c r="B441" s="441" t="s">
        <v>1617</v>
      </c>
      <c r="C441" s="441" t="s">
        <v>579</v>
      </c>
      <c r="D441" s="489"/>
      <c r="E441" s="406">
        <f>F441-3</f>
        <v>44523</v>
      </c>
      <c r="F441" s="406">
        <v>44526</v>
      </c>
      <c r="G441" s="406">
        <f>F441+10</f>
        <v>44536</v>
      </c>
    </row>
    <row r="442" spans="2:7">
      <c r="B442" s="441" t="s">
        <v>1040</v>
      </c>
      <c r="C442" s="441" t="s">
        <v>637</v>
      </c>
      <c r="D442" s="488"/>
      <c r="E442" s="406">
        <f>F442-3</f>
        <v>44530</v>
      </c>
      <c r="F442" s="406">
        <v>44533</v>
      </c>
      <c r="G442" s="406">
        <f>F442+10</f>
        <v>44543</v>
      </c>
    </row>
    <row r="443" spans="2:7">
      <c r="B443" s="403"/>
      <c r="C443" s="403"/>
    </row>
    <row r="444" spans="2:7">
      <c r="B444" s="415" t="s">
        <v>1325</v>
      </c>
      <c r="C444" s="415" t="s">
        <v>1214</v>
      </c>
      <c r="D444" s="414" t="s">
        <v>1320</v>
      </c>
      <c r="E444" s="411" t="s">
        <v>1212</v>
      </c>
      <c r="F444" s="411" t="s">
        <v>1212</v>
      </c>
      <c r="G444" s="411" t="s">
        <v>1633</v>
      </c>
    </row>
    <row r="445" spans="2:7">
      <c r="B445" s="413"/>
      <c r="C445" s="413"/>
      <c r="D445" s="412"/>
      <c r="E445" s="411" t="s">
        <v>1210</v>
      </c>
      <c r="F445" s="411" t="s">
        <v>1209</v>
      </c>
      <c r="G445" s="411" t="s">
        <v>1243</v>
      </c>
    </row>
    <row r="446" spans="2:7">
      <c r="B446" s="441" t="s">
        <v>1623</v>
      </c>
      <c r="C446" s="441" t="s">
        <v>1631</v>
      </c>
      <c r="D446" s="457" t="s">
        <v>1630</v>
      </c>
      <c r="E446" s="406">
        <f>F446-4</f>
        <v>44503</v>
      </c>
      <c r="F446" s="406">
        <v>44507</v>
      </c>
      <c r="G446" s="406">
        <f>F446+7</f>
        <v>44514</v>
      </c>
    </row>
    <row r="447" spans="2:7">
      <c r="B447" s="441" t="s">
        <v>1629</v>
      </c>
      <c r="C447" s="441" t="s">
        <v>1628</v>
      </c>
      <c r="D447" s="457" t="s">
        <v>1627</v>
      </c>
      <c r="E447" s="406">
        <f>F447-4</f>
        <v>44510</v>
      </c>
      <c r="F447" s="406">
        <v>44514</v>
      </c>
      <c r="G447" s="406">
        <f>F447+7</f>
        <v>44521</v>
      </c>
    </row>
    <row r="448" spans="2:7">
      <c r="B448" s="441" t="s">
        <v>1626</v>
      </c>
      <c r="C448" s="441" t="s">
        <v>1625</v>
      </c>
      <c r="D448" s="457" t="s">
        <v>1624</v>
      </c>
      <c r="E448" s="406">
        <f>F448-4</f>
        <v>44517</v>
      </c>
      <c r="F448" s="406">
        <v>44521</v>
      </c>
      <c r="G448" s="406">
        <f>F448+7</f>
        <v>44528</v>
      </c>
    </row>
    <row r="449" spans="1:16">
      <c r="B449" s="441" t="s">
        <v>1623</v>
      </c>
      <c r="C449" s="441" t="s">
        <v>1622</v>
      </c>
      <c r="D449" s="457" t="s">
        <v>1621</v>
      </c>
      <c r="E449" s="406">
        <f>F449-4</f>
        <v>44524</v>
      </c>
      <c r="F449" s="406">
        <v>44528</v>
      </c>
      <c r="G449" s="406">
        <f>F449+7</f>
        <v>44535</v>
      </c>
    </row>
    <row r="450" spans="1:16">
      <c r="B450" s="441"/>
      <c r="C450" s="441"/>
      <c r="D450" s="457"/>
      <c r="E450" s="406" t="s">
        <v>1078</v>
      </c>
      <c r="F450" s="406" t="s">
        <v>1078</v>
      </c>
      <c r="G450" s="406" t="e">
        <f>F450+7</f>
        <v>#VALUE!</v>
      </c>
    </row>
    <row r="451" spans="1:16">
      <c r="B451" s="491"/>
      <c r="C451" s="491"/>
      <c r="D451" s="491"/>
      <c r="E451" s="417"/>
      <c r="F451" s="417"/>
      <c r="G451" s="443"/>
    </row>
    <row r="452" spans="1:16">
      <c r="A452" s="424" t="s">
        <v>190</v>
      </c>
      <c r="D452" s="424"/>
      <c r="E452" s="424"/>
    </row>
    <row r="453" spans="1:16">
      <c r="B453" s="415" t="s">
        <v>1321</v>
      </c>
      <c r="C453" s="415" t="s">
        <v>1214</v>
      </c>
      <c r="D453" s="414" t="s">
        <v>1320</v>
      </c>
      <c r="E453" s="411" t="s">
        <v>1212</v>
      </c>
      <c r="F453" s="411" t="s">
        <v>1212</v>
      </c>
      <c r="G453" s="411" t="s">
        <v>1632</v>
      </c>
    </row>
    <row r="454" spans="1:16">
      <c r="B454" s="413"/>
      <c r="C454" s="413"/>
      <c r="D454" s="412"/>
      <c r="E454" s="411" t="s">
        <v>1210</v>
      </c>
      <c r="F454" s="411" t="s">
        <v>1209</v>
      </c>
      <c r="G454" s="411" t="s">
        <v>1243</v>
      </c>
    </row>
    <row r="455" spans="1:16">
      <c r="B455" s="441" t="s">
        <v>1623</v>
      </c>
      <c r="C455" s="441" t="s">
        <v>1631</v>
      </c>
      <c r="D455" s="457" t="s">
        <v>1630</v>
      </c>
      <c r="E455" s="406">
        <f>F455-4</f>
        <v>44503</v>
      </c>
      <c r="F455" s="406">
        <v>44507</v>
      </c>
      <c r="G455" s="406">
        <f>F455+6</f>
        <v>44513</v>
      </c>
    </row>
    <row r="456" spans="1:16">
      <c r="B456" s="441" t="s">
        <v>1629</v>
      </c>
      <c r="C456" s="441" t="s">
        <v>1628</v>
      </c>
      <c r="D456" s="457" t="s">
        <v>1627</v>
      </c>
      <c r="E456" s="406">
        <f>F456-4</f>
        <v>44510</v>
      </c>
      <c r="F456" s="406">
        <v>44514</v>
      </c>
      <c r="G456" s="406">
        <f>F456+6</f>
        <v>44520</v>
      </c>
    </row>
    <row r="457" spans="1:16">
      <c r="B457" s="441" t="s">
        <v>1626</v>
      </c>
      <c r="C457" s="441" t="s">
        <v>1625</v>
      </c>
      <c r="D457" s="457" t="s">
        <v>1624</v>
      </c>
      <c r="E457" s="406">
        <f>F457-4</f>
        <v>44517</v>
      </c>
      <c r="F457" s="406">
        <v>44521</v>
      </c>
      <c r="G457" s="406">
        <f>F457+6</f>
        <v>44527</v>
      </c>
    </row>
    <row r="458" spans="1:16">
      <c r="B458" s="441" t="s">
        <v>1623</v>
      </c>
      <c r="C458" s="441" t="s">
        <v>1622</v>
      </c>
      <c r="D458" s="457" t="s">
        <v>1621</v>
      </c>
      <c r="E458" s="406">
        <f>F458-4</f>
        <v>44524</v>
      </c>
      <c r="F458" s="406">
        <v>44528</v>
      </c>
      <c r="G458" s="406">
        <f>F458+6</f>
        <v>44534</v>
      </c>
    </row>
    <row r="459" spans="1:16">
      <c r="B459" s="441"/>
      <c r="C459" s="441"/>
      <c r="D459" s="457"/>
      <c r="E459" s="406" t="s">
        <v>1078</v>
      </c>
      <c r="F459" s="406" t="s">
        <v>1078</v>
      </c>
      <c r="G459" s="406" t="s">
        <v>1078</v>
      </c>
    </row>
    <row r="460" spans="1:16" s="443" customFormat="1">
      <c r="A460" s="403"/>
      <c r="B460" s="458"/>
      <c r="C460" s="439"/>
      <c r="D460" s="418"/>
      <c r="E460" s="417"/>
      <c r="F460" s="417"/>
      <c r="G460" s="403"/>
      <c r="H460" s="403"/>
    </row>
    <row r="461" spans="1:16" s="443" customFormat="1">
      <c r="A461" s="424" t="s">
        <v>82</v>
      </c>
      <c r="B461" s="405"/>
      <c r="C461" s="405"/>
      <c r="D461" s="404"/>
      <c r="E461" s="403"/>
      <c r="F461" s="403"/>
      <c r="G461" s="403"/>
      <c r="H461" s="403"/>
      <c r="I461" s="403"/>
      <c r="J461" s="403"/>
      <c r="K461" s="403"/>
      <c r="L461" s="403"/>
      <c r="M461" s="403"/>
      <c r="N461" s="403"/>
      <c r="O461" s="403"/>
      <c r="P461" s="403"/>
    </row>
    <row r="462" spans="1:16" s="443" customFormat="1">
      <c r="A462" s="424"/>
      <c r="B462" s="415" t="s">
        <v>22</v>
      </c>
      <c r="C462" s="415" t="s">
        <v>23</v>
      </c>
      <c r="D462" s="414" t="s">
        <v>24</v>
      </c>
      <c r="E462" s="411" t="s">
        <v>150</v>
      </c>
      <c r="F462" s="411" t="s">
        <v>150</v>
      </c>
      <c r="G462" s="411" t="s">
        <v>1616</v>
      </c>
      <c r="H462" s="403"/>
      <c r="I462" s="403"/>
      <c r="J462" s="403"/>
      <c r="K462" s="403"/>
      <c r="L462" s="403"/>
      <c r="M462" s="403"/>
      <c r="N462" s="403"/>
      <c r="O462" s="403"/>
      <c r="P462" s="403"/>
    </row>
    <row r="463" spans="1:16" s="443" customFormat="1">
      <c r="A463" s="424"/>
      <c r="B463" s="413"/>
      <c r="C463" s="413"/>
      <c r="D463" s="412"/>
      <c r="E463" s="411" t="s">
        <v>1058</v>
      </c>
      <c r="F463" s="411" t="s">
        <v>26</v>
      </c>
      <c r="G463" s="411" t="s">
        <v>27</v>
      </c>
      <c r="H463" s="403"/>
      <c r="I463" s="403"/>
      <c r="J463" s="403"/>
      <c r="K463" s="403"/>
      <c r="L463" s="403"/>
      <c r="M463" s="403"/>
      <c r="N463" s="403"/>
      <c r="O463" s="403"/>
      <c r="P463" s="403"/>
    </row>
    <row r="464" spans="1:16" s="443" customFormat="1" ht="16.5" customHeight="1">
      <c r="A464" s="424"/>
      <c r="B464" s="441" t="s">
        <v>1040</v>
      </c>
      <c r="C464" s="441" t="s">
        <v>579</v>
      </c>
      <c r="D464" s="457" t="s">
        <v>1620</v>
      </c>
      <c r="E464" s="406">
        <f>F464-5</f>
        <v>44498</v>
      </c>
      <c r="F464" s="406">
        <v>44503</v>
      </c>
      <c r="G464" s="406">
        <f>F464+6</f>
        <v>44509</v>
      </c>
      <c r="H464" s="403"/>
      <c r="I464" s="403"/>
      <c r="J464" s="403"/>
      <c r="K464" s="403"/>
      <c r="L464" s="403"/>
      <c r="M464" s="403"/>
      <c r="N464" s="403"/>
      <c r="O464" s="403"/>
      <c r="P464" s="403"/>
    </row>
    <row r="465" spans="1:16" s="443" customFormat="1">
      <c r="A465" s="424"/>
      <c r="B465" s="441" t="s">
        <v>1041</v>
      </c>
      <c r="C465" s="441" t="s">
        <v>579</v>
      </c>
      <c r="D465" s="457"/>
      <c r="E465" s="406">
        <f>F465-5</f>
        <v>44505</v>
      </c>
      <c r="F465" s="406">
        <v>44510</v>
      </c>
      <c r="G465" s="406">
        <f>F465+6</f>
        <v>44516</v>
      </c>
      <c r="H465" s="403"/>
      <c r="I465" s="403"/>
      <c r="J465" s="403"/>
      <c r="K465" s="403"/>
      <c r="L465" s="403"/>
      <c r="M465" s="403"/>
      <c r="N465" s="403"/>
      <c r="O465" s="403"/>
      <c r="P465" s="403"/>
    </row>
    <row r="466" spans="1:16" s="443" customFormat="1" ht="16.5" customHeight="1">
      <c r="A466" s="424"/>
      <c r="B466" s="441" t="s">
        <v>1042</v>
      </c>
      <c r="C466" s="441" t="s">
        <v>579</v>
      </c>
      <c r="D466" s="457"/>
      <c r="E466" s="406">
        <f>F466-5</f>
        <v>44512</v>
      </c>
      <c r="F466" s="406">
        <v>44517</v>
      </c>
      <c r="G466" s="406">
        <f>F466+6</f>
        <v>44523</v>
      </c>
      <c r="H466" s="403"/>
      <c r="I466" s="403"/>
      <c r="J466" s="403"/>
      <c r="K466" s="403"/>
      <c r="L466" s="403"/>
      <c r="M466" s="403"/>
      <c r="N466" s="403"/>
      <c r="O466" s="403"/>
      <c r="P466" s="403"/>
    </row>
    <row r="467" spans="1:16" s="443" customFormat="1">
      <c r="A467" s="403"/>
      <c r="B467" s="441" t="s">
        <v>1043</v>
      </c>
      <c r="C467" s="441" t="s">
        <v>631</v>
      </c>
      <c r="D467" s="457"/>
      <c r="E467" s="406">
        <f>F467-5</f>
        <v>44519</v>
      </c>
      <c r="F467" s="406">
        <v>44524</v>
      </c>
      <c r="G467" s="406">
        <f>F467+6</f>
        <v>44530</v>
      </c>
      <c r="H467" s="403"/>
      <c r="I467" s="403"/>
      <c r="J467" s="403"/>
      <c r="K467" s="403"/>
      <c r="L467" s="403"/>
      <c r="M467" s="403"/>
      <c r="N467" s="403"/>
      <c r="O467" s="403"/>
      <c r="P467" s="403"/>
    </row>
    <row r="468" spans="1:16" s="443" customFormat="1">
      <c r="A468" s="403"/>
      <c r="B468" s="441" t="s">
        <v>633</v>
      </c>
      <c r="C468" s="441" t="s">
        <v>637</v>
      </c>
      <c r="D468" s="457"/>
      <c r="E468" s="406">
        <f>F468-5</f>
        <v>44526</v>
      </c>
      <c r="F468" s="406">
        <v>44531</v>
      </c>
      <c r="G468" s="406">
        <f>F468+6</f>
        <v>44537</v>
      </c>
      <c r="H468" s="403"/>
      <c r="I468" s="403"/>
      <c r="J468" s="403"/>
      <c r="K468" s="403"/>
      <c r="L468" s="403"/>
      <c r="M468" s="403"/>
      <c r="N468" s="403"/>
      <c r="O468" s="403"/>
      <c r="P468" s="403"/>
    </row>
    <row r="469" spans="1:16" s="443" customFormat="1">
      <c r="A469" s="403"/>
      <c r="B469" s="424"/>
      <c r="C469" s="424"/>
      <c r="D469" s="424"/>
      <c r="E469" s="424"/>
      <c r="F469" s="424"/>
      <c r="G469" s="424"/>
      <c r="H469" s="403"/>
      <c r="I469" s="403"/>
      <c r="J469" s="403"/>
      <c r="K469" s="403"/>
      <c r="L469" s="403"/>
      <c r="M469" s="403"/>
      <c r="N469" s="403"/>
      <c r="O469" s="403"/>
      <c r="P469" s="403"/>
    </row>
    <row r="470" spans="1:16">
      <c r="B470" s="415" t="s">
        <v>1321</v>
      </c>
      <c r="C470" s="415" t="s">
        <v>23</v>
      </c>
      <c r="D470" s="414" t="s">
        <v>1320</v>
      </c>
      <c r="E470" s="411" t="s">
        <v>150</v>
      </c>
      <c r="F470" s="411" t="s">
        <v>150</v>
      </c>
      <c r="G470" s="411" t="s">
        <v>1616</v>
      </c>
    </row>
    <row r="471" spans="1:16" ht="16.5" customHeight="1">
      <c r="B471" s="413"/>
      <c r="C471" s="413"/>
      <c r="D471" s="412"/>
      <c r="E471" s="411" t="s">
        <v>1058</v>
      </c>
      <c r="F471" s="411" t="s">
        <v>26</v>
      </c>
      <c r="G471" s="411" t="s">
        <v>27</v>
      </c>
    </row>
    <row r="472" spans="1:16" ht="16.5" customHeight="1">
      <c r="B472" s="441" t="s">
        <v>1610</v>
      </c>
      <c r="C472" s="441" t="s">
        <v>631</v>
      </c>
      <c r="D472" s="490" t="s">
        <v>1619</v>
      </c>
      <c r="E472" s="406">
        <f>F472-3</f>
        <v>44502</v>
      </c>
      <c r="F472" s="406">
        <v>44505</v>
      </c>
      <c r="G472" s="406">
        <f>F472+6</f>
        <v>44511</v>
      </c>
    </row>
    <row r="473" spans="1:16">
      <c r="B473" s="441" t="s">
        <v>1618</v>
      </c>
      <c r="C473" s="441" t="s">
        <v>631</v>
      </c>
      <c r="D473" s="489"/>
      <c r="E473" s="406">
        <f>F473-3</f>
        <v>44509</v>
      </c>
      <c r="F473" s="406">
        <v>44512</v>
      </c>
      <c r="G473" s="406">
        <f>F473+6</f>
        <v>44518</v>
      </c>
    </row>
    <row r="474" spans="1:16" ht="16.5" customHeight="1">
      <c r="B474" s="441" t="s">
        <v>185</v>
      </c>
      <c r="C474" s="441" t="s">
        <v>579</v>
      </c>
      <c r="D474" s="489"/>
      <c r="E474" s="406">
        <f>F474-3</f>
        <v>44516</v>
      </c>
      <c r="F474" s="406">
        <v>44519</v>
      </c>
      <c r="G474" s="406">
        <f>F474+6</f>
        <v>44525</v>
      </c>
    </row>
    <row r="475" spans="1:16" ht="16.5" customHeight="1">
      <c r="B475" s="441" t="s">
        <v>1617</v>
      </c>
      <c r="C475" s="441" t="s">
        <v>579</v>
      </c>
      <c r="D475" s="489"/>
      <c r="E475" s="406">
        <f>F475-3</f>
        <v>44523</v>
      </c>
      <c r="F475" s="406">
        <v>44526</v>
      </c>
      <c r="G475" s="406">
        <f>F475+6</f>
        <v>44532</v>
      </c>
    </row>
    <row r="476" spans="1:16" ht="16.5" customHeight="1">
      <c r="B476" s="441" t="s">
        <v>1040</v>
      </c>
      <c r="C476" s="441" t="s">
        <v>637</v>
      </c>
      <c r="D476" s="488"/>
      <c r="E476" s="406">
        <f>F476-3</f>
        <v>44530</v>
      </c>
      <c r="F476" s="406">
        <v>44533</v>
      </c>
      <c r="G476" s="406">
        <f>F476+6</f>
        <v>44539</v>
      </c>
    </row>
    <row r="477" spans="1:16">
      <c r="B477" s="403"/>
      <c r="C477" s="403"/>
    </row>
    <row r="478" spans="1:16">
      <c r="B478" s="415" t="s">
        <v>1321</v>
      </c>
      <c r="C478" s="415" t="s">
        <v>1284</v>
      </c>
      <c r="D478" s="414" t="s">
        <v>1320</v>
      </c>
      <c r="E478" s="411" t="s">
        <v>1283</v>
      </c>
      <c r="F478" s="411" t="s">
        <v>1283</v>
      </c>
      <c r="G478" s="411" t="s">
        <v>1616</v>
      </c>
    </row>
    <row r="479" spans="1:16">
      <c r="B479" s="413"/>
      <c r="C479" s="413"/>
      <c r="D479" s="412"/>
      <c r="E479" s="411" t="s">
        <v>1280</v>
      </c>
      <c r="F479" s="411" t="s">
        <v>1279</v>
      </c>
      <c r="G479" s="411" t="s">
        <v>1208</v>
      </c>
    </row>
    <row r="480" spans="1:16" ht="16.5" customHeight="1">
      <c r="B480" s="441" t="s">
        <v>1615</v>
      </c>
      <c r="C480" s="441" t="s">
        <v>1592</v>
      </c>
      <c r="D480" s="457" t="s">
        <v>1614</v>
      </c>
      <c r="E480" s="406">
        <f>F480-3</f>
        <v>44504</v>
      </c>
      <c r="F480" s="406">
        <v>44507</v>
      </c>
      <c r="G480" s="406">
        <f>F480+6</f>
        <v>44513</v>
      </c>
    </row>
    <row r="481" spans="1:10">
      <c r="B481" s="441" t="s">
        <v>1613</v>
      </c>
      <c r="C481" s="441" t="s">
        <v>631</v>
      </c>
      <c r="D481" s="457"/>
      <c r="E481" s="406">
        <f>F481-3</f>
        <v>44511</v>
      </c>
      <c r="F481" s="406">
        <v>44514</v>
      </c>
      <c r="G481" s="406">
        <f>F481+6</f>
        <v>44520</v>
      </c>
    </row>
    <row r="482" spans="1:10">
      <c r="B482" s="441" t="s">
        <v>1612</v>
      </c>
      <c r="C482" s="441" t="s">
        <v>579</v>
      </c>
      <c r="D482" s="457"/>
      <c r="E482" s="406">
        <f>F482-3</f>
        <v>44518</v>
      </c>
      <c r="F482" s="406">
        <v>44521</v>
      </c>
      <c r="G482" s="406">
        <f>F482+6</f>
        <v>44527</v>
      </c>
    </row>
    <row r="483" spans="1:10">
      <c r="B483" s="441" t="s">
        <v>1611</v>
      </c>
      <c r="C483" s="441" t="s">
        <v>579</v>
      </c>
      <c r="D483" s="457"/>
      <c r="E483" s="406">
        <f>F483-3</f>
        <v>44525</v>
      </c>
      <c r="F483" s="406">
        <v>44528</v>
      </c>
      <c r="G483" s="406">
        <f>F483+6</f>
        <v>44534</v>
      </c>
    </row>
    <row r="484" spans="1:10">
      <c r="B484" s="441" t="s">
        <v>1610</v>
      </c>
      <c r="C484" s="441" t="s">
        <v>579</v>
      </c>
      <c r="D484" s="457"/>
      <c r="E484" s="406">
        <f>F484-3</f>
        <v>44532</v>
      </c>
      <c r="F484" s="406">
        <v>44535</v>
      </c>
      <c r="G484" s="406">
        <f>F484+6</f>
        <v>44541</v>
      </c>
    </row>
    <row r="485" spans="1:10">
      <c r="B485" s="403"/>
      <c r="C485" s="403"/>
    </row>
    <row r="486" spans="1:10">
      <c r="A486" s="424" t="s">
        <v>186</v>
      </c>
    </row>
    <row r="487" spans="1:10" s="443" customFormat="1">
      <c r="A487" s="403"/>
      <c r="B487" s="415" t="s">
        <v>1321</v>
      </c>
      <c r="C487" s="415" t="s">
        <v>1284</v>
      </c>
      <c r="D487" s="414" t="s">
        <v>1320</v>
      </c>
      <c r="E487" s="411" t="s">
        <v>1283</v>
      </c>
      <c r="F487" s="411" t="s">
        <v>1283</v>
      </c>
      <c r="G487" s="411" t="s">
        <v>1604</v>
      </c>
      <c r="H487" s="403"/>
      <c r="I487" s="403"/>
      <c r="J487" s="403"/>
    </row>
    <row r="488" spans="1:10">
      <c r="B488" s="413"/>
      <c r="C488" s="413"/>
      <c r="D488" s="412"/>
      <c r="E488" s="411" t="s">
        <v>1280</v>
      </c>
      <c r="F488" s="406" t="s">
        <v>1279</v>
      </c>
      <c r="G488" s="411" t="s">
        <v>1208</v>
      </c>
    </row>
    <row r="489" spans="1:10">
      <c r="B489" s="441" t="s">
        <v>1607</v>
      </c>
      <c r="C489" s="441" t="s">
        <v>1594</v>
      </c>
      <c r="D489" s="490" t="s">
        <v>1609</v>
      </c>
      <c r="E489" s="406">
        <f>F489-3</f>
        <v>44501</v>
      </c>
      <c r="F489" s="406">
        <v>44504</v>
      </c>
      <c r="G489" s="406">
        <f>F489+5</f>
        <v>44509</v>
      </c>
    </row>
    <row r="490" spans="1:10">
      <c r="B490" s="441" t="s">
        <v>1593</v>
      </c>
      <c r="C490" s="441" t="s">
        <v>1594</v>
      </c>
      <c r="D490" s="489"/>
      <c r="E490" s="406">
        <f>E489+7</f>
        <v>44508</v>
      </c>
      <c r="F490" s="406">
        <v>44511</v>
      </c>
      <c r="G490" s="406">
        <f>F490+5</f>
        <v>44516</v>
      </c>
    </row>
    <row r="491" spans="1:10">
      <c r="B491" s="441" t="s">
        <v>1608</v>
      </c>
      <c r="C491" s="441" t="s">
        <v>1594</v>
      </c>
      <c r="D491" s="489"/>
      <c r="E491" s="406">
        <f>E490+7</f>
        <v>44515</v>
      </c>
      <c r="F491" s="406">
        <v>44518</v>
      </c>
      <c r="G491" s="406">
        <f>F491+5</f>
        <v>44523</v>
      </c>
    </row>
    <row r="492" spans="1:10">
      <c r="B492" s="441" t="s">
        <v>1607</v>
      </c>
      <c r="C492" s="441" t="s">
        <v>1594</v>
      </c>
      <c r="D492" s="489"/>
      <c r="E492" s="406">
        <f>E491+7</f>
        <v>44522</v>
      </c>
      <c r="F492" s="406">
        <v>44525</v>
      </c>
      <c r="G492" s="406">
        <f>F492+5</f>
        <v>44530</v>
      </c>
    </row>
    <row r="493" spans="1:10">
      <c r="B493" s="441" t="s">
        <v>1606</v>
      </c>
      <c r="C493" s="441" t="s">
        <v>1594</v>
      </c>
      <c r="D493" s="488"/>
      <c r="E493" s="406">
        <f>E492+7</f>
        <v>44529</v>
      </c>
      <c r="F493" s="406">
        <v>44532</v>
      </c>
      <c r="G493" s="406">
        <f>F493+5</f>
        <v>44537</v>
      </c>
    </row>
    <row r="494" spans="1:10">
      <c r="B494" s="458"/>
      <c r="C494" s="458"/>
      <c r="D494" s="458"/>
      <c r="E494" s="458"/>
    </row>
    <row r="495" spans="1:10">
      <c r="B495" s="415" t="s">
        <v>1321</v>
      </c>
      <c r="C495" s="415" t="s">
        <v>1284</v>
      </c>
      <c r="D495" s="414" t="s">
        <v>1320</v>
      </c>
      <c r="E495" s="411" t="s">
        <v>1283</v>
      </c>
      <c r="F495" s="411" t="s">
        <v>1283</v>
      </c>
      <c r="G495" s="411" t="s">
        <v>1604</v>
      </c>
    </row>
    <row r="496" spans="1:10">
      <c r="B496" s="413"/>
      <c r="C496" s="413"/>
      <c r="D496" s="412"/>
      <c r="E496" s="411" t="s">
        <v>1280</v>
      </c>
      <c r="F496" s="411" t="s">
        <v>1279</v>
      </c>
      <c r="G496" s="411" t="s">
        <v>1208</v>
      </c>
    </row>
    <row r="497" spans="1:8">
      <c r="B497" s="441" t="s">
        <v>256</v>
      </c>
      <c r="C497" s="441" t="s">
        <v>635</v>
      </c>
      <c r="D497" s="457" t="s">
        <v>1605</v>
      </c>
      <c r="E497" s="406">
        <f>F497-3</f>
        <v>44502</v>
      </c>
      <c r="F497" s="406">
        <v>44505</v>
      </c>
      <c r="G497" s="406">
        <f>F497+5</f>
        <v>44510</v>
      </c>
    </row>
    <row r="498" spans="1:8">
      <c r="B498" s="441" t="s">
        <v>87</v>
      </c>
      <c r="C498" s="441" t="s">
        <v>1048</v>
      </c>
      <c r="D498" s="457"/>
      <c r="E498" s="406">
        <f>F498-3</f>
        <v>44509</v>
      </c>
      <c r="F498" s="406">
        <v>44512</v>
      </c>
      <c r="G498" s="406">
        <f>F498+5</f>
        <v>44517</v>
      </c>
    </row>
    <row r="499" spans="1:8">
      <c r="B499" s="441" t="s">
        <v>256</v>
      </c>
      <c r="C499" s="441" t="s">
        <v>990</v>
      </c>
      <c r="D499" s="457"/>
      <c r="E499" s="406">
        <f>F499-3</f>
        <v>44516</v>
      </c>
      <c r="F499" s="406">
        <v>44519</v>
      </c>
      <c r="G499" s="406">
        <f>F499+5</f>
        <v>44524</v>
      </c>
    </row>
    <row r="500" spans="1:8">
      <c r="B500" s="441" t="s">
        <v>87</v>
      </c>
      <c r="C500" s="441" t="s">
        <v>922</v>
      </c>
      <c r="D500" s="457"/>
      <c r="E500" s="406">
        <f>F500-3</f>
        <v>44523</v>
      </c>
      <c r="F500" s="406">
        <v>44526</v>
      </c>
      <c r="G500" s="406">
        <f>F500+5</f>
        <v>44531</v>
      </c>
    </row>
    <row r="501" spans="1:8">
      <c r="B501" s="441" t="s">
        <v>256</v>
      </c>
      <c r="C501" s="441" t="s">
        <v>923</v>
      </c>
      <c r="D501" s="457"/>
      <c r="E501" s="406">
        <f>F501-3</f>
        <v>44530</v>
      </c>
      <c r="F501" s="406">
        <v>44533</v>
      </c>
      <c r="G501" s="406">
        <f>F501+5</f>
        <v>44538</v>
      </c>
    </row>
    <row r="502" spans="1:8">
      <c r="B502" s="403"/>
      <c r="C502" s="403"/>
    </row>
    <row r="503" spans="1:8">
      <c r="B503" s="415" t="s">
        <v>1321</v>
      </c>
      <c r="C503" s="415" t="s">
        <v>1284</v>
      </c>
      <c r="D503" s="414" t="s">
        <v>1320</v>
      </c>
      <c r="E503" s="411" t="s">
        <v>1283</v>
      </c>
      <c r="F503" s="411" t="s">
        <v>1283</v>
      </c>
      <c r="G503" s="411" t="s">
        <v>1604</v>
      </c>
    </row>
    <row r="504" spans="1:8">
      <c r="B504" s="413"/>
      <c r="C504" s="413"/>
      <c r="D504" s="412"/>
      <c r="E504" s="411" t="s">
        <v>1280</v>
      </c>
      <c r="F504" s="411" t="s">
        <v>1279</v>
      </c>
      <c r="G504" s="411" t="s">
        <v>1208</v>
      </c>
    </row>
    <row r="505" spans="1:8" s="443" customFormat="1">
      <c r="A505" s="403"/>
      <c r="B505" s="441" t="s">
        <v>1602</v>
      </c>
      <c r="C505" s="441" t="s">
        <v>1594</v>
      </c>
      <c r="D505" s="457" t="s">
        <v>1603</v>
      </c>
      <c r="E505" s="406">
        <f>F505-3</f>
        <v>44503</v>
      </c>
      <c r="F505" s="406">
        <v>44506</v>
      </c>
      <c r="G505" s="406">
        <f>F505+4</f>
        <v>44510</v>
      </c>
      <c r="H505" s="403"/>
    </row>
    <row r="506" spans="1:8">
      <c r="B506" s="487" t="s">
        <v>1601</v>
      </c>
      <c r="C506" s="487" t="s">
        <v>1594</v>
      </c>
      <c r="D506" s="457"/>
      <c r="E506" s="406">
        <f>F506-3</f>
        <v>44510</v>
      </c>
      <c r="F506" s="406">
        <v>44513</v>
      </c>
      <c r="G506" s="486">
        <f>F506+12</f>
        <v>44525</v>
      </c>
    </row>
    <row r="507" spans="1:8">
      <c r="B507" s="441" t="s">
        <v>188</v>
      </c>
      <c r="C507" s="441" t="s">
        <v>1594</v>
      </c>
      <c r="D507" s="457"/>
      <c r="E507" s="406">
        <f>F507-3</f>
        <v>44517</v>
      </c>
      <c r="F507" s="406">
        <v>44520</v>
      </c>
      <c r="G507" s="406">
        <f>F507+4</f>
        <v>44524</v>
      </c>
    </row>
    <row r="508" spans="1:8">
      <c r="B508" s="441" t="s">
        <v>1602</v>
      </c>
      <c r="C508" s="441" t="s">
        <v>1592</v>
      </c>
      <c r="D508" s="457"/>
      <c r="E508" s="406">
        <f>F508-3</f>
        <v>44524</v>
      </c>
      <c r="F508" s="406">
        <v>44527</v>
      </c>
      <c r="G508" s="406">
        <f>F508+4</f>
        <v>44531</v>
      </c>
    </row>
    <row r="509" spans="1:8">
      <c r="B509" s="441" t="s">
        <v>1601</v>
      </c>
      <c r="C509" s="441" t="s">
        <v>1592</v>
      </c>
      <c r="D509" s="457"/>
      <c r="E509" s="406">
        <f>F509-3</f>
        <v>44531</v>
      </c>
      <c r="F509" s="406">
        <v>44534</v>
      </c>
      <c r="G509" s="406">
        <f>F509+4</f>
        <v>44538</v>
      </c>
    </row>
    <row r="510" spans="1:8">
      <c r="B510" s="403"/>
      <c r="C510" s="403"/>
      <c r="E510" s="417"/>
      <c r="F510" s="417"/>
      <c r="G510" s="417"/>
    </row>
    <row r="511" spans="1:8">
      <c r="A511" s="424" t="s">
        <v>1600</v>
      </c>
      <c r="B511" s="417"/>
      <c r="C511" s="417"/>
      <c r="D511" s="417"/>
      <c r="E511" s="417"/>
      <c r="F511" s="417"/>
      <c r="G511" s="417"/>
    </row>
    <row r="512" spans="1:8">
      <c r="B512" s="415" t="s">
        <v>1321</v>
      </c>
      <c r="C512" s="415" t="s">
        <v>1284</v>
      </c>
      <c r="D512" s="414" t="s">
        <v>1320</v>
      </c>
      <c r="E512" s="411" t="s">
        <v>1283</v>
      </c>
      <c r="F512" s="411" t="s">
        <v>1283</v>
      </c>
      <c r="G512" s="411" t="s">
        <v>1599</v>
      </c>
    </row>
    <row r="513" spans="1:7">
      <c r="B513" s="413"/>
      <c r="C513" s="413"/>
      <c r="D513" s="412"/>
      <c r="E513" s="411" t="s">
        <v>1280</v>
      </c>
      <c r="F513" s="411" t="s">
        <v>1279</v>
      </c>
      <c r="G513" s="411" t="s">
        <v>1208</v>
      </c>
    </row>
    <row r="514" spans="1:7">
      <c r="B514" s="441" t="s">
        <v>1595</v>
      </c>
      <c r="C514" s="441" t="s">
        <v>1598</v>
      </c>
      <c r="D514" s="457" t="s">
        <v>1597</v>
      </c>
      <c r="E514" s="406">
        <f>F514-5</f>
        <v>44498</v>
      </c>
      <c r="F514" s="406">
        <v>44503</v>
      </c>
      <c r="G514" s="406">
        <f>F514+11</f>
        <v>44514</v>
      </c>
    </row>
    <row r="515" spans="1:7">
      <c r="B515" s="441" t="s">
        <v>1593</v>
      </c>
      <c r="C515" s="441" t="s">
        <v>1594</v>
      </c>
      <c r="D515" s="457"/>
      <c r="E515" s="406">
        <f>F515-5</f>
        <v>44505</v>
      </c>
      <c r="F515" s="406">
        <v>44510</v>
      </c>
      <c r="G515" s="406">
        <f>F515+11</f>
        <v>44521</v>
      </c>
    </row>
    <row r="516" spans="1:7">
      <c r="B516" s="441" t="s">
        <v>187</v>
      </c>
      <c r="C516" s="441" t="s">
        <v>1596</v>
      </c>
      <c r="D516" s="457"/>
      <c r="E516" s="406">
        <f>F516-5</f>
        <v>44512</v>
      </c>
      <c r="F516" s="406">
        <v>44517</v>
      </c>
      <c r="G516" s="406">
        <f>F516+11</f>
        <v>44528</v>
      </c>
    </row>
    <row r="517" spans="1:7">
      <c r="B517" s="441" t="s">
        <v>1595</v>
      </c>
      <c r="C517" s="441" t="s">
        <v>1594</v>
      </c>
      <c r="D517" s="457"/>
      <c r="E517" s="406">
        <f>F517-5</f>
        <v>44519</v>
      </c>
      <c r="F517" s="406">
        <v>44524</v>
      </c>
      <c r="G517" s="406">
        <f>F517+11</f>
        <v>44535</v>
      </c>
    </row>
    <row r="518" spans="1:7">
      <c r="B518" s="441" t="s">
        <v>1593</v>
      </c>
      <c r="C518" s="441" t="s">
        <v>1592</v>
      </c>
      <c r="D518" s="457"/>
      <c r="E518" s="406">
        <f>F518-5</f>
        <v>44526</v>
      </c>
      <c r="F518" s="406">
        <v>44531</v>
      </c>
      <c r="G518" s="406">
        <f>F518+11</f>
        <v>44542</v>
      </c>
    </row>
    <row r="519" spans="1:7">
      <c r="B519" s="403"/>
      <c r="C519" s="403"/>
      <c r="E519" s="417"/>
      <c r="F519" s="417"/>
    </row>
    <row r="520" spans="1:7">
      <c r="A520" s="424" t="s">
        <v>1591</v>
      </c>
      <c r="B520" s="467"/>
      <c r="C520" s="467"/>
      <c r="D520" s="418"/>
      <c r="E520" s="417"/>
      <c r="F520" s="417"/>
      <c r="G520" s="431"/>
    </row>
    <row r="521" spans="1:7">
      <c r="B521" s="415" t="s">
        <v>1321</v>
      </c>
      <c r="C521" s="415" t="s">
        <v>1284</v>
      </c>
      <c r="D521" s="414" t="s">
        <v>1320</v>
      </c>
      <c r="E521" s="411" t="s">
        <v>1283</v>
      </c>
      <c r="F521" s="411" t="s">
        <v>1283</v>
      </c>
      <c r="G521" s="411" t="s">
        <v>1591</v>
      </c>
    </row>
    <row r="522" spans="1:7">
      <c r="B522" s="413"/>
      <c r="C522" s="413"/>
      <c r="D522" s="412"/>
      <c r="E522" s="411" t="s">
        <v>1280</v>
      </c>
      <c r="F522" s="411" t="s">
        <v>1279</v>
      </c>
      <c r="G522" s="411" t="s">
        <v>1208</v>
      </c>
    </row>
    <row r="523" spans="1:7">
      <c r="B523" s="406" t="s">
        <v>1586</v>
      </c>
      <c r="C523" s="406" t="s">
        <v>177</v>
      </c>
      <c r="D523" s="457" t="s">
        <v>1590</v>
      </c>
      <c r="E523" s="406">
        <f>F523-3</f>
        <v>44496</v>
      </c>
      <c r="F523" s="406">
        <v>44499</v>
      </c>
      <c r="G523" s="406">
        <f>F523+6</f>
        <v>44505</v>
      </c>
    </row>
    <row r="524" spans="1:7">
      <c r="B524" s="406" t="s">
        <v>1584</v>
      </c>
      <c r="C524" s="406" t="s">
        <v>1589</v>
      </c>
      <c r="D524" s="457"/>
      <c r="E524" s="406">
        <f>F524-3</f>
        <v>44503</v>
      </c>
      <c r="F524" s="406">
        <v>44506</v>
      </c>
      <c r="G524" s="406">
        <f>F524+6</f>
        <v>44512</v>
      </c>
    </row>
    <row r="525" spans="1:7">
      <c r="B525" s="406" t="s">
        <v>1588</v>
      </c>
      <c r="C525" s="406" t="s">
        <v>1587</v>
      </c>
      <c r="D525" s="457"/>
      <c r="E525" s="406">
        <f>F525-3</f>
        <v>44510</v>
      </c>
      <c r="F525" s="406">
        <v>44513</v>
      </c>
      <c r="G525" s="406">
        <f>F525+6</f>
        <v>44519</v>
      </c>
    </row>
    <row r="526" spans="1:7">
      <c r="B526" s="406" t="s">
        <v>1586</v>
      </c>
      <c r="C526" s="406" t="s">
        <v>1585</v>
      </c>
      <c r="D526" s="457"/>
      <c r="E526" s="406">
        <f>F526-3</f>
        <v>44517</v>
      </c>
      <c r="F526" s="406">
        <v>44520</v>
      </c>
      <c r="G526" s="406">
        <f>F526+6</f>
        <v>44526</v>
      </c>
    </row>
    <row r="527" spans="1:7">
      <c r="B527" s="406" t="s">
        <v>1584</v>
      </c>
      <c r="C527" s="406" t="s">
        <v>1583</v>
      </c>
      <c r="D527" s="457"/>
      <c r="E527" s="406">
        <f>F527-3</f>
        <v>44524</v>
      </c>
      <c r="F527" s="406">
        <v>44527</v>
      </c>
      <c r="G527" s="406">
        <f>F527+6</f>
        <v>44533</v>
      </c>
    </row>
    <row r="528" spans="1:7">
      <c r="B528" s="403"/>
      <c r="C528" s="403"/>
      <c r="E528" s="417"/>
      <c r="F528" s="417"/>
      <c r="G528" s="417"/>
    </row>
    <row r="529" spans="1:7">
      <c r="A529" s="424" t="s">
        <v>1582</v>
      </c>
      <c r="B529" s="467"/>
      <c r="C529" s="467"/>
      <c r="D529" s="418"/>
      <c r="E529" s="417"/>
      <c r="F529" s="417"/>
      <c r="G529" s="431"/>
    </row>
    <row r="530" spans="1:7">
      <c r="B530" s="415" t="s">
        <v>1321</v>
      </c>
      <c r="C530" s="415" t="s">
        <v>1284</v>
      </c>
      <c r="D530" s="414" t="s">
        <v>1320</v>
      </c>
      <c r="E530" s="411" t="s">
        <v>1283</v>
      </c>
      <c r="F530" s="411" t="s">
        <v>1283</v>
      </c>
      <c r="G530" s="411" t="s">
        <v>1582</v>
      </c>
    </row>
    <row r="531" spans="1:7">
      <c r="B531" s="413"/>
      <c r="C531" s="413"/>
      <c r="D531" s="412"/>
      <c r="E531" s="411" t="s">
        <v>1280</v>
      </c>
      <c r="F531" s="411" t="s">
        <v>1279</v>
      </c>
      <c r="G531" s="411" t="s">
        <v>1208</v>
      </c>
    </row>
    <row r="532" spans="1:7">
      <c r="B532" s="406" t="s">
        <v>1581</v>
      </c>
      <c r="C532" s="406" t="s">
        <v>885</v>
      </c>
      <c r="D532" s="457" t="s">
        <v>1580</v>
      </c>
      <c r="E532" s="406">
        <f>F532-6</f>
        <v>44495</v>
      </c>
      <c r="F532" s="406">
        <v>44501</v>
      </c>
      <c r="G532" s="406">
        <f>F532+12</f>
        <v>44513</v>
      </c>
    </row>
    <row r="533" spans="1:7" ht="16.5" customHeight="1">
      <c r="B533" s="406" t="s">
        <v>1579</v>
      </c>
      <c r="C533" s="406" t="s">
        <v>886</v>
      </c>
      <c r="D533" s="457"/>
      <c r="E533" s="406">
        <f>F533-6</f>
        <v>44502</v>
      </c>
      <c r="F533" s="406">
        <v>44508</v>
      </c>
      <c r="G533" s="406">
        <f>F533+12</f>
        <v>44520</v>
      </c>
    </row>
    <row r="534" spans="1:7">
      <c r="B534" s="406" t="s">
        <v>1578</v>
      </c>
      <c r="C534" s="406" t="s">
        <v>1286</v>
      </c>
      <c r="D534" s="457"/>
      <c r="E534" s="406">
        <f>F534-6</f>
        <v>44509</v>
      </c>
      <c r="F534" s="406">
        <v>44515</v>
      </c>
      <c r="G534" s="406">
        <f>F534+12</f>
        <v>44527</v>
      </c>
    </row>
    <row r="535" spans="1:7">
      <c r="B535" s="406" t="s">
        <v>1577</v>
      </c>
      <c r="C535" s="406" t="s">
        <v>1019</v>
      </c>
      <c r="D535" s="457"/>
      <c r="E535" s="406">
        <f>F535-6</f>
        <v>44516</v>
      </c>
      <c r="F535" s="406">
        <v>44522</v>
      </c>
      <c r="G535" s="406">
        <f>F535+12</f>
        <v>44534</v>
      </c>
    </row>
    <row r="536" spans="1:7">
      <c r="B536" s="406" t="s">
        <v>1576</v>
      </c>
      <c r="C536" s="406" t="s">
        <v>1020</v>
      </c>
      <c r="D536" s="457"/>
      <c r="E536" s="406">
        <f>F536-6</f>
        <v>44523</v>
      </c>
      <c r="F536" s="406">
        <v>44529</v>
      </c>
      <c r="G536" s="406">
        <f>F536+12</f>
        <v>44541</v>
      </c>
    </row>
    <row r="537" spans="1:7">
      <c r="B537" s="485"/>
      <c r="C537" s="484"/>
      <c r="D537" s="418"/>
      <c r="E537" s="417"/>
      <c r="F537" s="417"/>
      <c r="G537" s="431"/>
    </row>
    <row r="538" spans="1:7">
      <c r="A538" s="424" t="s">
        <v>1575</v>
      </c>
      <c r="B538" s="467"/>
      <c r="C538" s="467"/>
      <c r="D538" s="418"/>
      <c r="E538" s="417"/>
      <c r="F538" s="417"/>
      <c r="G538" s="431"/>
    </row>
    <row r="539" spans="1:7">
      <c r="B539" s="415" t="s">
        <v>1321</v>
      </c>
      <c r="C539" s="415" t="s">
        <v>1284</v>
      </c>
      <c r="D539" s="414" t="s">
        <v>1320</v>
      </c>
      <c r="E539" s="411" t="s">
        <v>1283</v>
      </c>
      <c r="F539" s="411" t="s">
        <v>1283</v>
      </c>
      <c r="G539" s="411" t="s">
        <v>1575</v>
      </c>
    </row>
    <row r="540" spans="1:7">
      <c r="B540" s="413"/>
      <c r="C540" s="413"/>
      <c r="D540" s="412"/>
      <c r="E540" s="411" t="s">
        <v>1280</v>
      </c>
      <c r="F540" s="411" t="s">
        <v>1279</v>
      </c>
      <c r="G540" s="411" t="s">
        <v>1208</v>
      </c>
    </row>
    <row r="541" spans="1:7">
      <c r="B541" s="406" t="s">
        <v>1566</v>
      </c>
      <c r="C541" s="406" t="s">
        <v>1574</v>
      </c>
      <c r="D541" s="457" t="s">
        <v>1573</v>
      </c>
      <c r="E541" s="406">
        <f>F541-4</f>
        <v>44495</v>
      </c>
      <c r="F541" s="406">
        <v>44499</v>
      </c>
      <c r="G541" s="406">
        <f>F541+11</f>
        <v>44510</v>
      </c>
    </row>
    <row r="542" spans="1:7">
      <c r="B542" s="406" t="s">
        <v>1572</v>
      </c>
      <c r="C542" s="406" t="s">
        <v>1571</v>
      </c>
      <c r="D542" s="457"/>
      <c r="E542" s="406">
        <f>F542-4</f>
        <v>44501</v>
      </c>
      <c r="F542" s="406">
        <v>44505</v>
      </c>
      <c r="G542" s="406">
        <f>F542+11</f>
        <v>44516</v>
      </c>
    </row>
    <row r="543" spans="1:7">
      <c r="B543" s="406" t="s">
        <v>1570</v>
      </c>
      <c r="C543" s="406" t="s">
        <v>1569</v>
      </c>
      <c r="D543" s="457"/>
      <c r="E543" s="406">
        <f>F543-4</f>
        <v>44510</v>
      </c>
      <c r="F543" s="406">
        <v>44514</v>
      </c>
      <c r="G543" s="406">
        <f>F543+11</f>
        <v>44525</v>
      </c>
    </row>
    <row r="544" spans="1:7">
      <c r="B544" s="406" t="s">
        <v>1568</v>
      </c>
      <c r="C544" s="406" t="s">
        <v>1567</v>
      </c>
      <c r="D544" s="457"/>
      <c r="E544" s="406">
        <f>F544-4</f>
        <v>44515</v>
      </c>
      <c r="F544" s="406">
        <v>44519</v>
      </c>
      <c r="G544" s="406">
        <f>F544+11</f>
        <v>44530</v>
      </c>
    </row>
    <row r="545" spans="1:8">
      <c r="B545" s="406" t="s">
        <v>1566</v>
      </c>
      <c r="C545" s="406" t="s">
        <v>1565</v>
      </c>
      <c r="D545" s="457"/>
      <c r="E545" s="406">
        <f>F545-4</f>
        <v>44518</v>
      </c>
      <c r="F545" s="406">
        <v>44522</v>
      </c>
      <c r="G545" s="406">
        <f>F545+11</f>
        <v>44533</v>
      </c>
    </row>
    <row r="546" spans="1:8">
      <c r="A546" s="422" t="s">
        <v>175</v>
      </c>
      <c r="B546" s="454"/>
      <c r="C546" s="454"/>
      <c r="D546" s="422"/>
      <c r="E546" s="422"/>
      <c r="F546" s="422"/>
      <c r="G546" s="422"/>
      <c r="H546" s="432"/>
    </row>
    <row r="547" spans="1:8">
      <c r="A547" s="424" t="s">
        <v>1564</v>
      </c>
    </row>
    <row r="548" spans="1:8">
      <c r="B548" s="415" t="s">
        <v>1321</v>
      </c>
      <c r="C548" s="415" t="s">
        <v>1284</v>
      </c>
      <c r="D548" s="414" t="s">
        <v>1320</v>
      </c>
      <c r="E548" s="411" t="s">
        <v>1283</v>
      </c>
      <c r="F548" s="411" t="s">
        <v>1283</v>
      </c>
      <c r="G548" s="411" t="s">
        <v>1564</v>
      </c>
    </row>
    <row r="549" spans="1:8">
      <c r="B549" s="413"/>
      <c r="C549" s="413"/>
      <c r="D549" s="412"/>
      <c r="E549" s="411" t="s">
        <v>1280</v>
      </c>
      <c r="F549" s="411" t="s">
        <v>1279</v>
      </c>
      <c r="G549" s="411" t="s">
        <v>1208</v>
      </c>
    </row>
    <row r="550" spans="1:8">
      <c r="B550" s="406" t="s">
        <v>1563</v>
      </c>
      <c r="C550" s="406" t="s">
        <v>1562</v>
      </c>
      <c r="D550" s="483" t="s">
        <v>1561</v>
      </c>
      <c r="E550" s="406">
        <f>F550-6</f>
        <v>44491</v>
      </c>
      <c r="F550" s="406">
        <v>44497</v>
      </c>
      <c r="G550" s="406">
        <f>F550+27</f>
        <v>44524</v>
      </c>
    </row>
    <row r="551" spans="1:8">
      <c r="B551" s="406" t="s">
        <v>1560</v>
      </c>
      <c r="C551" s="406" t="s">
        <v>1559</v>
      </c>
      <c r="D551" s="482"/>
      <c r="E551" s="406">
        <f>F551-6</f>
        <v>44498</v>
      </c>
      <c r="F551" s="406">
        <v>44504</v>
      </c>
      <c r="G551" s="406">
        <f>F551+27</f>
        <v>44531</v>
      </c>
    </row>
    <row r="552" spans="1:8">
      <c r="B552" s="406" t="s">
        <v>1558</v>
      </c>
      <c r="C552" s="406" t="s">
        <v>1557</v>
      </c>
      <c r="D552" s="482"/>
      <c r="E552" s="406">
        <f>F552-6</f>
        <v>44505</v>
      </c>
      <c r="F552" s="406">
        <v>44511</v>
      </c>
      <c r="G552" s="406">
        <f>F552+27</f>
        <v>44538</v>
      </c>
    </row>
    <row r="553" spans="1:8">
      <c r="B553" s="406" t="s">
        <v>1556</v>
      </c>
      <c r="C553" s="406" t="s">
        <v>1555</v>
      </c>
      <c r="D553" s="482"/>
      <c r="E553" s="406">
        <f>F553-6</f>
        <v>44512</v>
      </c>
      <c r="F553" s="406">
        <v>44518</v>
      </c>
      <c r="G553" s="406">
        <f>F553+27</f>
        <v>44545</v>
      </c>
    </row>
    <row r="554" spans="1:8">
      <c r="B554" s="406" t="s">
        <v>1554</v>
      </c>
      <c r="C554" s="406" t="s">
        <v>1553</v>
      </c>
      <c r="D554" s="482"/>
      <c r="E554" s="406">
        <f>F554-6</f>
        <v>44519</v>
      </c>
      <c r="F554" s="406">
        <v>44525</v>
      </c>
      <c r="G554" s="406">
        <f>F554+27</f>
        <v>44552</v>
      </c>
    </row>
    <row r="555" spans="1:8">
      <c r="B555" s="406"/>
      <c r="C555" s="406"/>
      <c r="D555" s="481"/>
      <c r="E555" s="406" t="s">
        <v>1078</v>
      </c>
      <c r="F555" s="406" t="s">
        <v>1078</v>
      </c>
      <c r="G555" s="406" t="s">
        <v>1078</v>
      </c>
    </row>
    <row r="556" spans="1:8">
      <c r="B556" s="403"/>
      <c r="C556" s="403"/>
    </row>
    <row r="557" spans="1:8">
      <c r="A557" s="424" t="s">
        <v>1552</v>
      </c>
      <c r="B557" s="403"/>
      <c r="C557" s="403"/>
    </row>
    <row r="558" spans="1:8">
      <c r="B558" s="415" t="s">
        <v>1321</v>
      </c>
      <c r="C558" s="415" t="s">
        <v>1284</v>
      </c>
      <c r="D558" s="414" t="s">
        <v>1320</v>
      </c>
      <c r="E558" s="411" t="s">
        <v>1283</v>
      </c>
      <c r="F558" s="411" t="s">
        <v>1283</v>
      </c>
      <c r="G558" s="411" t="s">
        <v>1552</v>
      </c>
    </row>
    <row r="559" spans="1:8">
      <c r="B559" s="413"/>
      <c r="C559" s="413"/>
      <c r="D559" s="412"/>
      <c r="E559" s="411" t="s">
        <v>1280</v>
      </c>
      <c r="F559" s="411" t="s">
        <v>1279</v>
      </c>
      <c r="G559" s="411" t="s">
        <v>1208</v>
      </c>
    </row>
    <row r="560" spans="1:8">
      <c r="B560" s="420" t="s">
        <v>1551</v>
      </c>
      <c r="C560" s="420" t="s">
        <v>1550</v>
      </c>
      <c r="D560" s="457" t="s">
        <v>1549</v>
      </c>
      <c r="E560" s="406">
        <f>F560-6</f>
        <v>44491</v>
      </c>
      <c r="F560" s="406">
        <v>44497</v>
      </c>
      <c r="G560" s="406">
        <f>F560+22</f>
        <v>44519</v>
      </c>
    </row>
    <row r="561" spans="1:8">
      <c r="B561" s="420" t="s">
        <v>1548</v>
      </c>
      <c r="C561" s="420" t="s">
        <v>1547</v>
      </c>
      <c r="D561" s="457"/>
      <c r="E561" s="406">
        <f>F561-6</f>
        <v>44498</v>
      </c>
      <c r="F561" s="406">
        <v>44504</v>
      </c>
      <c r="G561" s="406">
        <f>F561+22</f>
        <v>44526</v>
      </c>
    </row>
    <row r="562" spans="1:8">
      <c r="B562" s="420" t="s">
        <v>224</v>
      </c>
      <c r="C562" s="420" t="s">
        <v>233</v>
      </c>
      <c r="D562" s="457"/>
      <c r="E562" s="406">
        <f>F562-6</f>
        <v>44505</v>
      </c>
      <c r="F562" s="406">
        <v>44511</v>
      </c>
      <c r="G562" s="406">
        <f>F562+22</f>
        <v>44533</v>
      </c>
    </row>
    <row r="563" spans="1:8">
      <c r="B563" s="420" t="s">
        <v>1546</v>
      </c>
      <c r="C563" s="420" t="s">
        <v>932</v>
      </c>
      <c r="D563" s="457"/>
      <c r="E563" s="406">
        <f>F563-6</f>
        <v>44512</v>
      </c>
      <c r="F563" s="406">
        <v>44518</v>
      </c>
      <c r="G563" s="406">
        <f>F563+22</f>
        <v>44540</v>
      </c>
    </row>
    <row r="564" spans="1:8">
      <c r="B564" s="420" t="s">
        <v>1091</v>
      </c>
      <c r="C564" s="420"/>
      <c r="D564" s="457"/>
      <c r="E564" s="406">
        <f>F564-6</f>
        <v>44519</v>
      </c>
      <c r="F564" s="406">
        <v>44525</v>
      </c>
      <c r="G564" s="406">
        <f>F564+22</f>
        <v>44547</v>
      </c>
    </row>
    <row r="565" spans="1:8">
      <c r="B565" s="458"/>
      <c r="C565" s="439"/>
      <c r="D565" s="418"/>
      <c r="E565" s="417"/>
      <c r="F565" s="417"/>
    </row>
    <row r="566" spans="1:8">
      <c r="A566" s="424" t="s">
        <v>1545</v>
      </c>
      <c r="B566" s="445"/>
      <c r="C566" s="445"/>
      <c r="E566" s="445"/>
      <c r="F566" s="424"/>
      <c r="G566" s="424"/>
      <c r="H566" s="432"/>
    </row>
    <row r="567" spans="1:8">
      <c r="B567" s="415" t="s">
        <v>1321</v>
      </c>
      <c r="C567" s="415" t="s">
        <v>1284</v>
      </c>
      <c r="D567" s="414" t="s">
        <v>1320</v>
      </c>
      <c r="E567" s="411" t="s">
        <v>1283</v>
      </c>
      <c r="F567" s="411" t="s">
        <v>1283</v>
      </c>
      <c r="G567" s="411" t="s">
        <v>1545</v>
      </c>
    </row>
    <row r="568" spans="1:8">
      <c r="B568" s="413"/>
      <c r="C568" s="413"/>
      <c r="D568" s="412"/>
      <c r="E568" s="411" t="s">
        <v>1280</v>
      </c>
      <c r="F568" s="411" t="s">
        <v>1279</v>
      </c>
      <c r="G568" s="411" t="s">
        <v>1208</v>
      </c>
    </row>
    <row r="569" spans="1:8">
      <c r="B569" s="420" t="s">
        <v>705</v>
      </c>
      <c r="C569" s="420" t="s">
        <v>706</v>
      </c>
      <c r="D569" s="457" t="s">
        <v>1544</v>
      </c>
      <c r="E569" s="406">
        <f>F569-4</f>
        <v>44494</v>
      </c>
      <c r="F569" s="406">
        <v>44498</v>
      </c>
      <c r="G569" s="406">
        <f>F569+23</f>
        <v>44521</v>
      </c>
    </row>
    <row r="570" spans="1:8">
      <c r="B570" s="420" t="s">
        <v>203</v>
      </c>
      <c r="C570" s="420" t="s">
        <v>1305</v>
      </c>
      <c r="D570" s="457"/>
      <c r="E570" s="406">
        <f>F570-4</f>
        <v>44501</v>
      </c>
      <c r="F570" s="406">
        <v>44505</v>
      </c>
      <c r="G570" s="406">
        <f>F570+23</f>
        <v>44528</v>
      </c>
    </row>
    <row r="571" spans="1:8">
      <c r="A571" s="480"/>
      <c r="B571" s="420" t="s">
        <v>178</v>
      </c>
      <c r="C571" s="420" t="s">
        <v>611</v>
      </c>
      <c r="D571" s="457"/>
      <c r="E571" s="406">
        <f>F571-4</f>
        <v>44508</v>
      </c>
      <c r="F571" s="406">
        <v>44512</v>
      </c>
      <c r="G571" s="406">
        <f>F571+23</f>
        <v>44535</v>
      </c>
    </row>
    <row r="572" spans="1:8">
      <c r="B572" s="420" t="s">
        <v>707</v>
      </c>
      <c r="C572" s="420" t="s">
        <v>196</v>
      </c>
      <c r="D572" s="457"/>
      <c r="E572" s="406">
        <f>F572-4</f>
        <v>44515</v>
      </c>
      <c r="F572" s="406">
        <v>44519</v>
      </c>
      <c r="G572" s="406">
        <f>F572+23</f>
        <v>44542</v>
      </c>
    </row>
    <row r="573" spans="1:8">
      <c r="B573" s="420" t="s">
        <v>708</v>
      </c>
      <c r="C573" s="420" t="s">
        <v>611</v>
      </c>
      <c r="D573" s="457"/>
      <c r="E573" s="406">
        <f>F573-4</f>
        <v>44522</v>
      </c>
      <c r="F573" s="406">
        <v>44526</v>
      </c>
      <c r="G573" s="406">
        <f>F573+23</f>
        <v>44549</v>
      </c>
    </row>
    <row r="574" spans="1:8">
      <c r="B574" s="420" t="s">
        <v>1543</v>
      </c>
      <c r="C574" s="420" t="s">
        <v>10</v>
      </c>
      <c r="D574" s="457"/>
      <c r="E574" s="406">
        <f>F574-4</f>
        <v>44529</v>
      </c>
      <c r="F574" s="406">
        <v>44533</v>
      </c>
      <c r="G574" s="406">
        <f>F574+23</f>
        <v>44556</v>
      </c>
    </row>
    <row r="575" spans="1:8">
      <c r="B575" s="403"/>
      <c r="C575" s="403"/>
      <c r="F575" s="417"/>
      <c r="G575" s="417"/>
    </row>
    <row r="576" spans="1:8">
      <c r="A576" s="424" t="s">
        <v>1542</v>
      </c>
      <c r="B576" s="403"/>
      <c r="C576" s="403"/>
      <c r="F576" s="430"/>
      <c r="G576" s="430"/>
    </row>
    <row r="577" spans="1:7">
      <c r="B577" s="415" t="s">
        <v>1321</v>
      </c>
      <c r="C577" s="415" t="s">
        <v>1284</v>
      </c>
      <c r="D577" s="414" t="s">
        <v>1320</v>
      </c>
      <c r="E577" s="411" t="s">
        <v>1283</v>
      </c>
      <c r="F577" s="411" t="s">
        <v>1283</v>
      </c>
      <c r="G577" s="411" t="s">
        <v>1541</v>
      </c>
    </row>
    <row r="578" spans="1:7">
      <c r="B578" s="413"/>
      <c r="C578" s="413"/>
      <c r="D578" s="412"/>
      <c r="E578" s="411" t="s">
        <v>1280</v>
      </c>
      <c r="F578" s="411" t="s">
        <v>1279</v>
      </c>
      <c r="G578" s="411" t="s">
        <v>1208</v>
      </c>
    </row>
    <row r="579" spans="1:7">
      <c r="B579" s="420" t="s">
        <v>1540</v>
      </c>
      <c r="C579" s="420" t="s">
        <v>233</v>
      </c>
      <c r="D579" s="457" t="s">
        <v>1539</v>
      </c>
      <c r="E579" s="406">
        <f>F579-5</f>
        <v>44497</v>
      </c>
      <c r="F579" s="406">
        <v>44502</v>
      </c>
      <c r="G579" s="406">
        <f>F579+37</f>
        <v>44539</v>
      </c>
    </row>
    <row r="580" spans="1:7">
      <c r="B580" s="420" t="s">
        <v>1538</v>
      </c>
      <c r="C580" s="420" t="s">
        <v>1530</v>
      </c>
      <c r="D580" s="457"/>
      <c r="E580" s="406">
        <f>F580-5</f>
        <v>44504</v>
      </c>
      <c r="F580" s="406">
        <v>44509</v>
      </c>
      <c r="G580" s="406">
        <f>F580+37</f>
        <v>44546</v>
      </c>
    </row>
    <row r="581" spans="1:7">
      <c r="B581" s="420" t="s">
        <v>1537</v>
      </c>
      <c r="C581" s="420" t="s">
        <v>191</v>
      </c>
      <c r="D581" s="457"/>
      <c r="E581" s="406">
        <f>F581-5</f>
        <v>44511</v>
      </c>
      <c r="F581" s="406">
        <v>44516</v>
      </c>
      <c r="G581" s="406">
        <f>F581+37</f>
        <v>44553</v>
      </c>
    </row>
    <row r="582" spans="1:7">
      <c r="B582" s="420" t="s">
        <v>1536</v>
      </c>
      <c r="C582" s="420" t="s">
        <v>958</v>
      </c>
      <c r="D582" s="457"/>
      <c r="E582" s="406">
        <f>F582-5</f>
        <v>44518</v>
      </c>
      <c r="F582" s="406">
        <v>44523</v>
      </c>
      <c r="G582" s="406">
        <f>F582+37</f>
        <v>44560</v>
      </c>
    </row>
    <row r="583" spans="1:7">
      <c r="B583" s="420" t="s">
        <v>1535</v>
      </c>
      <c r="C583" s="420" t="s">
        <v>959</v>
      </c>
      <c r="D583" s="457"/>
      <c r="E583" s="406">
        <f>F583-5</f>
        <v>44525</v>
      </c>
      <c r="F583" s="406">
        <v>44530</v>
      </c>
      <c r="G583" s="406">
        <f>F583+37</f>
        <v>44567</v>
      </c>
    </row>
    <row r="584" spans="1:7">
      <c r="B584" s="420" t="s">
        <v>1534</v>
      </c>
      <c r="C584" s="420" t="s">
        <v>207</v>
      </c>
      <c r="D584" s="457"/>
      <c r="E584" s="406">
        <f>F584-5</f>
        <v>44532</v>
      </c>
      <c r="F584" s="406">
        <v>44537</v>
      </c>
      <c r="G584" s="406">
        <f>F584+37</f>
        <v>44574</v>
      </c>
    </row>
    <row r="585" spans="1:7">
      <c r="B585" s="417"/>
      <c r="C585" s="417"/>
      <c r="F585" s="417"/>
    </row>
    <row r="586" spans="1:7">
      <c r="A586" s="424" t="s">
        <v>1533</v>
      </c>
      <c r="B586" s="403"/>
      <c r="C586" s="403"/>
      <c r="F586" s="430"/>
    </row>
    <row r="587" spans="1:7">
      <c r="B587" s="415" t="s">
        <v>1321</v>
      </c>
      <c r="C587" s="415" t="s">
        <v>1284</v>
      </c>
      <c r="D587" s="414" t="s">
        <v>1320</v>
      </c>
      <c r="E587" s="411" t="s">
        <v>1283</v>
      </c>
      <c r="F587" s="411" t="s">
        <v>1283</v>
      </c>
      <c r="G587" s="411" t="s">
        <v>1532</v>
      </c>
    </row>
    <row r="588" spans="1:7">
      <c r="B588" s="413"/>
      <c r="C588" s="413"/>
      <c r="D588" s="412"/>
      <c r="E588" s="411" t="s">
        <v>1280</v>
      </c>
      <c r="F588" s="411" t="s">
        <v>1279</v>
      </c>
      <c r="G588" s="411" t="s">
        <v>1208</v>
      </c>
    </row>
    <row r="589" spans="1:7">
      <c r="B589" s="420" t="s">
        <v>1531</v>
      </c>
      <c r="C589" s="420" t="s">
        <v>1530</v>
      </c>
      <c r="D589" s="457" t="s">
        <v>1529</v>
      </c>
      <c r="E589" s="406">
        <f>F589-6</f>
        <v>44490</v>
      </c>
      <c r="F589" s="406">
        <v>44496</v>
      </c>
      <c r="G589" s="406">
        <f>F589+45</f>
        <v>44541</v>
      </c>
    </row>
    <row r="590" spans="1:7">
      <c r="B590" s="420" t="s">
        <v>1528</v>
      </c>
      <c r="C590" s="420" t="s">
        <v>1527</v>
      </c>
      <c r="D590" s="457"/>
      <c r="E590" s="406">
        <f>F590-6</f>
        <v>44497</v>
      </c>
      <c r="F590" s="406">
        <v>44503</v>
      </c>
      <c r="G590" s="406">
        <f>F590+45</f>
        <v>44548</v>
      </c>
    </row>
    <row r="591" spans="1:7">
      <c r="B591" s="420" t="s">
        <v>1526</v>
      </c>
      <c r="C591" s="420" t="s">
        <v>1525</v>
      </c>
      <c r="D591" s="457"/>
      <c r="E591" s="406">
        <f>F591-6</f>
        <v>44504</v>
      </c>
      <c r="F591" s="406">
        <v>44510</v>
      </c>
      <c r="G591" s="406">
        <f>F591+45</f>
        <v>44555</v>
      </c>
    </row>
    <row r="592" spans="1:7">
      <c r="B592" s="420"/>
      <c r="C592" s="420"/>
      <c r="D592" s="457"/>
      <c r="E592" s="406">
        <f>F592-6</f>
        <v>44511</v>
      </c>
      <c r="F592" s="406">
        <v>44517</v>
      </c>
      <c r="G592" s="406">
        <f>F592+45</f>
        <v>44562</v>
      </c>
    </row>
    <row r="593" spans="1:8">
      <c r="B593" s="420" t="s">
        <v>1524</v>
      </c>
      <c r="C593" s="420" t="s">
        <v>90</v>
      </c>
      <c r="D593" s="457"/>
      <c r="E593" s="406">
        <f>F593-6</f>
        <v>44518</v>
      </c>
      <c r="F593" s="406">
        <v>44524</v>
      </c>
      <c r="G593" s="406">
        <f>F593+45</f>
        <v>44569</v>
      </c>
    </row>
    <row r="594" spans="1:8">
      <c r="B594" s="420" t="s">
        <v>1091</v>
      </c>
      <c r="C594" s="420"/>
      <c r="D594" s="457"/>
      <c r="E594" s="406">
        <f>F594-6</f>
        <v>44525</v>
      </c>
      <c r="F594" s="406">
        <v>44531</v>
      </c>
      <c r="G594" s="406">
        <f>F594+45</f>
        <v>44576</v>
      </c>
    </row>
    <row r="595" spans="1:8">
      <c r="B595" s="403"/>
      <c r="C595" s="403"/>
      <c r="D595" s="418"/>
      <c r="E595" s="417"/>
      <c r="F595" s="417"/>
    </row>
    <row r="596" spans="1:8">
      <c r="A596" s="424" t="s">
        <v>1523</v>
      </c>
      <c r="B596" s="403"/>
      <c r="C596" s="403"/>
    </row>
    <row r="597" spans="1:8">
      <c r="B597" s="415" t="s">
        <v>1321</v>
      </c>
      <c r="C597" s="415" t="s">
        <v>1284</v>
      </c>
      <c r="D597" s="414" t="s">
        <v>1320</v>
      </c>
      <c r="E597" s="411" t="s">
        <v>1283</v>
      </c>
      <c r="F597" s="411" t="s">
        <v>1283</v>
      </c>
      <c r="G597" s="411" t="s">
        <v>1522</v>
      </c>
    </row>
    <row r="598" spans="1:8">
      <c r="B598" s="413"/>
      <c r="C598" s="413"/>
      <c r="D598" s="412"/>
      <c r="E598" s="411" t="s">
        <v>1280</v>
      </c>
      <c r="F598" s="411" t="s">
        <v>1279</v>
      </c>
      <c r="G598" s="411" t="s">
        <v>1208</v>
      </c>
    </row>
    <row r="599" spans="1:8">
      <c r="B599" s="420" t="s">
        <v>1521</v>
      </c>
      <c r="C599" s="420" t="s">
        <v>1520</v>
      </c>
      <c r="D599" s="457" t="s">
        <v>1519</v>
      </c>
      <c r="E599" s="406">
        <f>F599-4</f>
        <v>44494</v>
      </c>
      <c r="F599" s="406">
        <v>44498</v>
      </c>
      <c r="G599" s="406">
        <f>F599+18</f>
        <v>44516</v>
      </c>
    </row>
    <row r="600" spans="1:8">
      <c r="B600" s="420" t="s">
        <v>884</v>
      </c>
      <c r="C600" s="420" t="s">
        <v>1518</v>
      </c>
      <c r="D600" s="457"/>
      <c r="E600" s="406">
        <f>F600-4</f>
        <v>44503</v>
      </c>
      <c r="F600" s="406">
        <v>44507</v>
      </c>
      <c r="G600" s="406">
        <f>F600+18</f>
        <v>44525</v>
      </c>
    </row>
    <row r="601" spans="1:8">
      <c r="B601" s="420" t="s">
        <v>215</v>
      </c>
      <c r="C601" s="420" t="s">
        <v>1517</v>
      </c>
      <c r="D601" s="457"/>
      <c r="E601" s="406">
        <f>F601-4</f>
        <v>44508</v>
      </c>
      <c r="F601" s="406">
        <v>44512</v>
      </c>
      <c r="G601" s="406">
        <f>F601+18</f>
        <v>44530</v>
      </c>
    </row>
    <row r="602" spans="1:8">
      <c r="B602" s="420" t="s">
        <v>1516</v>
      </c>
      <c r="C602" s="420" t="s">
        <v>1515</v>
      </c>
      <c r="D602" s="457"/>
      <c r="E602" s="406">
        <f>F602-4</f>
        <v>44515</v>
      </c>
      <c r="F602" s="406">
        <f>F601+7</f>
        <v>44519</v>
      </c>
      <c r="G602" s="406">
        <f>F602+18</f>
        <v>44537</v>
      </c>
    </row>
    <row r="603" spans="1:8">
      <c r="B603" s="420" t="s">
        <v>1514</v>
      </c>
      <c r="C603" s="420" t="s">
        <v>1513</v>
      </c>
      <c r="D603" s="457"/>
      <c r="E603" s="406">
        <f>F603-4</f>
        <v>44522</v>
      </c>
      <c r="F603" s="406">
        <f>F602+7</f>
        <v>44526</v>
      </c>
      <c r="G603" s="406">
        <f>F603+18</f>
        <v>44544</v>
      </c>
    </row>
    <row r="604" spans="1:8">
      <c r="B604" s="466"/>
      <c r="C604" s="466"/>
      <c r="E604" s="417"/>
      <c r="F604" s="417"/>
      <c r="G604" s="417"/>
    </row>
    <row r="605" spans="1:8" s="443" customFormat="1">
      <c r="A605" s="446" t="s">
        <v>176</v>
      </c>
      <c r="B605" s="446"/>
      <c r="C605" s="446"/>
      <c r="D605" s="446"/>
      <c r="E605" s="446"/>
      <c r="F605" s="446"/>
      <c r="G605" s="446"/>
      <c r="H605" s="432"/>
    </row>
    <row r="606" spans="1:8">
      <c r="A606" s="424" t="s">
        <v>73</v>
      </c>
      <c r="B606" s="403"/>
      <c r="C606" s="403"/>
    </row>
    <row r="607" spans="1:8">
      <c r="B607" s="415" t="s">
        <v>1321</v>
      </c>
      <c r="C607" s="415" t="s">
        <v>1284</v>
      </c>
      <c r="D607" s="414" t="s">
        <v>1320</v>
      </c>
      <c r="E607" s="411" t="s">
        <v>1283</v>
      </c>
      <c r="F607" s="411" t="s">
        <v>1283</v>
      </c>
      <c r="G607" s="411" t="s">
        <v>1512</v>
      </c>
    </row>
    <row r="608" spans="1:8">
      <c r="B608" s="413"/>
      <c r="C608" s="413"/>
      <c r="D608" s="412"/>
      <c r="E608" s="411" t="s">
        <v>1280</v>
      </c>
      <c r="F608" s="411" t="s">
        <v>1279</v>
      </c>
      <c r="G608" s="411" t="s">
        <v>1208</v>
      </c>
    </row>
    <row r="609" spans="1:7">
      <c r="B609" s="420" t="s">
        <v>565</v>
      </c>
      <c r="C609" s="420" t="s">
        <v>570</v>
      </c>
      <c r="D609" s="457" t="s">
        <v>1511</v>
      </c>
      <c r="E609" s="406">
        <f>F609-4</f>
        <v>44494</v>
      </c>
      <c r="F609" s="406">
        <v>44498</v>
      </c>
      <c r="G609" s="406">
        <f>F609+13</f>
        <v>44511</v>
      </c>
    </row>
    <row r="610" spans="1:7">
      <c r="B610" s="420" t="s">
        <v>260</v>
      </c>
      <c r="C610" s="420" t="s">
        <v>613</v>
      </c>
      <c r="D610" s="457"/>
      <c r="E610" s="406">
        <f>F610-4</f>
        <v>44501</v>
      </c>
      <c r="F610" s="406">
        <v>44505</v>
      </c>
      <c r="G610" s="406">
        <f>F610+13</f>
        <v>44518</v>
      </c>
    </row>
    <row r="611" spans="1:7">
      <c r="B611" s="420" t="s">
        <v>542</v>
      </c>
      <c r="C611" s="420" t="s">
        <v>1510</v>
      </c>
      <c r="D611" s="457"/>
      <c r="E611" s="406">
        <f>F611-4</f>
        <v>44508</v>
      </c>
      <c r="F611" s="406">
        <v>44512</v>
      </c>
      <c r="G611" s="406">
        <f>F611+13</f>
        <v>44525</v>
      </c>
    </row>
    <row r="612" spans="1:7">
      <c r="B612" s="420" t="s">
        <v>268</v>
      </c>
      <c r="C612" s="420" t="s">
        <v>782</v>
      </c>
      <c r="D612" s="457"/>
      <c r="E612" s="406">
        <f>F612-4</f>
        <v>44515</v>
      </c>
      <c r="F612" s="406">
        <v>44519</v>
      </c>
      <c r="G612" s="406">
        <f>F612+13</f>
        <v>44532</v>
      </c>
    </row>
    <row r="613" spans="1:7">
      <c r="B613" s="420" t="s">
        <v>780</v>
      </c>
      <c r="C613" s="420" t="s">
        <v>783</v>
      </c>
      <c r="D613" s="457"/>
      <c r="E613" s="406">
        <f>F613-4</f>
        <v>44522</v>
      </c>
      <c r="F613" s="406">
        <v>44526</v>
      </c>
      <c r="G613" s="406">
        <f>F613+13</f>
        <v>44539</v>
      </c>
    </row>
    <row r="614" spans="1:7">
      <c r="B614" s="403"/>
      <c r="C614" s="403"/>
    </row>
    <row r="615" spans="1:7">
      <c r="A615" s="424"/>
      <c r="B615" s="415" t="s">
        <v>1321</v>
      </c>
      <c r="C615" s="415" t="s">
        <v>1284</v>
      </c>
      <c r="D615" s="414" t="s">
        <v>1320</v>
      </c>
      <c r="E615" s="411" t="s">
        <v>1283</v>
      </c>
      <c r="F615" s="411" t="s">
        <v>1283</v>
      </c>
      <c r="G615" s="411" t="s">
        <v>1512</v>
      </c>
    </row>
    <row r="616" spans="1:7">
      <c r="A616" s="424"/>
      <c r="B616" s="413"/>
      <c r="C616" s="413"/>
      <c r="D616" s="412"/>
      <c r="E616" s="411" t="s">
        <v>1280</v>
      </c>
      <c r="F616" s="411" t="s">
        <v>1279</v>
      </c>
      <c r="G616" s="411" t="s">
        <v>1208</v>
      </c>
    </row>
    <row r="617" spans="1:7">
      <c r="A617" s="424"/>
      <c r="B617" s="420" t="s">
        <v>1508</v>
      </c>
      <c r="C617" s="420" t="s">
        <v>1505</v>
      </c>
      <c r="D617" s="457" t="s">
        <v>1507</v>
      </c>
      <c r="E617" s="406">
        <f>F617-5</f>
        <v>44497</v>
      </c>
      <c r="F617" s="406">
        <v>44502</v>
      </c>
      <c r="G617" s="406">
        <f>F617+17</f>
        <v>44519</v>
      </c>
    </row>
    <row r="618" spans="1:7">
      <c r="A618" s="424"/>
      <c r="B618" s="420" t="s">
        <v>1506</v>
      </c>
      <c r="C618" s="420" t="s">
        <v>1505</v>
      </c>
      <c r="D618" s="457"/>
      <c r="E618" s="406">
        <f>F618-5</f>
        <v>44504</v>
      </c>
      <c r="F618" s="406">
        <v>44509</v>
      </c>
      <c r="G618" s="406">
        <f>F618+17</f>
        <v>44526</v>
      </c>
    </row>
    <row r="619" spans="1:7">
      <c r="A619" s="424"/>
      <c r="B619" s="420" t="s">
        <v>1504</v>
      </c>
      <c r="C619" s="420" t="s">
        <v>1503</v>
      </c>
      <c r="D619" s="457"/>
      <c r="E619" s="406">
        <f>F619-5</f>
        <v>44511</v>
      </c>
      <c r="F619" s="406">
        <v>44516</v>
      </c>
      <c r="G619" s="406">
        <f>F619+17</f>
        <v>44533</v>
      </c>
    </row>
    <row r="620" spans="1:7">
      <c r="A620" s="424"/>
      <c r="B620" s="420" t="s">
        <v>1502</v>
      </c>
      <c r="C620" s="420" t="s">
        <v>1501</v>
      </c>
      <c r="D620" s="457"/>
      <c r="E620" s="406">
        <f>F620-5</f>
        <v>44518</v>
      </c>
      <c r="F620" s="406">
        <v>44523</v>
      </c>
      <c r="G620" s="406">
        <f>F620+17</f>
        <v>44540</v>
      </c>
    </row>
    <row r="621" spans="1:7">
      <c r="A621" s="424"/>
      <c r="B621" s="420" t="s">
        <v>1500</v>
      </c>
      <c r="C621" s="420" t="s">
        <v>1499</v>
      </c>
      <c r="D621" s="457"/>
      <c r="E621" s="406">
        <f>F621-5</f>
        <v>44525</v>
      </c>
      <c r="F621" s="406">
        <v>44530</v>
      </c>
      <c r="G621" s="406">
        <f>F621+17</f>
        <v>44547</v>
      </c>
    </row>
    <row r="622" spans="1:7">
      <c r="A622" s="424"/>
      <c r="B622" s="420" t="s">
        <v>1498</v>
      </c>
      <c r="C622" s="420" t="s">
        <v>1497</v>
      </c>
      <c r="D622" s="457"/>
      <c r="E622" s="406">
        <f>F622-5</f>
        <v>44532</v>
      </c>
      <c r="F622" s="406">
        <v>44537</v>
      </c>
      <c r="G622" s="406">
        <f>F622+17</f>
        <v>44554</v>
      </c>
    </row>
    <row r="623" spans="1:7">
      <c r="B623" s="403"/>
      <c r="C623" s="479"/>
    </row>
    <row r="624" spans="1:7">
      <c r="A624" s="424" t="s">
        <v>71</v>
      </c>
    </row>
    <row r="625" spans="2:7">
      <c r="B625" s="415" t="s">
        <v>1321</v>
      </c>
      <c r="C625" s="415" t="s">
        <v>1284</v>
      </c>
      <c r="D625" s="414" t="s">
        <v>1320</v>
      </c>
      <c r="E625" s="411" t="s">
        <v>1283</v>
      </c>
      <c r="F625" s="411" t="s">
        <v>1283</v>
      </c>
      <c r="G625" s="411" t="s">
        <v>1509</v>
      </c>
    </row>
    <row r="626" spans="2:7">
      <c r="B626" s="413"/>
      <c r="C626" s="413"/>
      <c r="D626" s="412"/>
      <c r="E626" s="411" t="s">
        <v>1280</v>
      </c>
      <c r="F626" s="411" t="s">
        <v>1279</v>
      </c>
      <c r="G626" s="411" t="s">
        <v>1208</v>
      </c>
    </row>
    <row r="627" spans="2:7">
      <c r="B627" s="420" t="s">
        <v>565</v>
      </c>
      <c r="C627" s="420" t="s">
        <v>570</v>
      </c>
      <c r="D627" s="457" t="s">
        <v>1511</v>
      </c>
      <c r="E627" s="406">
        <f>F627-4</f>
        <v>44494</v>
      </c>
      <c r="F627" s="406">
        <v>44498</v>
      </c>
      <c r="G627" s="406">
        <f>F627+17</f>
        <v>44515</v>
      </c>
    </row>
    <row r="628" spans="2:7">
      <c r="B628" s="420" t="s">
        <v>260</v>
      </c>
      <c r="C628" s="420" t="s">
        <v>613</v>
      </c>
      <c r="D628" s="457"/>
      <c r="E628" s="406">
        <f>F628-4</f>
        <v>44501</v>
      </c>
      <c r="F628" s="406">
        <v>44505</v>
      </c>
      <c r="G628" s="406">
        <f>F628+17</f>
        <v>44522</v>
      </c>
    </row>
    <row r="629" spans="2:7">
      <c r="B629" s="420" t="s">
        <v>542</v>
      </c>
      <c r="C629" s="420" t="s">
        <v>1510</v>
      </c>
      <c r="D629" s="457"/>
      <c r="E629" s="406">
        <f>F629-4</f>
        <v>44508</v>
      </c>
      <c r="F629" s="406">
        <v>44512</v>
      </c>
      <c r="G629" s="406">
        <f>F629+17</f>
        <v>44529</v>
      </c>
    </row>
    <row r="630" spans="2:7">
      <c r="B630" s="420" t="s">
        <v>268</v>
      </c>
      <c r="C630" s="420" t="s">
        <v>782</v>
      </c>
      <c r="D630" s="457"/>
      <c r="E630" s="406">
        <f>F630-4</f>
        <v>44515</v>
      </c>
      <c r="F630" s="406">
        <v>44519</v>
      </c>
      <c r="G630" s="406">
        <f>F630+17</f>
        <v>44536</v>
      </c>
    </row>
    <row r="631" spans="2:7">
      <c r="B631" s="420" t="s">
        <v>780</v>
      </c>
      <c r="C631" s="420" t="s">
        <v>783</v>
      </c>
      <c r="D631" s="457"/>
      <c r="E631" s="406">
        <f>F631-4</f>
        <v>44522</v>
      </c>
      <c r="F631" s="406">
        <v>44526</v>
      </c>
      <c r="G631" s="406">
        <f>F631+17</f>
        <v>44543</v>
      </c>
    </row>
    <row r="632" spans="2:7">
      <c r="B632" s="403"/>
      <c r="C632" s="403"/>
    </row>
    <row r="633" spans="2:7">
      <c r="B633" s="415" t="s">
        <v>1321</v>
      </c>
      <c r="C633" s="415" t="s">
        <v>1284</v>
      </c>
      <c r="D633" s="414" t="s">
        <v>1320</v>
      </c>
      <c r="E633" s="411" t="s">
        <v>1283</v>
      </c>
      <c r="F633" s="411" t="s">
        <v>1283</v>
      </c>
      <c r="G633" s="411" t="s">
        <v>1509</v>
      </c>
    </row>
    <row r="634" spans="2:7">
      <c r="B634" s="413"/>
      <c r="C634" s="413"/>
      <c r="D634" s="412"/>
      <c r="E634" s="411" t="s">
        <v>1280</v>
      </c>
      <c r="F634" s="411" t="s">
        <v>1279</v>
      </c>
      <c r="G634" s="411" t="s">
        <v>1208</v>
      </c>
    </row>
    <row r="635" spans="2:7">
      <c r="B635" s="420" t="s">
        <v>1508</v>
      </c>
      <c r="C635" s="420" t="s">
        <v>1505</v>
      </c>
      <c r="D635" s="457" t="s">
        <v>1507</v>
      </c>
      <c r="E635" s="406">
        <f>F635-5</f>
        <v>44497</v>
      </c>
      <c r="F635" s="406">
        <v>44502</v>
      </c>
      <c r="G635" s="406">
        <f>F635+14</f>
        <v>44516</v>
      </c>
    </row>
    <row r="636" spans="2:7">
      <c r="B636" s="420" t="s">
        <v>1506</v>
      </c>
      <c r="C636" s="420" t="s">
        <v>1505</v>
      </c>
      <c r="D636" s="457"/>
      <c r="E636" s="406">
        <f>F636-5</f>
        <v>44504</v>
      </c>
      <c r="F636" s="406">
        <v>44509</v>
      </c>
      <c r="G636" s="406">
        <f>F636+14</f>
        <v>44523</v>
      </c>
    </row>
    <row r="637" spans="2:7">
      <c r="B637" s="420" t="s">
        <v>1504</v>
      </c>
      <c r="C637" s="420" t="s">
        <v>1503</v>
      </c>
      <c r="D637" s="457"/>
      <c r="E637" s="406">
        <f>F637-5</f>
        <v>44511</v>
      </c>
      <c r="F637" s="406">
        <v>44516</v>
      </c>
      <c r="G637" s="406">
        <f>F637+14</f>
        <v>44530</v>
      </c>
    </row>
    <row r="638" spans="2:7">
      <c r="B638" s="420" t="s">
        <v>1502</v>
      </c>
      <c r="C638" s="420" t="s">
        <v>1501</v>
      </c>
      <c r="D638" s="457"/>
      <c r="E638" s="406">
        <f>F638-5</f>
        <v>44518</v>
      </c>
      <c r="F638" s="406">
        <v>44523</v>
      </c>
      <c r="G638" s="406">
        <f>F638+14</f>
        <v>44537</v>
      </c>
    </row>
    <row r="639" spans="2:7">
      <c r="B639" s="420" t="s">
        <v>1500</v>
      </c>
      <c r="C639" s="420" t="s">
        <v>1499</v>
      </c>
      <c r="D639" s="457"/>
      <c r="E639" s="406">
        <f>F639-5</f>
        <v>44525</v>
      </c>
      <c r="F639" s="406">
        <v>44530</v>
      </c>
      <c r="G639" s="406">
        <f>F639+14</f>
        <v>44544</v>
      </c>
    </row>
    <row r="640" spans="2:7">
      <c r="B640" s="420" t="s">
        <v>1498</v>
      </c>
      <c r="C640" s="420" t="s">
        <v>1497</v>
      </c>
      <c r="D640" s="457"/>
      <c r="E640" s="406">
        <f>F640-5</f>
        <v>44532</v>
      </c>
      <c r="F640" s="406">
        <v>44537</v>
      </c>
      <c r="G640" s="406">
        <f>F640+14</f>
        <v>44551</v>
      </c>
    </row>
    <row r="641" spans="1:10">
      <c r="B641" s="467"/>
      <c r="C641" s="467"/>
      <c r="D641" s="418"/>
      <c r="E641" s="417"/>
      <c r="F641" s="417"/>
      <c r="G641" s="417"/>
    </row>
    <row r="642" spans="1:10">
      <c r="A642" s="424" t="s">
        <v>70</v>
      </c>
      <c r="B642" s="445"/>
      <c r="C642" s="445"/>
      <c r="D642" s="424"/>
      <c r="E642" s="424"/>
      <c r="F642" s="424"/>
      <c r="G642" s="432"/>
    </row>
    <row r="643" spans="1:10" ht="16.5" customHeight="1">
      <c r="B643" s="415" t="s">
        <v>1321</v>
      </c>
      <c r="C643" s="415" t="s">
        <v>1284</v>
      </c>
      <c r="D643" s="414" t="s">
        <v>1320</v>
      </c>
      <c r="E643" s="411" t="s">
        <v>1283</v>
      </c>
      <c r="F643" s="411" t="s">
        <v>1283</v>
      </c>
      <c r="G643" s="411" t="s">
        <v>1496</v>
      </c>
    </row>
    <row r="644" spans="1:10">
      <c r="B644" s="413"/>
      <c r="C644" s="413"/>
      <c r="D644" s="412"/>
      <c r="E644" s="411" t="s">
        <v>1280</v>
      </c>
      <c r="F644" s="411" t="s">
        <v>1279</v>
      </c>
      <c r="G644" s="411" t="s">
        <v>1208</v>
      </c>
    </row>
    <row r="645" spans="1:10" ht="16.5" customHeight="1">
      <c r="B645" s="420" t="s">
        <v>1495</v>
      </c>
      <c r="C645" s="420" t="s">
        <v>1494</v>
      </c>
      <c r="D645" s="410" t="s">
        <v>1493</v>
      </c>
      <c r="E645" s="406">
        <f>F645-5</f>
        <v>44494</v>
      </c>
      <c r="F645" s="406">
        <v>44499</v>
      </c>
      <c r="G645" s="406">
        <f>F645+15</f>
        <v>44514</v>
      </c>
    </row>
    <row r="646" spans="1:10">
      <c r="B646" s="420"/>
      <c r="C646" s="420"/>
      <c r="D646" s="409"/>
      <c r="E646" s="406">
        <f>F646-5</f>
        <v>44501</v>
      </c>
      <c r="F646" s="406">
        <v>44506</v>
      </c>
      <c r="G646" s="406">
        <f>F646+15</f>
        <v>44521</v>
      </c>
    </row>
    <row r="647" spans="1:10">
      <c r="B647" s="420" t="s">
        <v>1492</v>
      </c>
      <c r="C647" s="420" t="s">
        <v>1491</v>
      </c>
      <c r="D647" s="409"/>
      <c r="E647" s="406">
        <f>F647-5</f>
        <v>44508</v>
      </c>
      <c r="F647" s="406">
        <v>44513</v>
      </c>
      <c r="G647" s="406">
        <f>F647+15</f>
        <v>44528</v>
      </c>
    </row>
    <row r="648" spans="1:10">
      <c r="B648" s="420" t="s">
        <v>1490</v>
      </c>
      <c r="C648" s="420" t="s">
        <v>782</v>
      </c>
      <c r="D648" s="409"/>
      <c r="E648" s="406">
        <f>F648-5</f>
        <v>44515</v>
      </c>
      <c r="F648" s="406">
        <v>44520</v>
      </c>
      <c r="G648" s="406">
        <f>F648+15</f>
        <v>44535</v>
      </c>
    </row>
    <row r="649" spans="1:10">
      <c r="B649" s="420"/>
      <c r="C649" s="420"/>
      <c r="D649" s="409"/>
      <c r="E649" s="406">
        <f>F649-5</f>
        <v>44522</v>
      </c>
      <c r="F649" s="406">
        <v>44527</v>
      </c>
      <c r="G649" s="406">
        <f>F649+15</f>
        <v>44542</v>
      </c>
    </row>
    <row r="650" spans="1:10">
      <c r="B650" s="420" t="s">
        <v>1489</v>
      </c>
      <c r="C650" s="420" t="s">
        <v>1488</v>
      </c>
      <c r="D650" s="407"/>
      <c r="E650" s="406">
        <f>F650-5</f>
        <v>44529</v>
      </c>
      <c r="F650" s="406">
        <v>44534</v>
      </c>
      <c r="G650" s="406">
        <f>F650+15</f>
        <v>44549</v>
      </c>
    </row>
    <row r="651" spans="1:10">
      <c r="B651" s="478"/>
      <c r="C651" s="478"/>
      <c r="D651" s="418"/>
      <c r="E651" s="417"/>
      <c r="G651" s="417"/>
    </row>
    <row r="652" spans="1:10">
      <c r="A652" s="424" t="s">
        <v>69</v>
      </c>
      <c r="B652" s="403"/>
      <c r="C652" s="403"/>
      <c r="D652" s="445"/>
      <c r="E652" s="445"/>
      <c r="F652" s="424"/>
      <c r="G652" s="424"/>
      <c r="H652" s="432"/>
      <c r="I652" s="443"/>
      <c r="J652" s="443"/>
    </row>
    <row r="653" spans="1:10" ht="16.5" customHeight="1">
      <c r="B653" s="415" t="s">
        <v>22</v>
      </c>
      <c r="C653" s="415" t="s">
        <v>23</v>
      </c>
      <c r="D653" s="414" t="s">
        <v>24</v>
      </c>
      <c r="E653" s="411" t="s">
        <v>150</v>
      </c>
      <c r="F653" s="411" t="s">
        <v>150</v>
      </c>
      <c r="G653" s="411" t="s">
        <v>69</v>
      </c>
    </row>
    <row r="654" spans="1:10">
      <c r="B654" s="413"/>
      <c r="C654" s="413"/>
      <c r="D654" s="412"/>
      <c r="E654" s="411" t="s">
        <v>1058</v>
      </c>
      <c r="F654" s="411" t="s">
        <v>26</v>
      </c>
      <c r="G654" s="411" t="s">
        <v>27</v>
      </c>
    </row>
    <row r="655" spans="1:10" ht="16.5" customHeight="1">
      <c r="B655" s="420" t="s">
        <v>1495</v>
      </c>
      <c r="C655" s="420" t="s">
        <v>1494</v>
      </c>
      <c r="D655" s="410" t="s">
        <v>1493</v>
      </c>
      <c r="E655" s="406">
        <f>F655-5</f>
        <v>44494</v>
      </c>
      <c r="F655" s="406">
        <v>44499</v>
      </c>
      <c r="G655" s="406">
        <f>F655+20</f>
        <v>44519</v>
      </c>
    </row>
    <row r="656" spans="1:10">
      <c r="B656" s="420"/>
      <c r="C656" s="420"/>
      <c r="D656" s="409"/>
      <c r="E656" s="406">
        <f>F656-5</f>
        <v>44501</v>
      </c>
      <c r="F656" s="406">
        <v>44506</v>
      </c>
      <c r="G656" s="406">
        <f>F656+20</f>
        <v>44526</v>
      </c>
    </row>
    <row r="657" spans="1:10">
      <c r="B657" s="420" t="s">
        <v>1492</v>
      </c>
      <c r="C657" s="420" t="s">
        <v>1491</v>
      </c>
      <c r="D657" s="409"/>
      <c r="E657" s="406">
        <f>F657-5</f>
        <v>44508</v>
      </c>
      <c r="F657" s="406">
        <v>44513</v>
      </c>
      <c r="G657" s="406">
        <f>F657+20</f>
        <v>44533</v>
      </c>
    </row>
    <row r="658" spans="1:10">
      <c r="B658" s="420" t="s">
        <v>1490</v>
      </c>
      <c r="C658" s="420" t="s">
        <v>782</v>
      </c>
      <c r="D658" s="409"/>
      <c r="E658" s="406">
        <f>F658-5</f>
        <v>44515</v>
      </c>
      <c r="F658" s="406">
        <v>44520</v>
      </c>
      <c r="G658" s="406">
        <f>F658+20</f>
        <v>44540</v>
      </c>
    </row>
    <row r="659" spans="1:10">
      <c r="B659" s="420"/>
      <c r="C659" s="420"/>
      <c r="D659" s="409"/>
      <c r="E659" s="406">
        <f>F659-5</f>
        <v>44522</v>
      </c>
      <c r="F659" s="406">
        <v>44527</v>
      </c>
      <c r="G659" s="406">
        <f>F659+20</f>
        <v>44547</v>
      </c>
    </row>
    <row r="660" spans="1:10">
      <c r="B660" s="420" t="s">
        <v>1489</v>
      </c>
      <c r="C660" s="420" t="s">
        <v>1488</v>
      </c>
      <c r="D660" s="407"/>
      <c r="E660" s="406">
        <f>F660-5</f>
        <v>44529</v>
      </c>
      <c r="F660" s="406">
        <v>44534</v>
      </c>
      <c r="G660" s="406">
        <f>F660+20</f>
        <v>44554</v>
      </c>
    </row>
    <row r="661" spans="1:10">
      <c r="B661" s="403"/>
      <c r="C661" s="403"/>
    </row>
    <row r="662" spans="1:10">
      <c r="A662" s="446" t="s">
        <v>120</v>
      </c>
      <c r="B662" s="446"/>
      <c r="C662" s="446"/>
      <c r="D662" s="446"/>
      <c r="E662" s="446"/>
      <c r="F662" s="446"/>
      <c r="G662" s="446"/>
      <c r="H662" s="432"/>
      <c r="I662" s="443"/>
      <c r="J662" s="443"/>
    </row>
    <row r="663" spans="1:10">
      <c r="A663" s="424" t="s">
        <v>133</v>
      </c>
      <c r="B663" s="477"/>
      <c r="C663" s="476"/>
      <c r="D663" s="418"/>
      <c r="E663" s="475"/>
      <c r="F663" s="417"/>
      <c r="G663" s="417"/>
      <c r="H663" s="432"/>
    </row>
    <row r="664" spans="1:10">
      <c r="A664" s="424"/>
      <c r="B664" s="415" t="s">
        <v>1321</v>
      </c>
      <c r="C664" s="415" t="s">
        <v>23</v>
      </c>
      <c r="D664" s="414" t="s">
        <v>24</v>
      </c>
      <c r="E664" s="411" t="s">
        <v>150</v>
      </c>
      <c r="F664" s="411" t="s">
        <v>150</v>
      </c>
      <c r="G664" s="411" t="s">
        <v>133</v>
      </c>
      <c r="H664" s="432"/>
    </row>
    <row r="665" spans="1:10">
      <c r="A665" s="424"/>
      <c r="B665" s="413"/>
      <c r="C665" s="413"/>
      <c r="D665" s="412"/>
      <c r="E665" s="411" t="s">
        <v>1058</v>
      </c>
      <c r="F665" s="411" t="s">
        <v>26</v>
      </c>
      <c r="G665" s="411" t="s">
        <v>27</v>
      </c>
      <c r="H665" s="432"/>
    </row>
    <row r="666" spans="1:10">
      <c r="A666" s="424"/>
      <c r="B666" s="420" t="s">
        <v>1067</v>
      </c>
      <c r="C666" s="420"/>
      <c r="D666" s="457" t="s">
        <v>1448</v>
      </c>
      <c r="E666" s="406" t="s">
        <v>1066</v>
      </c>
      <c r="F666" s="406"/>
      <c r="G666" s="406" t="s">
        <v>1066</v>
      </c>
      <c r="H666" s="432"/>
    </row>
    <row r="667" spans="1:10">
      <c r="A667" s="424"/>
      <c r="B667" s="420" t="s">
        <v>710</v>
      </c>
      <c r="C667" s="420" t="s">
        <v>625</v>
      </c>
      <c r="D667" s="457"/>
      <c r="E667" s="406">
        <f>F667-6</f>
        <v>44504</v>
      </c>
      <c r="F667" s="406">
        <v>44510</v>
      </c>
      <c r="G667" s="406">
        <f>F667+38</f>
        <v>44548</v>
      </c>
      <c r="H667" s="432"/>
    </row>
    <row r="668" spans="1:10">
      <c r="A668" s="424"/>
      <c r="B668" s="420" t="s">
        <v>711</v>
      </c>
      <c r="C668" s="420" t="s">
        <v>626</v>
      </c>
      <c r="D668" s="457"/>
      <c r="E668" s="406">
        <f>F668-6</f>
        <v>44511</v>
      </c>
      <c r="F668" s="406">
        <v>44517</v>
      </c>
      <c r="G668" s="406">
        <f>F668+38</f>
        <v>44555</v>
      </c>
      <c r="H668" s="432"/>
    </row>
    <row r="669" spans="1:10">
      <c r="A669" s="424"/>
      <c r="B669" s="420" t="s">
        <v>712</v>
      </c>
      <c r="C669" s="420" t="s">
        <v>223</v>
      </c>
      <c r="D669" s="457"/>
      <c r="E669" s="406">
        <f>F669-6</f>
        <v>44518</v>
      </c>
      <c r="F669" s="406">
        <v>44524</v>
      </c>
      <c r="G669" s="406">
        <f>F669+38</f>
        <v>44562</v>
      </c>
      <c r="H669" s="432"/>
    </row>
    <row r="670" spans="1:10">
      <c r="A670" s="424"/>
      <c r="B670" s="420"/>
      <c r="C670" s="420"/>
      <c r="D670" s="457"/>
      <c r="E670" s="406"/>
      <c r="F670" s="406"/>
      <c r="G670" s="406"/>
      <c r="H670" s="432"/>
    </row>
    <row r="671" spans="1:10">
      <c r="A671" s="424"/>
      <c r="B671" s="419"/>
      <c r="C671" s="435"/>
      <c r="D671" s="418"/>
      <c r="E671" s="417"/>
      <c r="F671" s="417"/>
      <c r="G671" s="417"/>
      <c r="H671" s="432"/>
    </row>
    <row r="672" spans="1:10">
      <c r="A672" s="424" t="s">
        <v>1478</v>
      </c>
      <c r="B672" s="419"/>
      <c r="C672" s="435"/>
      <c r="D672" s="418"/>
      <c r="E672" s="417"/>
      <c r="F672" s="417"/>
      <c r="G672" s="417"/>
    </row>
    <row r="673" spans="1:8">
      <c r="A673" s="424"/>
      <c r="B673" s="415" t="s">
        <v>1321</v>
      </c>
      <c r="C673" s="415" t="s">
        <v>23</v>
      </c>
      <c r="D673" s="414" t="s">
        <v>24</v>
      </c>
      <c r="E673" s="411" t="s">
        <v>150</v>
      </c>
      <c r="F673" s="411" t="s">
        <v>150</v>
      </c>
      <c r="G673" s="411" t="s">
        <v>133</v>
      </c>
      <c r="H673" s="432"/>
    </row>
    <row r="674" spans="1:8">
      <c r="A674" s="424"/>
      <c r="B674" s="413"/>
      <c r="C674" s="413"/>
      <c r="D674" s="412"/>
      <c r="E674" s="411" t="s">
        <v>1058</v>
      </c>
      <c r="F674" s="411" t="s">
        <v>26</v>
      </c>
      <c r="G674" s="411" t="s">
        <v>27</v>
      </c>
      <c r="H674" s="432"/>
    </row>
    <row r="675" spans="1:8" ht="16.5" customHeight="1">
      <c r="A675" s="424"/>
      <c r="B675" s="420" t="s">
        <v>1487</v>
      </c>
      <c r="C675" s="420" t="s">
        <v>1486</v>
      </c>
      <c r="D675" s="457" t="s">
        <v>1485</v>
      </c>
      <c r="E675" s="406">
        <f>F675-7</f>
        <v>44489</v>
      </c>
      <c r="F675" s="406">
        <v>44496</v>
      </c>
      <c r="G675" s="406">
        <f>F675+38</f>
        <v>44534</v>
      </c>
      <c r="H675" s="432"/>
    </row>
    <row r="676" spans="1:8">
      <c r="A676" s="424"/>
      <c r="B676" s="420" t="s">
        <v>1484</v>
      </c>
      <c r="C676" s="420" t="s">
        <v>225</v>
      </c>
      <c r="D676" s="457"/>
      <c r="E676" s="406">
        <f>F676-7</f>
        <v>44496</v>
      </c>
      <c r="F676" s="406">
        <v>44503</v>
      </c>
      <c r="G676" s="406">
        <f>F676+38</f>
        <v>44541</v>
      </c>
      <c r="H676" s="432"/>
    </row>
    <row r="677" spans="1:8">
      <c r="A677" s="424"/>
      <c r="B677" s="420" t="s">
        <v>1483</v>
      </c>
      <c r="C677" s="420" t="s">
        <v>1482</v>
      </c>
      <c r="D677" s="457"/>
      <c r="E677" s="406">
        <f>F677-7</f>
        <v>44503</v>
      </c>
      <c r="F677" s="406">
        <v>44510</v>
      </c>
      <c r="G677" s="406">
        <f>F677+38</f>
        <v>44548</v>
      </c>
      <c r="H677" s="432"/>
    </row>
    <row r="678" spans="1:8">
      <c r="A678" s="424"/>
      <c r="B678" s="420" t="s">
        <v>1481</v>
      </c>
      <c r="C678" s="420" t="s">
        <v>1480</v>
      </c>
      <c r="D678" s="457"/>
      <c r="E678" s="406">
        <f>F678-7</f>
        <v>44510</v>
      </c>
      <c r="F678" s="406">
        <v>44517</v>
      </c>
      <c r="G678" s="406">
        <f>F678+38</f>
        <v>44555</v>
      </c>
      <c r="H678" s="432"/>
    </row>
    <row r="679" spans="1:8">
      <c r="A679" s="424"/>
      <c r="B679" s="420" t="s">
        <v>32</v>
      </c>
      <c r="C679" s="420" t="s">
        <v>948</v>
      </c>
      <c r="D679" s="457"/>
      <c r="E679" s="406">
        <f>F679-7</f>
        <v>44517</v>
      </c>
      <c r="F679" s="406">
        <v>44524</v>
      </c>
      <c r="G679" s="406">
        <f>F679+38</f>
        <v>44562</v>
      </c>
      <c r="H679" s="432"/>
    </row>
    <row r="680" spans="1:8">
      <c r="A680" s="424"/>
      <c r="B680" s="420" t="s">
        <v>1479</v>
      </c>
      <c r="C680" s="420" t="s">
        <v>225</v>
      </c>
      <c r="D680" s="457"/>
      <c r="E680" s="406">
        <f>F680-7</f>
        <v>44524</v>
      </c>
      <c r="F680" s="406">
        <v>44531</v>
      </c>
      <c r="G680" s="406">
        <f>F680+38</f>
        <v>44569</v>
      </c>
      <c r="H680" s="432"/>
    </row>
    <row r="681" spans="1:8">
      <c r="A681" s="424"/>
      <c r="B681" s="419"/>
      <c r="C681" s="435"/>
      <c r="D681" s="418"/>
      <c r="E681" s="417"/>
      <c r="F681" s="417"/>
      <c r="G681" s="417"/>
      <c r="H681" s="432"/>
    </row>
    <row r="682" spans="1:8">
      <c r="B682" s="415" t="s">
        <v>1321</v>
      </c>
      <c r="C682" s="415" t="s">
        <v>23</v>
      </c>
      <c r="D682" s="414" t="s">
        <v>24</v>
      </c>
      <c r="E682" s="411" t="s">
        <v>150</v>
      </c>
      <c r="F682" s="411" t="s">
        <v>150</v>
      </c>
      <c r="G682" s="411" t="s">
        <v>1478</v>
      </c>
    </row>
    <row r="683" spans="1:8">
      <c r="B683" s="413"/>
      <c r="C683" s="413"/>
      <c r="D683" s="412"/>
      <c r="E683" s="411" t="s">
        <v>1058</v>
      </c>
      <c r="F683" s="411" t="s">
        <v>26</v>
      </c>
      <c r="G683" s="411" t="s">
        <v>27</v>
      </c>
    </row>
    <row r="684" spans="1:8">
      <c r="B684" s="420" t="s">
        <v>1477</v>
      </c>
      <c r="C684" s="420" t="s">
        <v>1432</v>
      </c>
      <c r="D684" s="410" t="s">
        <v>1476</v>
      </c>
      <c r="E684" s="406">
        <f>F684-5</f>
        <v>44497</v>
      </c>
      <c r="F684" s="406">
        <v>44502</v>
      </c>
      <c r="G684" s="406">
        <f>F684+35</f>
        <v>44537</v>
      </c>
    </row>
    <row r="685" spans="1:8">
      <c r="B685" s="420" t="s">
        <v>1475</v>
      </c>
      <c r="C685" s="420" t="s">
        <v>948</v>
      </c>
      <c r="D685" s="409"/>
      <c r="E685" s="406">
        <f>F685-5</f>
        <v>44504</v>
      </c>
      <c r="F685" s="406">
        <v>44509</v>
      </c>
      <c r="G685" s="406">
        <f>F685+35</f>
        <v>44544</v>
      </c>
    </row>
    <row r="686" spans="1:8">
      <c r="B686" s="420" t="s">
        <v>1474</v>
      </c>
      <c r="C686" s="420" t="s">
        <v>949</v>
      </c>
      <c r="D686" s="409"/>
      <c r="E686" s="406">
        <f>F686-5</f>
        <v>44511</v>
      </c>
      <c r="F686" s="406">
        <v>44516</v>
      </c>
      <c r="G686" s="406">
        <f>F686+35</f>
        <v>44551</v>
      </c>
    </row>
    <row r="687" spans="1:8">
      <c r="B687" s="420" t="s">
        <v>1473</v>
      </c>
      <c r="C687" s="420" t="s">
        <v>950</v>
      </c>
      <c r="D687" s="409"/>
      <c r="E687" s="406">
        <f>F687-5</f>
        <v>44518</v>
      </c>
      <c r="F687" s="406">
        <v>44523</v>
      </c>
      <c r="G687" s="406">
        <f>F687+35</f>
        <v>44558</v>
      </c>
    </row>
    <row r="688" spans="1:8">
      <c r="B688" s="420" t="s">
        <v>1472</v>
      </c>
      <c r="C688" s="420" t="s">
        <v>951</v>
      </c>
      <c r="D688" s="409"/>
      <c r="E688" s="406">
        <f>F688-5</f>
        <v>44525</v>
      </c>
      <c r="F688" s="406">
        <v>44530</v>
      </c>
      <c r="G688" s="406">
        <f>F688+35</f>
        <v>44565</v>
      </c>
    </row>
    <row r="689" spans="1:7">
      <c r="B689" s="420" t="s">
        <v>1471</v>
      </c>
      <c r="C689" s="420" t="s">
        <v>1470</v>
      </c>
      <c r="D689" s="407"/>
      <c r="E689" s="406">
        <f>F689-5</f>
        <v>44532</v>
      </c>
      <c r="F689" s="406">
        <v>44537</v>
      </c>
      <c r="G689" s="406">
        <f>F689+35</f>
        <v>44572</v>
      </c>
    </row>
    <row r="690" spans="1:7">
      <c r="B690" s="403"/>
      <c r="C690" s="403"/>
    </row>
    <row r="691" spans="1:7">
      <c r="A691" s="424" t="s">
        <v>1450</v>
      </c>
      <c r="B691" s="445"/>
      <c r="C691" s="445"/>
      <c r="D691" s="424"/>
      <c r="E691" s="424"/>
      <c r="F691" s="424"/>
      <c r="G691" s="432"/>
    </row>
    <row r="692" spans="1:7">
      <c r="B692" s="415" t="s">
        <v>22</v>
      </c>
      <c r="C692" s="415" t="s">
        <v>23</v>
      </c>
      <c r="D692" s="414" t="s">
        <v>24</v>
      </c>
      <c r="E692" s="411" t="s">
        <v>150</v>
      </c>
      <c r="F692" s="411" t="s">
        <v>150</v>
      </c>
      <c r="G692" s="411" t="s">
        <v>217</v>
      </c>
    </row>
    <row r="693" spans="1:7">
      <c r="B693" s="413"/>
      <c r="C693" s="413"/>
      <c r="D693" s="412"/>
      <c r="E693" s="411" t="s">
        <v>1058</v>
      </c>
      <c r="F693" s="411" t="s">
        <v>26</v>
      </c>
      <c r="G693" s="411" t="s">
        <v>27</v>
      </c>
    </row>
    <row r="694" spans="1:7">
      <c r="B694" s="420" t="s">
        <v>1067</v>
      </c>
      <c r="C694" s="420"/>
      <c r="D694" s="457" t="s">
        <v>1448</v>
      </c>
      <c r="E694" s="406" t="s">
        <v>1066</v>
      </c>
      <c r="F694" s="406"/>
      <c r="G694" s="406" t="s">
        <v>1066</v>
      </c>
    </row>
    <row r="695" spans="1:7">
      <c r="B695" s="420" t="s">
        <v>710</v>
      </c>
      <c r="C695" s="420" t="s">
        <v>625</v>
      </c>
      <c r="D695" s="457"/>
      <c r="E695" s="406">
        <f>F695-6</f>
        <v>44504</v>
      </c>
      <c r="F695" s="406">
        <v>44510</v>
      </c>
      <c r="G695" s="406">
        <f>F695+19</f>
        <v>44529</v>
      </c>
    </row>
    <row r="696" spans="1:7">
      <c r="B696" s="420" t="s">
        <v>711</v>
      </c>
      <c r="C696" s="420" t="s">
        <v>626</v>
      </c>
      <c r="D696" s="457"/>
      <c r="E696" s="406">
        <f>F696-6</f>
        <v>44511</v>
      </c>
      <c r="F696" s="406">
        <v>44517</v>
      </c>
      <c r="G696" s="406">
        <f>F696+19</f>
        <v>44536</v>
      </c>
    </row>
    <row r="697" spans="1:7">
      <c r="B697" s="420" t="s">
        <v>712</v>
      </c>
      <c r="C697" s="420" t="s">
        <v>223</v>
      </c>
      <c r="D697" s="457"/>
      <c r="E697" s="406">
        <f>F697-6</f>
        <v>44518</v>
      </c>
      <c r="F697" s="406">
        <v>44524</v>
      </c>
      <c r="G697" s="406">
        <f>F697+19</f>
        <v>44543</v>
      </c>
    </row>
    <row r="698" spans="1:7">
      <c r="B698" s="420"/>
      <c r="C698" s="420"/>
      <c r="D698" s="457"/>
      <c r="E698" s="406"/>
      <c r="F698" s="406"/>
      <c r="G698" s="406">
        <f>F698+19</f>
        <v>19</v>
      </c>
    </row>
    <row r="699" spans="1:7">
      <c r="B699" s="403"/>
      <c r="C699" s="403"/>
    </row>
    <row r="700" spans="1:7">
      <c r="B700" s="415" t="s">
        <v>1321</v>
      </c>
      <c r="C700" s="415" t="s">
        <v>23</v>
      </c>
      <c r="D700" s="414" t="s">
        <v>24</v>
      </c>
      <c r="E700" s="411" t="s">
        <v>150</v>
      </c>
      <c r="F700" s="411" t="s">
        <v>150</v>
      </c>
      <c r="G700" s="411" t="s">
        <v>217</v>
      </c>
    </row>
    <row r="701" spans="1:7">
      <c r="B701" s="413"/>
      <c r="C701" s="413"/>
      <c r="D701" s="412"/>
      <c r="E701" s="411" t="s">
        <v>1058</v>
      </c>
      <c r="F701" s="411" t="s">
        <v>26</v>
      </c>
      <c r="G701" s="411" t="s">
        <v>27</v>
      </c>
    </row>
    <row r="702" spans="1:7" ht="16.5" customHeight="1">
      <c r="B702" s="420" t="s">
        <v>872</v>
      </c>
      <c r="C702" s="420" t="s">
        <v>1455</v>
      </c>
      <c r="D702" s="457" t="s">
        <v>1454</v>
      </c>
      <c r="E702" s="406">
        <f>F702-4</f>
        <v>44502</v>
      </c>
      <c r="F702" s="406">
        <v>44506</v>
      </c>
      <c r="G702" s="406">
        <f>F702+19</f>
        <v>44525</v>
      </c>
    </row>
    <row r="703" spans="1:7">
      <c r="B703" s="420" t="s">
        <v>873</v>
      </c>
      <c r="C703" s="420" t="s">
        <v>875</v>
      </c>
      <c r="D703" s="457"/>
      <c r="E703" s="406">
        <f>F703-4</f>
        <v>44509</v>
      </c>
      <c r="F703" s="406">
        <v>44513</v>
      </c>
      <c r="G703" s="406">
        <f>F703+19</f>
        <v>44532</v>
      </c>
    </row>
    <row r="704" spans="1:7">
      <c r="B704" s="420" t="s">
        <v>874</v>
      </c>
      <c r="C704" s="420" t="s">
        <v>1453</v>
      </c>
      <c r="D704" s="457"/>
      <c r="E704" s="406">
        <f>F704-4</f>
        <v>44516</v>
      </c>
      <c r="F704" s="406">
        <v>44520</v>
      </c>
      <c r="G704" s="406">
        <f>F704+19</f>
        <v>44539</v>
      </c>
    </row>
    <row r="705" spans="1:7">
      <c r="B705" s="420" t="s">
        <v>155</v>
      </c>
      <c r="C705" s="420" t="s">
        <v>1452</v>
      </c>
      <c r="D705" s="457"/>
      <c r="E705" s="406">
        <f>F705-4</f>
        <v>44523</v>
      </c>
      <c r="F705" s="406">
        <v>44527</v>
      </c>
      <c r="G705" s="406">
        <f>F705+19</f>
        <v>44546</v>
      </c>
    </row>
    <row r="706" spans="1:7">
      <c r="B706" s="420"/>
      <c r="C706" s="420"/>
      <c r="D706" s="457"/>
      <c r="E706" s="406"/>
      <c r="F706" s="406"/>
      <c r="G706" s="406">
        <f>F706+19</f>
        <v>19</v>
      </c>
    </row>
    <row r="707" spans="1:7">
      <c r="B707" s="419"/>
      <c r="C707" s="435"/>
      <c r="D707" s="418"/>
      <c r="E707" s="417"/>
      <c r="F707" s="417"/>
      <c r="G707" s="417"/>
    </row>
    <row r="708" spans="1:7">
      <c r="A708" s="424" t="s">
        <v>1469</v>
      </c>
      <c r="B708" s="403"/>
      <c r="C708" s="403"/>
      <c r="D708" s="424"/>
      <c r="E708" s="424"/>
      <c r="F708" s="424"/>
      <c r="G708" s="432"/>
    </row>
    <row r="709" spans="1:7">
      <c r="B709" s="415" t="s">
        <v>1321</v>
      </c>
      <c r="C709" s="415" t="s">
        <v>23</v>
      </c>
      <c r="D709" s="414" t="s">
        <v>24</v>
      </c>
      <c r="E709" s="411" t="s">
        <v>150</v>
      </c>
      <c r="F709" s="411" t="s">
        <v>150</v>
      </c>
      <c r="G709" s="411" t="s">
        <v>216</v>
      </c>
    </row>
    <row r="710" spans="1:7">
      <c r="B710" s="413"/>
      <c r="C710" s="413"/>
      <c r="D710" s="412"/>
      <c r="E710" s="411" t="s">
        <v>1058</v>
      </c>
      <c r="F710" s="411" t="s">
        <v>26</v>
      </c>
      <c r="G710" s="411" t="s">
        <v>27</v>
      </c>
    </row>
    <row r="711" spans="1:7" ht="16.5" customHeight="1">
      <c r="B711" s="420" t="s">
        <v>872</v>
      </c>
      <c r="C711" s="420" t="s">
        <v>1455</v>
      </c>
      <c r="D711" s="457" t="s">
        <v>1454</v>
      </c>
      <c r="E711" s="406">
        <f>F711-4</f>
        <v>44502</v>
      </c>
      <c r="F711" s="406">
        <v>44506</v>
      </c>
      <c r="G711" s="406">
        <f>F711+29</f>
        <v>44535</v>
      </c>
    </row>
    <row r="712" spans="1:7">
      <c r="B712" s="420" t="s">
        <v>873</v>
      </c>
      <c r="C712" s="420" t="s">
        <v>875</v>
      </c>
      <c r="D712" s="457"/>
      <c r="E712" s="406">
        <f>F712-4</f>
        <v>44509</v>
      </c>
      <c r="F712" s="406">
        <v>44513</v>
      </c>
      <c r="G712" s="406">
        <f>F712+29</f>
        <v>44542</v>
      </c>
    </row>
    <row r="713" spans="1:7">
      <c r="B713" s="420" t="s">
        <v>874</v>
      </c>
      <c r="C713" s="420" t="s">
        <v>1453</v>
      </c>
      <c r="D713" s="457"/>
      <c r="E713" s="406">
        <f>F713-4</f>
        <v>44516</v>
      </c>
      <c r="F713" s="406">
        <v>44520</v>
      </c>
      <c r="G713" s="406">
        <f>F713+29</f>
        <v>44549</v>
      </c>
    </row>
    <row r="714" spans="1:7">
      <c r="B714" s="420" t="s">
        <v>155</v>
      </c>
      <c r="C714" s="420" t="s">
        <v>1452</v>
      </c>
      <c r="D714" s="457"/>
      <c r="E714" s="406">
        <f>F714-4</f>
        <v>44523</v>
      </c>
      <c r="F714" s="406">
        <v>44527</v>
      </c>
      <c r="G714" s="406">
        <f>F714+29</f>
        <v>44556</v>
      </c>
    </row>
    <row r="715" spans="1:7">
      <c r="B715" s="420"/>
      <c r="C715" s="420"/>
      <c r="D715" s="457"/>
      <c r="E715" s="406"/>
      <c r="F715" s="406"/>
      <c r="G715" s="406">
        <f>F715+29</f>
        <v>29</v>
      </c>
    </row>
    <row r="716" spans="1:7">
      <c r="B716" s="474"/>
      <c r="C716" s="473"/>
      <c r="D716" s="418"/>
      <c r="E716" s="417"/>
      <c r="F716" s="417"/>
      <c r="G716" s="417"/>
    </row>
    <row r="717" spans="1:7">
      <c r="A717" s="424" t="s">
        <v>1468</v>
      </c>
      <c r="B717" s="419"/>
      <c r="C717" s="435"/>
      <c r="D717" s="418"/>
      <c r="E717" s="418"/>
      <c r="F717" s="417"/>
      <c r="G717" s="430"/>
    </row>
    <row r="718" spans="1:7">
      <c r="A718" s="424"/>
      <c r="B718" s="415" t="s">
        <v>1321</v>
      </c>
      <c r="C718" s="415" t="s">
        <v>23</v>
      </c>
      <c r="D718" s="414" t="s">
        <v>24</v>
      </c>
      <c r="E718" s="411" t="s">
        <v>150</v>
      </c>
      <c r="F718" s="411" t="s">
        <v>150</v>
      </c>
      <c r="G718" s="411" t="s">
        <v>1467</v>
      </c>
    </row>
    <row r="719" spans="1:7">
      <c r="A719" s="424"/>
      <c r="B719" s="413"/>
      <c r="C719" s="413"/>
      <c r="D719" s="412"/>
      <c r="E719" s="411" t="s">
        <v>1058</v>
      </c>
      <c r="F719" s="411" t="s">
        <v>26</v>
      </c>
      <c r="G719" s="411" t="s">
        <v>27</v>
      </c>
    </row>
    <row r="720" spans="1:7">
      <c r="A720" s="424"/>
      <c r="B720" s="420" t="s">
        <v>1466</v>
      </c>
      <c r="C720" s="420" t="s">
        <v>1465</v>
      </c>
      <c r="D720" s="457" t="s">
        <v>1464</v>
      </c>
      <c r="E720" s="406">
        <f>F720-3</f>
        <v>44503</v>
      </c>
      <c r="F720" s="406">
        <v>44506</v>
      </c>
      <c r="G720" s="406">
        <f>F720+31</f>
        <v>44537</v>
      </c>
    </row>
    <row r="721" spans="1:9">
      <c r="A721" s="424"/>
      <c r="B721" s="420" t="s">
        <v>1463</v>
      </c>
      <c r="C721" s="420" t="s">
        <v>1462</v>
      </c>
      <c r="D721" s="457"/>
      <c r="E721" s="406">
        <f>F721-3</f>
        <v>44510</v>
      </c>
      <c r="F721" s="406">
        <v>44513</v>
      </c>
      <c r="G721" s="406">
        <f>F721+31</f>
        <v>44544</v>
      </c>
    </row>
    <row r="722" spans="1:9">
      <c r="A722" s="424"/>
      <c r="B722" s="420" t="s">
        <v>1461</v>
      </c>
      <c r="C722" s="420" t="s">
        <v>1460</v>
      </c>
      <c r="D722" s="457"/>
      <c r="E722" s="406">
        <f>F722-3</f>
        <v>44517</v>
      </c>
      <c r="F722" s="406">
        <v>44520</v>
      </c>
      <c r="G722" s="406">
        <f>F722+31</f>
        <v>44551</v>
      </c>
    </row>
    <row r="723" spans="1:9">
      <c r="A723" s="424"/>
      <c r="B723" s="420" t="s">
        <v>1459</v>
      </c>
      <c r="C723" s="420" t="s">
        <v>1458</v>
      </c>
      <c r="D723" s="457"/>
      <c r="E723" s="406">
        <f>F723-3</f>
        <v>44524</v>
      </c>
      <c r="F723" s="406">
        <v>44527</v>
      </c>
      <c r="G723" s="406">
        <f>F723+31</f>
        <v>44558</v>
      </c>
    </row>
    <row r="724" spans="1:9">
      <c r="A724" s="424"/>
      <c r="B724" s="420" t="s">
        <v>1078</v>
      </c>
      <c r="C724" s="420" t="s">
        <v>1078</v>
      </c>
      <c r="D724" s="457"/>
      <c r="E724" s="406" t="s">
        <v>1078</v>
      </c>
      <c r="F724" s="406" t="s">
        <v>1078</v>
      </c>
      <c r="G724" s="406" t="s">
        <v>1078</v>
      </c>
    </row>
    <row r="725" spans="1:9">
      <c r="B725" s="419"/>
      <c r="C725" s="419"/>
      <c r="D725" s="432"/>
      <c r="E725" s="417"/>
      <c r="F725" s="417"/>
      <c r="G725" s="417"/>
    </row>
    <row r="726" spans="1:9">
      <c r="A726" s="424" t="s">
        <v>1457</v>
      </c>
    </row>
    <row r="727" spans="1:9">
      <c r="B727" s="415" t="s">
        <v>1321</v>
      </c>
      <c r="C727" s="415" t="s">
        <v>1214</v>
      </c>
      <c r="D727" s="414" t="s">
        <v>1320</v>
      </c>
      <c r="E727" s="411" t="s">
        <v>1212</v>
      </c>
      <c r="F727" s="411" t="s">
        <v>1212</v>
      </c>
      <c r="G727" s="411" t="s">
        <v>1456</v>
      </c>
      <c r="I727" s="443"/>
    </row>
    <row r="728" spans="1:9">
      <c r="B728" s="413"/>
      <c r="C728" s="413"/>
      <c r="D728" s="412"/>
      <c r="E728" s="411" t="s">
        <v>1210</v>
      </c>
      <c r="F728" s="411" t="s">
        <v>1209</v>
      </c>
      <c r="G728" s="406" t="s">
        <v>1243</v>
      </c>
    </row>
    <row r="729" spans="1:9" ht="16.5" customHeight="1">
      <c r="B729" s="420" t="s">
        <v>872</v>
      </c>
      <c r="C729" s="420" t="s">
        <v>1455</v>
      </c>
      <c r="D729" s="457" t="s">
        <v>1454</v>
      </c>
      <c r="E729" s="406">
        <f>F729-4</f>
        <v>44502</v>
      </c>
      <c r="F729" s="406">
        <v>44506</v>
      </c>
      <c r="G729" s="406">
        <f>F729+28</f>
        <v>44534</v>
      </c>
    </row>
    <row r="730" spans="1:9">
      <c r="B730" s="420" t="s">
        <v>873</v>
      </c>
      <c r="C730" s="420" t="s">
        <v>875</v>
      </c>
      <c r="D730" s="457"/>
      <c r="E730" s="406">
        <f>F730-4</f>
        <v>44509</v>
      </c>
      <c r="F730" s="406">
        <v>44513</v>
      </c>
      <c r="G730" s="406">
        <f>F730+28</f>
        <v>44541</v>
      </c>
    </row>
    <row r="731" spans="1:9">
      <c r="B731" s="420" t="s">
        <v>874</v>
      </c>
      <c r="C731" s="420" t="s">
        <v>1453</v>
      </c>
      <c r="D731" s="457"/>
      <c r="E731" s="406">
        <f>F731-4</f>
        <v>44516</v>
      </c>
      <c r="F731" s="406">
        <v>44520</v>
      </c>
      <c r="G731" s="406">
        <f>F731+28</f>
        <v>44548</v>
      </c>
    </row>
    <row r="732" spans="1:9">
      <c r="B732" s="420" t="s">
        <v>155</v>
      </c>
      <c r="C732" s="420" t="s">
        <v>1452</v>
      </c>
      <c r="D732" s="457"/>
      <c r="E732" s="406">
        <f>F732-4</f>
        <v>44523</v>
      </c>
      <c r="F732" s="406">
        <v>44527</v>
      </c>
      <c r="G732" s="406">
        <f>F732+28</f>
        <v>44555</v>
      </c>
    </row>
    <row r="733" spans="1:9">
      <c r="B733" s="420"/>
      <c r="C733" s="420"/>
      <c r="D733" s="457"/>
      <c r="E733" s="406"/>
      <c r="F733" s="406"/>
      <c r="G733" s="406"/>
    </row>
    <row r="734" spans="1:9">
      <c r="B734" s="419"/>
      <c r="C734" s="435"/>
      <c r="D734" s="418"/>
      <c r="E734" s="417"/>
      <c r="F734" s="417"/>
    </row>
    <row r="735" spans="1:9">
      <c r="A735" s="459" t="s">
        <v>1449</v>
      </c>
      <c r="B735" s="459"/>
      <c r="C735" s="435"/>
      <c r="D735" s="418"/>
      <c r="E735" s="417"/>
      <c r="F735" s="417"/>
      <c r="G735" s="417"/>
    </row>
    <row r="736" spans="1:9">
      <c r="B736" s="415" t="s">
        <v>22</v>
      </c>
      <c r="C736" s="415" t="s">
        <v>23</v>
      </c>
      <c r="D736" s="414" t="s">
        <v>24</v>
      </c>
      <c r="E736" s="411" t="s">
        <v>150</v>
      </c>
      <c r="F736" s="411" t="s">
        <v>150</v>
      </c>
      <c r="G736" s="411" t="s">
        <v>1450</v>
      </c>
      <c r="H736" s="411" t="s">
        <v>1449</v>
      </c>
    </row>
    <row r="737" spans="1:10">
      <c r="B737" s="413"/>
      <c r="C737" s="413"/>
      <c r="D737" s="412"/>
      <c r="E737" s="411" t="s">
        <v>1058</v>
      </c>
      <c r="F737" s="411" t="s">
        <v>26</v>
      </c>
      <c r="G737" s="411" t="s">
        <v>27</v>
      </c>
      <c r="H737" s="411" t="s">
        <v>27</v>
      </c>
      <c r="J737" s="443"/>
    </row>
    <row r="738" spans="1:10">
      <c r="B738" s="420" t="s">
        <v>1067</v>
      </c>
      <c r="C738" s="420"/>
      <c r="D738" s="457" t="s">
        <v>1448</v>
      </c>
      <c r="E738" s="406" t="s">
        <v>1066</v>
      </c>
      <c r="F738" s="406"/>
      <c r="G738" s="406" t="s">
        <v>1066</v>
      </c>
      <c r="H738" s="464" t="s">
        <v>1447</v>
      </c>
    </row>
    <row r="739" spans="1:10">
      <c r="B739" s="420" t="s">
        <v>710</v>
      </c>
      <c r="C739" s="420" t="s">
        <v>625</v>
      </c>
      <c r="D739" s="457"/>
      <c r="E739" s="406">
        <f>F739-6</f>
        <v>44504</v>
      </c>
      <c r="F739" s="406">
        <v>44510</v>
      </c>
      <c r="G739" s="406">
        <f>F739+19</f>
        <v>44529</v>
      </c>
      <c r="H739" s="464" t="s">
        <v>1447</v>
      </c>
    </row>
    <row r="740" spans="1:10">
      <c r="B740" s="420" t="s">
        <v>711</v>
      </c>
      <c r="C740" s="420" t="s">
        <v>626</v>
      </c>
      <c r="D740" s="457"/>
      <c r="E740" s="406">
        <f>F740-6</f>
        <v>44511</v>
      </c>
      <c r="F740" s="406">
        <v>44517</v>
      </c>
      <c r="G740" s="406">
        <f>F740+19</f>
        <v>44536</v>
      </c>
      <c r="H740" s="464" t="s">
        <v>1447</v>
      </c>
    </row>
    <row r="741" spans="1:10">
      <c r="B741" s="420" t="s">
        <v>712</v>
      </c>
      <c r="C741" s="420" t="s">
        <v>223</v>
      </c>
      <c r="D741" s="457"/>
      <c r="E741" s="406">
        <f>F741-6</f>
        <v>44518</v>
      </c>
      <c r="F741" s="406">
        <v>44524</v>
      </c>
      <c r="G741" s="406">
        <f>F741+19</f>
        <v>44543</v>
      </c>
      <c r="H741" s="464" t="s">
        <v>1447</v>
      </c>
    </row>
    <row r="742" spans="1:10">
      <c r="B742" s="420"/>
      <c r="C742" s="420"/>
      <c r="D742" s="457"/>
      <c r="E742" s="406"/>
      <c r="F742" s="406"/>
      <c r="G742" s="406">
        <f>F742+19</f>
        <v>19</v>
      </c>
      <c r="H742" s="464" t="s">
        <v>1447</v>
      </c>
    </row>
    <row r="743" spans="1:10">
      <c r="B743" s="419"/>
      <c r="C743" s="435"/>
      <c r="D743" s="418"/>
      <c r="E743" s="417"/>
      <c r="F743" s="417"/>
      <c r="G743" s="417"/>
    </row>
    <row r="744" spans="1:10">
      <c r="A744" s="459" t="s">
        <v>1451</v>
      </c>
      <c r="B744" s="459"/>
    </row>
    <row r="745" spans="1:10">
      <c r="B745" s="415" t="s">
        <v>22</v>
      </c>
      <c r="C745" s="415" t="s">
        <v>23</v>
      </c>
      <c r="D745" s="414" t="s">
        <v>24</v>
      </c>
      <c r="E745" s="411" t="s">
        <v>150</v>
      </c>
      <c r="F745" s="411" t="s">
        <v>150</v>
      </c>
      <c r="G745" s="411" t="s">
        <v>1450</v>
      </c>
      <c r="H745" s="411" t="s">
        <v>1449</v>
      </c>
    </row>
    <row r="746" spans="1:10">
      <c r="B746" s="413"/>
      <c r="C746" s="413"/>
      <c r="D746" s="412"/>
      <c r="E746" s="411" t="s">
        <v>1058</v>
      </c>
      <c r="F746" s="411" t="s">
        <v>26</v>
      </c>
      <c r="G746" s="411" t="s">
        <v>27</v>
      </c>
      <c r="H746" s="411" t="s">
        <v>27</v>
      </c>
    </row>
    <row r="747" spans="1:10">
      <c r="B747" s="420" t="s">
        <v>1067</v>
      </c>
      <c r="C747" s="420"/>
      <c r="D747" s="457" t="s">
        <v>1448</v>
      </c>
      <c r="E747" s="406" t="s">
        <v>1066</v>
      </c>
      <c r="F747" s="406"/>
      <c r="G747" s="406" t="s">
        <v>1066</v>
      </c>
      <c r="H747" s="464" t="s">
        <v>1447</v>
      </c>
    </row>
    <row r="748" spans="1:10">
      <c r="B748" s="420" t="s">
        <v>710</v>
      </c>
      <c r="C748" s="420" t="s">
        <v>625</v>
      </c>
      <c r="D748" s="457"/>
      <c r="E748" s="406">
        <f>F748-6</f>
        <v>44504</v>
      </c>
      <c r="F748" s="406">
        <v>44510</v>
      </c>
      <c r="G748" s="406">
        <f>F748+19</f>
        <v>44529</v>
      </c>
      <c r="H748" s="464" t="s">
        <v>1447</v>
      </c>
    </row>
    <row r="749" spans="1:10">
      <c r="B749" s="420" t="s">
        <v>711</v>
      </c>
      <c r="C749" s="420" t="s">
        <v>626</v>
      </c>
      <c r="D749" s="457"/>
      <c r="E749" s="406">
        <f>F749-6</f>
        <v>44511</v>
      </c>
      <c r="F749" s="406">
        <v>44517</v>
      </c>
      <c r="G749" s="406">
        <f>F749+19</f>
        <v>44536</v>
      </c>
      <c r="H749" s="464" t="s">
        <v>1447</v>
      </c>
    </row>
    <row r="750" spans="1:10">
      <c r="B750" s="420" t="s">
        <v>712</v>
      </c>
      <c r="C750" s="420" t="s">
        <v>223</v>
      </c>
      <c r="D750" s="457"/>
      <c r="E750" s="406">
        <f>F750-6</f>
        <v>44518</v>
      </c>
      <c r="F750" s="406">
        <v>44524</v>
      </c>
      <c r="G750" s="406">
        <f>F750+19</f>
        <v>44543</v>
      </c>
      <c r="H750" s="464" t="s">
        <v>1447</v>
      </c>
    </row>
    <row r="751" spans="1:10" ht="16.5" customHeight="1">
      <c r="B751" s="420"/>
      <c r="C751" s="420"/>
      <c r="D751" s="457"/>
      <c r="E751" s="406"/>
      <c r="F751" s="406"/>
      <c r="G751" s="406">
        <f>F751+19</f>
        <v>19</v>
      </c>
      <c r="H751" s="464" t="s">
        <v>1447</v>
      </c>
    </row>
    <row r="752" spans="1:10">
      <c r="B752" s="419"/>
      <c r="C752" s="435"/>
      <c r="D752" s="418"/>
      <c r="E752" s="417"/>
      <c r="F752" s="417"/>
      <c r="G752" s="417"/>
      <c r="H752" s="455"/>
    </row>
    <row r="753" spans="1:7">
      <c r="A753" s="424" t="s">
        <v>1446</v>
      </c>
      <c r="B753" s="445"/>
      <c r="C753" s="445"/>
      <c r="D753" s="424"/>
      <c r="E753" s="424"/>
      <c r="F753" s="424"/>
      <c r="G753" s="432"/>
    </row>
    <row r="754" spans="1:7">
      <c r="B754" s="415" t="s">
        <v>22</v>
      </c>
      <c r="C754" s="415" t="s">
        <v>23</v>
      </c>
      <c r="D754" s="414" t="s">
        <v>24</v>
      </c>
      <c r="E754" s="411" t="s">
        <v>150</v>
      </c>
      <c r="F754" s="411" t="s">
        <v>150</v>
      </c>
      <c r="G754" s="411" t="s">
        <v>1446</v>
      </c>
    </row>
    <row r="755" spans="1:7">
      <c r="B755" s="413"/>
      <c r="C755" s="413"/>
      <c r="D755" s="412"/>
      <c r="E755" s="411" t="s">
        <v>1058</v>
      </c>
      <c r="F755" s="411" t="s">
        <v>26</v>
      </c>
      <c r="G755" s="411" t="s">
        <v>27</v>
      </c>
    </row>
    <row r="756" spans="1:7" ht="16.5" customHeight="1">
      <c r="B756" s="420" t="s">
        <v>1443</v>
      </c>
      <c r="C756" s="420" t="s">
        <v>1442</v>
      </c>
      <c r="D756" s="457" t="s">
        <v>1441</v>
      </c>
      <c r="E756" s="406">
        <f>F756-5</f>
        <v>44494</v>
      </c>
      <c r="F756" s="406">
        <v>44499</v>
      </c>
      <c r="G756" s="406">
        <f>F756+33</f>
        <v>44532</v>
      </c>
    </row>
    <row r="757" spans="1:7">
      <c r="B757" s="420" t="s">
        <v>866</v>
      </c>
      <c r="C757" s="420" t="s">
        <v>179</v>
      </c>
      <c r="D757" s="457"/>
      <c r="E757" s="406">
        <f>F757-5</f>
        <v>44501</v>
      </c>
      <c r="F757" s="406">
        <v>44506</v>
      </c>
      <c r="G757" s="406">
        <f>F757+33</f>
        <v>44539</v>
      </c>
    </row>
    <row r="758" spans="1:7">
      <c r="B758" s="420" t="s">
        <v>1063</v>
      </c>
      <c r="C758" s="420" t="s">
        <v>35</v>
      </c>
      <c r="D758" s="457"/>
      <c r="E758" s="406">
        <f>F758-5</f>
        <v>44508</v>
      </c>
      <c r="F758" s="406">
        <v>44513</v>
      </c>
      <c r="G758" s="406">
        <f>F758+33</f>
        <v>44546</v>
      </c>
    </row>
    <row r="759" spans="1:7">
      <c r="B759" s="420" t="s">
        <v>868</v>
      </c>
      <c r="C759" s="420" t="s">
        <v>1440</v>
      </c>
      <c r="D759" s="457"/>
      <c r="E759" s="406">
        <f>F759-5</f>
        <v>44515</v>
      </c>
      <c r="F759" s="406">
        <v>44520</v>
      </c>
      <c r="G759" s="406">
        <f>F759+33</f>
        <v>44553</v>
      </c>
    </row>
    <row r="760" spans="1:7">
      <c r="B760" s="420" t="s">
        <v>869</v>
      </c>
      <c r="C760" s="420" t="s">
        <v>1439</v>
      </c>
      <c r="D760" s="457"/>
      <c r="E760" s="406">
        <f>F760-5</f>
        <v>44522</v>
      </c>
      <c r="F760" s="406">
        <v>44527</v>
      </c>
      <c r="G760" s="406">
        <f>F760+33</f>
        <v>44560</v>
      </c>
    </row>
    <row r="761" spans="1:7">
      <c r="B761" s="420" t="s">
        <v>1438</v>
      </c>
      <c r="C761" s="420" t="s">
        <v>67</v>
      </c>
      <c r="D761" s="457"/>
      <c r="E761" s="406">
        <f>F761-5</f>
        <v>44529</v>
      </c>
      <c r="F761" s="406">
        <v>44534</v>
      </c>
      <c r="G761" s="406">
        <f>F761+33</f>
        <v>44567</v>
      </c>
    </row>
    <row r="762" spans="1:7">
      <c r="B762" s="403"/>
      <c r="C762" s="403"/>
      <c r="E762" s="417"/>
      <c r="F762" s="417"/>
      <c r="G762" s="417"/>
    </row>
    <row r="763" spans="1:7">
      <c r="A763" s="424" t="s">
        <v>128</v>
      </c>
      <c r="B763" s="403"/>
      <c r="C763" s="403"/>
      <c r="E763" s="424"/>
      <c r="F763" s="424"/>
      <c r="G763" s="432"/>
    </row>
    <row r="764" spans="1:7">
      <c r="A764" s="424"/>
      <c r="B764" s="415" t="s">
        <v>22</v>
      </c>
      <c r="C764" s="415" t="s">
        <v>23</v>
      </c>
      <c r="D764" s="414" t="s">
        <v>24</v>
      </c>
      <c r="E764" s="411" t="s">
        <v>150</v>
      </c>
      <c r="F764" s="411" t="s">
        <v>150</v>
      </c>
      <c r="G764" s="411" t="s">
        <v>128</v>
      </c>
    </row>
    <row r="765" spans="1:7">
      <c r="A765" s="424"/>
      <c r="B765" s="413"/>
      <c r="C765" s="413"/>
      <c r="D765" s="412"/>
      <c r="E765" s="411" t="s">
        <v>1058</v>
      </c>
      <c r="F765" s="411" t="s">
        <v>26</v>
      </c>
      <c r="G765" s="406" t="s">
        <v>27</v>
      </c>
    </row>
    <row r="766" spans="1:7" ht="16.5" customHeight="1">
      <c r="A766" s="424"/>
      <c r="B766" s="420" t="s">
        <v>1443</v>
      </c>
      <c r="C766" s="420" t="s">
        <v>1442</v>
      </c>
      <c r="D766" s="457" t="s">
        <v>1441</v>
      </c>
      <c r="E766" s="406">
        <f>F766-5</f>
        <v>44494</v>
      </c>
      <c r="F766" s="406">
        <v>44499</v>
      </c>
      <c r="G766" s="406">
        <f>F766+37</f>
        <v>44536</v>
      </c>
    </row>
    <row r="767" spans="1:7">
      <c r="A767" s="424"/>
      <c r="B767" s="420" t="s">
        <v>866</v>
      </c>
      <c r="C767" s="420" t="s">
        <v>179</v>
      </c>
      <c r="D767" s="457"/>
      <c r="E767" s="406">
        <f>F767-5</f>
        <v>44501</v>
      </c>
      <c r="F767" s="406">
        <v>44506</v>
      </c>
      <c r="G767" s="406">
        <f>F767+37</f>
        <v>44543</v>
      </c>
    </row>
    <row r="768" spans="1:7">
      <c r="A768" s="424"/>
      <c r="B768" s="420" t="s">
        <v>1063</v>
      </c>
      <c r="C768" s="420" t="s">
        <v>35</v>
      </c>
      <c r="D768" s="457"/>
      <c r="E768" s="406">
        <f>F768-5</f>
        <v>44508</v>
      </c>
      <c r="F768" s="406">
        <v>44513</v>
      </c>
      <c r="G768" s="406">
        <f>F768+37</f>
        <v>44550</v>
      </c>
    </row>
    <row r="769" spans="1:8">
      <c r="A769" s="424"/>
      <c r="B769" s="420" t="s">
        <v>868</v>
      </c>
      <c r="C769" s="420" t="s">
        <v>1440</v>
      </c>
      <c r="D769" s="457"/>
      <c r="E769" s="406">
        <f>F769-5</f>
        <v>44515</v>
      </c>
      <c r="F769" s="406">
        <v>44520</v>
      </c>
      <c r="G769" s="406">
        <f>F769+37</f>
        <v>44557</v>
      </c>
    </row>
    <row r="770" spans="1:8">
      <c r="A770" s="424"/>
      <c r="B770" s="420" t="s">
        <v>869</v>
      </c>
      <c r="C770" s="420" t="s">
        <v>1439</v>
      </c>
      <c r="D770" s="457"/>
      <c r="E770" s="406">
        <f>F770-5</f>
        <v>44522</v>
      </c>
      <c r="F770" s="406">
        <v>44527</v>
      </c>
      <c r="G770" s="406">
        <f>F770+37</f>
        <v>44564</v>
      </c>
    </row>
    <row r="771" spans="1:8">
      <c r="A771" s="424"/>
      <c r="B771" s="420" t="s">
        <v>1438</v>
      </c>
      <c r="C771" s="420" t="s">
        <v>67</v>
      </c>
      <c r="D771" s="457"/>
      <c r="E771" s="406">
        <f>F771-5</f>
        <v>44529</v>
      </c>
      <c r="F771" s="406">
        <v>44534</v>
      </c>
      <c r="G771" s="406">
        <f>F771+37</f>
        <v>44571</v>
      </c>
    </row>
    <row r="772" spans="1:8">
      <c r="A772" s="424"/>
      <c r="B772" s="429"/>
      <c r="C772" s="435"/>
      <c r="D772" s="418"/>
      <c r="E772" s="417"/>
      <c r="F772" s="417"/>
      <c r="G772" s="417"/>
    </row>
    <row r="773" spans="1:8">
      <c r="A773" s="424" t="s">
        <v>129</v>
      </c>
      <c r="B773" s="433"/>
      <c r="C773" s="433"/>
      <c r="D773" s="432"/>
      <c r="E773" s="431"/>
      <c r="F773" s="430"/>
      <c r="G773" s="430"/>
    </row>
    <row r="774" spans="1:8">
      <c r="A774" s="424"/>
      <c r="B774" s="415" t="s">
        <v>22</v>
      </c>
      <c r="C774" s="415" t="s">
        <v>23</v>
      </c>
      <c r="D774" s="414" t="s">
        <v>24</v>
      </c>
      <c r="E774" s="411" t="s">
        <v>150</v>
      </c>
      <c r="F774" s="411" t="s">
        <v>150</v>
      </c>
      <c r="G774" s="411" t="s">
        <v>129</v>
      </c>
      <c r="H774" s="436"/>
    </row>
    <row r="775" spans="1:8">
      <c r="A775" s="424"/>
      <c r="B775" s="413"/>
      <c r="C775" s="413"/>
      <c r="D775" s="412"/>
      <c r="E775" s="411" t="s">
        <v>1058</v>
      </c>
      <c r="F775" s="411" t="s">
        <v>26</v>
      </c>
      <c r="G775" s="411" t="s">
        <v>27</v>
      </c>
      <c r="H775" s="436"/>
    </row>
    <row r="776" spans="1:8" ht="16.5" customHeight="1">
      <c r="A776" s="424"/>
      <c r="B776" s="420" t="s">
        <v>1443</v>
      </c>
      <c r="C776" s="420" t="s">
        <v>1442</v>
      </c>
      <c r="D776" s="457" t="s">
        <v>1441</v>
      </c>
      <c r="E776" s="406">
        <f>F776-5</f>
        <v>44494</v>
      </c>
      <c r="F776" s="406">
        <v>44499</v>
      </c>
      <c r="G776" s="406">
        <f>F776+36</f>
        <v>44535</v>
      </c>
      <c r="H776" s="436"/>
    </row>
    <row r="777" spans="1:8">
      <c r="A777" s="424"/>
      <c r="B777" s="420" t="s">
        <v>866</v>
      </c>
      <c r="C777" s="420" t="s">
        <v>179</v>
      </c>
      <c r="D777" s="457"/>
      <c r="E777" s="406">
        <f>F777-5</f>
        <v>44501</v>
      </c>
      <c r="F777" s="406">
        <v>44506</v>
      </c>
      <c r="G777" s="406">
        <f>F777+36</f>
        <v>44542</v>
      </c>
      <c r="H777" s="455"/>
    </row>
    <row r="778" spans="1:8">
      <c r="A778" s="424"/>
      <c r="B778" s="420" t="s">
        <v>1063</v>
      </c>
      <c r="C778" s="420" t="s">
        <v>35</v>
      </c>
      <c r="D778" s="457"/>
      <c r="E778" s="406">
        <f>F778-5</f>
        <v>44508</v>
      </c>
      <c r="F778" s="406">
        <v>44513</v>
      </c>
      <c r="G778" s="406">
        <f>F778+36</f>
        <v>44549</v>
      </c>
      <c r="H778" s="455"/>
    </row>
    <row r="779" spans="1:8">
      <c r="A779" s="424"/>
      <c r="B779" s="420" t="s">
        <v>868</v>
      </c>
      <c r="C779" s="420" t="s">
        <v>1440</v>
      </c>
      <c r="D779" s="457"/>
      <c r="E779" s="406">
        <f>F779-5</f>
        <v>44515</v>
      </c>
      <c r="F779" s="406">
        <v>44520</v>
      </c>
      <c r="G779" s="406">
        <f>F779+36</f>
        <v>44556</v>
      </c>
      <c r="H779" s="455"/>
    </row>
    <row r="780" spans="1:8">
      <c r="A780" s="424"/>
      <c r="B780" s="420" t="s">
        <v>869</v>
      </c>
      <c r="C780" s="420" t="s">
        <v>1439</v>
      </c>
      <c r="D780" s="457"/>
      <c r="E780" s="406">
        <f>F780-5</f>
        <v>44522</v>
      </c>
      <c r="F780" s="406">
        <v>44527</v>
      </c>
      <c r="G780" s="406">
        <f>F780+36</f>
        <v>44563</v>
      </c>
      <c r="H780" s="455"/>
    </row>
    <row r="781" spans="1:8">
      <c r="A781" s="424"/>
      <c r="B781" s="420" t="s">
        <v>1438</v>
      </c>
      <c r="C781" s="420" t="s">
        <v>67</v>
      </c>
      <c r="D781" s="457"/>
      <c r="E781" s="406">
        <f>F781-5</f>
        <v>44529</v>
      </c>
      <c r="F781" s="406">
        <v>44534</v>
      </c>
      <c r="G781" s="406">
        <f>F781+36</f>
        <v>44570</v>
      </c>
      <c r="H781" s="455"/>
    </row>
    <row r="782" spans="1:8">
      <c r="A782" s="424"/>
      <c r="B782" s="419"/>
      <c r="C782" s="435"/>
      <c r="D782" s="418"/>
      <c r="E782" s="417"/>
      <c r="F782" s="417"/>
    </row>
    <row r="783" spans="1:8">
      <c r="A783" s="424" t="s">
        <v>125</v>
      </c>
    </row>
    <row r="784" spans="1:8">
      <c r="B784" s="415" t="s">
        <v>22</v>
      </c>
      <c r="C784" s="415" t="s">
        <v>23</v>
      </c>
      <c r="D784" s="414" t="s">
        <v>24</v>
      </c>
      <c r="E784" s="411" t="s">
        <v>150</v>
      </c>
      <c r="F784" s="411" t="s">
        <v>150</v>
      </c>
      <c r="G784" s="411" t="s">
        <v>125</v>
      </c>
    </row>
    <row r="785" spans="2:7">
      <c r="B785" s="413"/>
      <c r="C785" s="413"/>
      <c r="D785" s="412"/>
      <c r="E785" s="411" t="s">
        <v>1058</v>
      </c>
      <c r="F785" s="411" t="s">
        <v>26</v>
      </c>
      <c r="G785" s="406" t="s">
        <v>27</v>
      </c>
    </row>
    <row r="786" spans="2:7">
      <c r="B786" s="420" t="s">
        <v>715</v>
      </c>
      <c r="C786" s="420" t="s">
        <v>716</v>
      </c>
      <c r="D786" s="410" t="s">
        <v>1445</v>
      </c>
      <c r="E786" s="406">
        <f>F786-4</f>
        <v>44498</v>
      </c>
      <c r="F786" s="406">
        <v>44502</v>
      </c>
      <c r="G786" s="406">
        <f>F786+40</f>
        <v>44542</v>
      </c>
    </row>
    <row r="787" spans="2:7">
      <c r="B787" s="420" t="s">
        <v>717</v>
      </c>
      <c r="C787" s="420" t="s">
        <v>718</v>
      </c>
      <c r="D787" s="409"/>
      <c r="E787" s="406">
        <f>F787-4</f>
        <v>44505</v>
      </c>
      <c r="F787" s="406">
        <v>44509</v>
      </c>
      <c r="G787" s="406">
        <f>F787+40</f>
        <v>44549</v>
      </c>
    </row>
    <row r="788" spans="2:7">
      <c r="B788" s="420" t="s">
        <v>719</v>
      </c>
      <c r="C788" s="420" t="s">
        <v>720</v>
      </c>
      <c r="D788" s="409"/>
      <c r="E788" s="406">
        <f>F788-4</f>
        <v>44512</v>
      </c>
      <c r="F788" s="406">
        <v>44516</v>
      </c>
      <c r="G788" s="406">
        <f>F788+40</f>
        <v>44556</v>
      </c>
    </row>
    <row r="789" spans="2:7">
      <c r="B789" s="420" t="s">
        <v>721</v>
      </c>
      <c r="C789" s="420" t="s">
        <v>722</v>
      </c>
      <c r="D789" s="409"/>
      <c r="E789" s="406">
        <f>F789-4</f>
        <v>44519</v>
      </c>
      <c r="F789" s="406">
        <v>44523</v>
      </c>
      <c r="G789" s="406">
        <f>F789+40</f>
        <v>44563</v>
      </c>
    </row>
    <row r="790" spans="2:7">
      <c r="B790" s="420" t="s">
        <v>723</v>
      </c>
      <c r="C790" s="420" t="s">
        <v>724</v>
      </c>
      <c r="D790" s="407"/>
      <c r="E790" s="406">
        <f>F790-4</f>
        <v>44526</v>
      </c>
      <c r="F790" s="406">
        <v>44530</v>
      </c>
      <c r="G790" s="406">
        <f>F790+40</f>
        <v>44570</v>
      </c>
    </row>
    <row r="791" spans="2:7">
      <c r="B791" s="403"/>
      <c r="C791" s="403"/>
      <c r="E791" s="417"/>
      <c r="F791" s="417"/>
      <c r="G791" s="417"/>
    </row>
    <row r="792" spans="2:7">
      <c r="B792" s="415" t="s">
        <v>22</v>
      </c>
      <c r="C792" s="415" t="s">
        <v>23</v>
      </c>
      <c r="D792" s="414" t="s">
        <v>24</v>
      </c>
      <c r="E792" s="411" t="s">
        <v>150</v>
      </c>
      <c r="F792" s="411" t="s">
        <v>150</v>
      </c>
      <c r="G792" s="411" t="s">
        <v>125</v>
      </c>
    </row>
    <row r="793" spans="2:7">
      <c r="B793" s="413"/>
      <c r="C793" s="413"/>
      <c r="D793" s="412"/>
      <c r="E793" s="411" t="s">
        <v>1058</v>
      </c>
      <c r="F793" s="411" t="s">
        <v>26</v>
      </c>
      <c r="G793" s="406" t="s">
        <v>27</v>
      </c>
    </row>
    <row r="794" spans="2:7" ht="16.5" customHeight="1">
      <c r="B794" s="420" t="s">
        <v>1443</v>
      </c>
      <c r="C794" s="420" t="s">
        <v>1442</v>
      </c>
      <c r="D794" s="457" t="s">
        <v>1441</v>
      </c>
      <c r="E794" s="406">
        <f>F794-5</f>
        <v>44494</v>
      </c>
      <c r="F794" s="406">
        <v>44499</v>
      </c>
      <c r="G794" s="406">
        <f>F794+40</f>
        <v>44539</v>
      </c>
    </row>
    <row r="795" spans="2:7">
      <c r="B795" s="420" t="s">
        <v>866</v>
      </c>
      <c r="C795" s="420" t="s">
        <v>179</v>
      </c>
      <c r="D795" s="457"/>
      <c r="E795" s="406">
        <f>F795-5</f>
        <v>44501</v>
      </c>
      <c r="F795" s="406">
        <v>44506</v>
      </c>
      <c r="G795" s="406">
        <f>F795+40</f>
        <v>44546</v>
      </c>
    </row>
    <row r="796" spans="2:7">
      <c r="B796" s="420" t="s">
        <v>1063</v>
      </c>
      <c r="C796" s="420" t="s">
        <v>35</v>
      </c>
      <c r="D796" s="457"/>
      <c r="E796" s="406">
        <f>F796-5</f>
        <v>44508</v>
      </c>
      <c r="F796" s="406">
        <v>44513</v>
      </c>
      <c r="G796" s="406">
        <f>F796+40</f>
        <v>44553</v>
      </c>
    </row>
    <row r="797" spans="2:7">
      <c r="B797" s="420" t="s">
        <v>868</v>
      </c>
      <c r="C797" s="420" t="s">
        <v>1440</v>
      </c>
      <c r="D797" s="457"/>
      <c r="E797" s="406">
        <f>F797-5</f>
        <v>44515</v>
      </c>
      <c r="F797" s="406">
        <v>44520</v>
      </c>
      <c r="G797" s="406">
        <f>F797+40</f>
        <v>44560</v>
      </c>
    </row>
    <row r="798" spans="2:7">
      <c r="B798" s="420" t="s">
        <v>869</v>
      </c>
      <c r="C798" s="420" t="s">
        <v>1439</v>
      </c>
      <c r="D798" s="457"/>
      <c r="E798" s="406">
        <f>F798-5</f>
        <v>44522</v>
      </c>
      <c r="F798" s="406">
        <v>44527</v>
      </c>
      <c r="G798" s="406">
        <f>F798+40</f>
        <v>44567</v>
      </c>
    </row>
    <row r="799" spans="2:7">
      <c r="B799" s="420" t="s">
        <v>1438</v>
      </c>
      <c r="C799" s="420" t="s">
        <v>67</v>
      </c>
      <c r="D799" s="457"/>
      <c r="E799" s="406">
        <f>F799-5</f>
        <v>44529</v>
      </c>
      <c r="F799" s="406">
        <v>44534</v>
      </c>
      <c r="G799" s="406">
        <f>F799+40</f>
        <v>44574</v>
      </c>
    </row>
    <row r="800" spans="2:7">
      <c r="B800" s="419"/>
      <c r="C800" s="435"/>
      <c r="D800" s="418"/>
      <c r="E800" s="417"/>
      <c r="F800" s="417"/>
      <c r="G800" s="417"/>
    </row>
    <row r="801" spans="1:7">
      <c r="A801" s="424" t="s">
        <v>123</v>
      </c>
      <c r="B801" s="403"/>
      <c r="C801" s="403"/>
    </row>
    <row r="802" spans="1:7">
      <c r="B802" s="415" t="s">
        <v>22</v>
      </c>
      <c r="C802" s="415" t="s">
        <v>23</v>
      </c>
      <c r="D802" s="414" t="s">
        <v>24</v>
      </c>
      <c r="E802" s="411" t="s">
        <v>150</v>
      </c>
      <c r="F802" s="411" t="s">
        <v>150</v>
      </c>
      <c r="G802" s="406" t="s">
        <v>123</v>
      </c>
    </row>
    <row r="803" spans="1:7">
      <c r="B803" s="413"/>
      <c r="C803" s="413"/>
      <c r="D803" s="412"/>
      <c r="E803" s="411" t="s">
        <v>1058</v>
      </c>
      <c r="F803" s="411" t="s">
        <v>26</v>
      </c>
      <c r="G803" s="411" t="s">
        <v>27</v>
      </c>
    </row>
    <row r="804" spans="1:7" ht="16.5" customHeight="1">
      <c r="B804" s="420" t="s">
        <v>1443</v>
      </c>
      <c r="C804" s="420" t="s">
        <v>1442</v>
      </c>
      <c r="D804" s="457" t="s">
        <v>1441</v>
      </c>
      <c r="E804" s="406">
        <f>F804-5</f>
        <v>44494</v>
      </c>
      <c r="F804" s="406">
        <v>44499</v>
      </c>
      <c r="G804" s="406">
        <f>F804+42</f>
        <v>44541</v>
      </c>
    </row>
    <row r="805" spans="1:7">
      <c r="B805" s="420" t="s">
        <v>866</v>
      </c>
      <c r="C805" s="420" t="s">
        <v>179</v>
      </c>
      <c r="D805" s="457"/>
      <c r="E805" s="406">
        <f>F805-5</f>
        <v>44501</v>
      </c>
      <c r="F805" s="406">
        <v>44506</v>
      </c>
      <c r="G805" s="406">
        <f>F805+42</f>
        <v>44548</v>
      </c>
    </row>
    <row r="806" spans="1:7">
      <c r="B806" s="420" t="s">
        <v>1063</v>
      </c>
      <c r="C806" s="420" t="s">
        <v>35</v>
      </c>
      <c r="D806" s="457"/>
      <c r="E806" s="406">
        <f>F806-5</f>
        <v>44508</v>
      </c>
      <c r="F806" s="406">
        <v>44513</v>
      </c>
      <c r="G806" s="406">
        <f>F806+42</f>
        <v>44555</v>
      </c>
    </row>
    <row r="807" spans="1:7">
      <c r="B807" s="420" t="s">
        <v>868</v>
      </c>
      <c r="C807" s="420" t="s">
        <v>1440</v>
      </c>
      <c r="D807" s="457"/>
      <c r="E807" s="406">
        <f>F807-5</f>
        <v>44515</v>
      </c>
      <c r="F807" s="406">
        <v>44520</v>
      </c>
      <c r="G807" s="406">
        <f>F807+42</f>
        <v>44562</v>
      </c>
    </row>
    <row r="808" spans="1:7">
      <c r="B808" s="420" t="s">
        <v>869</v>
      </c>
      <c r="C808" s="420" t="s">
        <v>1439</v>
      </c>
      <c r="D808" s="457"/>
      <c r="E808" s="406">
        <f>F808-5</f>
        <v>44522</v>
      </c>
      <c r="F808" s="406">
        <v>44527</v>
      </c>
      <c r="G808" s="406">
        <f>F808+42</f>
        <v>44569</v>
      </c>
    </row>
    <row r="809" spans="1:7">
      <c r="B809" s="420" t="s">
        <v>1438</v>
      </c>
      <c r="C809" s="420" t="s">
        <v>67</v>
      </c>
      <c r="D809" s="457"/>
      <c r="E809" s="406">
        <f>F809-5</f>
        <v>44529</v>
      </c>
      <c r="F809" s="406">
        <v>44534</v>
      </c>
      <c r="G809" s="406">
        <f>F809+42</f>
        <v>44576</v>
      </c>
    </row>
    <row r="810" spans="1:7">
      <c r="B810" s="439"/>
      <c r="C810" s="439"/>
      <c r="D810" s="418"/>
      <c r="E810" s="417"/>
      <c r="F810" s="417"/>
      <c r="G810" s="417"/>
    </row>
    <row r="811" spans="1:7">
      <c r="A811" s="424" t="s">
        <v>1444</v>
      </c>
      <c r="B811" s="403"/>
      <c r="C811" s="403"/>
    </row>
    <row r="812" spans="1:7">
      <c r="B812" s="415" t="s">
        <v>22</v>
      </c>
      <c r="C812" s="415" t="s">
        <v>23</v>
      </c>
      <c r="D812" s="414" t="s">
        <v>24</v>
      </c>
      <c r="E812" s="411" t="s">
        <v>150</v>
      </c>
      <c r="F812" s="411" t="s">
        <v>150</v>
      </c>
      <c r="G812" s="406" t="s">
        <v>1444</v>
      </c>
    </row>
    <row r="813" spans="1:7">
      <c r="B813" s="413"/>
      <c r="C813" s="413"/>
      <c r="D813" s="412"/>
      <c r="E813" s="411" t="s">
        <v>1058</v>
      </c>
      <c r="F813" s="411" t="s">
        <v>26</v>
      </c>
      <c r="G813" s="411" t="s">
        <v>27</v>
      </c>
    </row>
    <row r="814" spans="1:7" ht="16.5" customHeight="1">
      <c r="B814" s="420" t="s">
        <v>1443</v>
      </c>
      <c r="C814" s="420" t="s">
        <v>1442</v>
      </c>
      <c r="D814" s="457" t="s">
        <v>1441</v>
      </c>
      <c r="E814" s="406">
        <f>F814-5</f>
        <v>44494</v>
      </c>
      <c r="F814" s="406">
        <v>44499</v>
      </c>
      <c r="G814" s="406">
        <f>F814+45</f>
        <v>44544</v>
      </c>
    </row>
    <row r="815" spans="1:7">
      <c r="B815" s="420" t="s">
        <v>866</v>
      </c>
      <c r="C815" s="420" t="s">
        <v>179</v>
      </c>
      <c r="D815" s="457"/>
      <c r="E815" s="406">
        <f>F815-5</f>
        <v>44501</v>
      </c>
      <c r="F815" s="406">
        <v>44506</v>
      </c>
      <c r="G815" s="406">
        <f>F815+45</f>
        <v>44551</v>
      </c>
    </row>
    <row r="816" spans="1:7">
      <c r="B816" s="420" t="s">
        <v>1063</v>
      </c>
      <c r="C816" s="420" t="s">
        <v>35</v>
      </c>
      <c r="D816" s="457"/>
      <c r="E816" s="406">
        <f>F816-5</f>
        <v>44508</v>
      </c>
      <c r="F816" s="406">
        <v>44513</v>
      </c>
      <c r="G816" s="406">
        <f>F816+45</f>
        <v>44558</v>
      </c>
    </row>
    <row r="817" spans="1:8">
      <c r="B817" s="420" t="s">
        <v>868</v>
      </c>
      <c r="C817" s="420" t="s">
        <v>1440</v>
      </c>
      <c r="D817" s="457"/>
      <c r="E817" s="406">
        <f>F817-5</f>
        <v>44515</v>
      </c>
      <c r="F817" s="406">
        <v>44520</v>
      </c>
      <c r="G817" s="406">
        <f>F817+45</f>
        <v>44565</v>
      </c>
    </row>
    <row r="818" spans="1:8">
      <c r="B818" s="420" t="s">
        <v>869</v>
      </c>
      <c r="C818" s="420" t="s">
        <v>1439</v>
      </c>
      <c r="D818" s="457"/>
      <c r="E818" s="406">
        <f>F818-5</f>
        <v>44522</v>
      </c>
      <c r="F818" s="406">
        <v>44527</v>
      </c>
      <c r="G818" s="406">
        <f>F818+45</f>
        <v>44572</v>
      </c>
    </row>
    <row r="819" spans="1:8">
      <c r="B819" s="420" t="s">
        <v>1438</v>
      </c>
      <c r="C819" s="420" t="s">
        <v>67</v>
      </c>
      <c r="D819" s="457"/>
      <c r="E819" s="406">
        <f>F819-5</f>
        <v>44529</v>
      </c>
      <c r="F819" s="406">
        <v>44534</v>
      </c>
      <c r="G819" s="406">
        <f>F819+45</f>
        <v>44579</v>
      </c>
    </row>
    <row r="820" spans="1:8">
      <c r="B820" s="419"/>
      <c r="C820" s="435"/>
      <c r="D820" s="418"/>
      <c r="E820" s="417"/>
      <c r="F820" s="417"/>
      <c r="G820" s="417"/>
    </row>
    <row r="821" spans="1:8">
      <c r="A821" s="459" t="s">
        <v>1437</v>
      </c>
      <c r="B821" s="459"/>
      <c r="C821" s="433"/>
      <c r="D821" s="432"/>
      <c r="E821" s="431"/>
      <c r="F821" s="430"/>
      <c r="G821" s="430"/>
      <c r="H821" s="432"/>
    </row>
    <row r="822" spans="1:8">
      <c r="B822" s="415" t="s">
        <v>1321</v>
      </c>
      <c r="C822" s="415" t="s">
        <v>23</v>
      </c>
      <c r="D822" s="414" t="s">
        <v>24</v>
      </c>
      <c r="E822" s="411" t="s">
        <v>150</v>
      </c>
      <c r="F822" s="411" t="s">
        <v>150</v>
      </c>
      <c r="G822" s="406" t="s">
        <v>1437</v>
      </c>
    </row>
    <row r="823" spans="1:8">
      <c r="B823" s="413"/>
      <c r="C823" s="413"/>
      <c r="D823" s="412"/>
      <c r="E823" s="411" t="s">
        <v>1058</v>
      </c>
      <c r="F823" s="411" t="s">
        <v>26</v>
      </c>
      <c r="G823" s="411" t="s">
        <v>27</v>
      </c>
    </row>
    <row r="824" spans="1:8" ht="16.5" customHeight="1">
      <c r="B824" s="420" t="s">
        <v>1436</v>
      </c>
      <c r="C824" s="420" t="s">
        <v>1435</v>
      </c>
      <c r="D824" s="457" t="s">
        <v>1434</v>
      </c>
      <c r="E824" s="406">
        <f>F824-4</f>
        <v>44496</v>
      </c>
      <c r="F824" s="406">
        <v>44500</v>
      </c>
      <c r="G824" s="406">
        <f>F824+36</f>
        <v>44536</v>
      </c>
    </row>
    <row r="825" spans="1:8">
      <c r="B825" s="420" t="s">
        <v>1433</v>
      </c>
      <c r="C825" s="420" t="s">
        <v>1432</v>
      </c>
      <c r="D825" s="457"/>
      <c r="E825" s="406">
        <f>F825-4</f>
        <v>44503</v>
      </c>
      <c r="F825" s="406">
        <v>44507</v>
      </c>
      <c r="G825" s="406">
        <f>F825+36</f>
        <v>44543</v>
      </c>
    </row>
    <row r="826" spans="1:8">
      <c r="B826" s="420" t="s">
        <v>1431</v>
      </c>
      <c r="C826" s="420" t="s">
        <v>948</v>
      </c>
      <c r="D826" s="457"/>
      <c r="E826" s="406">
        <f>F826-4</f>
        <v>44510</v>
      </c>
      <c r="F826" s="406">
        <v>44514</v>
      </c>
      <c r="G826" s="406">
        <f>F826+36</f>
        <v>44550</v>
      </c>
    </row>
    <row r="827" spans="1:8">
      <c r="B827" s="420" t="s">
        <v>1430</v>
      </c>
      <c r="C827" s="420" t="s">
        <v>949</v>
      </c>
      <c r="D827" s="457"/>
      <c r="E827" s="406">
        <f>F827-4</f>
        <v>44517</v>
      </c>
      <c r="F827" s="406">
        <v>44521</v>
      </c>
      <c r="G827" s="406">
        <f>F827+36</f>
        <v>44557</v>
      </c>
    </row>
    <row r="828" spans="1:8">
      <c r="B828" s="420" t="s">
        <v>1429</v>
      </c>
      <c r="C828" s="420" t="s">
        <v>950</v>
      </c>
      <c r="D828" s="457"/>
      <c r="E828" s="406">
        <f>F828-4</f>
        <v>44524</v>
      </c>
      <c r="F828" s="406">
        <v>44528</v>
      </c>
      <c r="G828" s="406">
        <f>F828+36</f>
        <v>44564</v>
      </c>
      <c r="H828" s="432"/>
    </row>
    <row r="829" spans="1:8">
      <c r="B829" s="472"/>
      <c r="C829" s="471"/>
      <c r="D829" s="418"/>
      <c r="E829" s="417"/>
      <c r="F829" s="417"/>
      <c r="G829" s="417"/>
      <c r="H829" s="432"/>
    </row>
    <row r="830" spans="1:8">
      <c r="A830" s="459" t="s">
        <v>1428</v>
      </c>
      <c r="B830" s="459"/>
    </row>
    <row r="831" spans="1:8">
      <c r="B831" s="415" t="s">
        <v>1321</v>
      </c>
      <c r="C831" s="415" t="s">
        <v>23</v>
      </c>
      <c r="D831" s="414" t="s">
        <v>24</v>
      </c>
      <c r="E831" s="411" t="s">
        <v>150</v>
      </c>
      <c r="F831" s="411" t="s">
        <v>1212</v>
      </c>
      <c r="G831" s="406" t="s">
        <v>1427</v>
      </c>
      <c r="H831" s="411" t="s">
        <v>1426</v>
      </c>
    </row>
    <row r="832" spans="1:8">
      <c r="B832" s="413"/>
      <c r="C832" s="413"/>
      <c r="D832" s="412"/>
      <c r="E832" s="411" t="s">
        <v>1058</v>
      </c>
      <c r="F832" s="411" t="s">
        <v>26</v>
      </c>
      <c r="G832" s="411" t="s">
        <v>27</v>
      </c>
      <c r="H832" s="411" t="s">
        <v>27</v>
      </c>
    </row>
    <row r="833" spans="1:8" ht="16.5" customHeight="1">
      <c r="B833" s="420" t="s">
        <v>1123</v>
      </c>
      <c r="C833" s="420" t="s">
        <v>1122</v>
      </c>
      <c r="D833" s="410" t="s">
        <v>1121</v>
      </c>
      <c r="E833" s="406">
        <f>F833-4</f>
        <v>44497</v>
      </c>
      <c r="F833" s="406">
        <v>44501</v>
      </c>
      <c r="G833" s="406">
        <f>F833+21</f>
        <v>44522</v>
      </c>
      <c r="H833" s="464" t="s">
        <v>1425</v>
      </c>
    </row>
    <row r="834" spans="1:8">
      <c r="B834" s="420" t="s">
        <v>597</v>
      </c>
      <c r="C834" s="420" t="s">
        <v>1120</v>
      </c>
      <c r="D834" s="409"/>
      <c r="E834" s="406">
        <f>F834-4</f>
        <v>44504</v>
      </c>
      <c r="F834" s="406">
        <v>44508</v>
      </c>
      <c r="G834" s="406">
        <f>F834+21</f>
        <v>44529</v>
      </c>
      <c r="H834" s="464" t="s">
        <v>1425</v>
      </c>
    </row>
    <row r="835" spans="1:8">
      <c r="B835" s="420" t="s">
        <v>752</v>
      </c>
      <c r="C835" s="420" t="s">
        <v>1119</v>
      </c>
      <c r="D835" s="409"/>
      <c r="E835" s="406">
        <f>F835-4</f>
        <v>44511</v>
      </c>
      <c r="F835" s="406">
        <v>44515</v>
      </c>
      <c r="G835" s="406">
        <f>F835+21</f>
        <v>44536</v>
      </c>
      <c r="H835" s="464" t="s">
        <v>1425</v>
      </c>
    </row>
    <row r="836" spans="1:8">
      <c r="B836" s="420" t="s">
        <v>753</v>
      </c>
      <c r="C836" s="420" t="s">
        <v>1118</v>
      </c>
      <c r="D836" s="409"/>
      <c r="E836" s="406">
        <f>F836-4</f>
        <v>44518</v>
      </c>
      <c r="F836" s="406">
        <v>44522</v>
      </c>
      <c r="G836" s="406">
        <f>F836+21</f>
        <v>44543</v>
      </c>
      <c r="H836" s="464" t="s">
        <v>1425</v>
      </c>
    </row>
    <row r="837" spans="1:8">
      <c r="B837" s="420" t="s">
        <v>754</v>
      </c>
      <c r="C837" s="420" t="s">
        <v>1117</v>
      </c>
      <c r="D837" s="407"/>
      <c r="E837" s="406">
        <f>F837-4</f>
        <v>44525</v>
      </c>
      <c r="F837" s="406">
        <v>44529</v>
      </c>
      <c r="G837" s="406">
        <f>F837+21</f>
        <v>44550</v>
      </c>
      <c r="H837" s="464" t="s">
        <v>1425</v>
      </c>
    </row>
    <row r="839" spans="1:8" s="443" customFormat="1">
      <c r="A839" s="446" t="s">
        <v>240</v>
      </c>
      <c r="B839" s="446"/>
      <c r="C839" s="446"/>
      <c r="D839" s="446"/>
      <c r="E839" s="446"/>
      <c r="F839" s="446"/>
      <c r="G839" s="446"/>
      <c r="H839" s="432"/>
    </row>
    <row r="840" spans="1:8">
      <c r="A840" s="424" t="s">
        <v>241</v>
      </c>
    </row>
    <row r="841" spans="1:8">
      <c r="B841" s="415" t="s">
        <v>1321</v>
      </c>
      <c r="C841" s="415" t="s">
        <v>1214</v>
      </c>
      <c r="D841" s="414" t="s">
        <v>24</v>
      </c>
      <c r="E841" s="411" t="s">
        <v>150</v>
      </c>
      <c r="F841" s="411" t="s">
        <v>150</v>
      </c>
      <c r="G841" s="411" t="s">
        <v>1419</v>
      </c>
    </row>
    <row r="842" spans="1:8">
      <c r="B842" s="413"/>
      <c r="C842" s="413"/>
      <c r="D842" s="412"/>
      <c r="E842" s="411" t="s">
        <v>1058</v>
      </c>
      <c r="F842" s="411" t="s">
        <v>26</v>
      </c>
      <c r="G842" s="411" t="s">
        <v>27</v>
      </c>
    </row>
    <row r="843" spans="1:8">
      <c r="B843" s="420" t="s">
        <v>1391</v>
      </c>
      <c r="C843" s="420" t="s">
        <v>1424</v>
      </c>
      <c r="D843" s="410" t="s">
        <v>1423</v>
      </c>
      <c r="E843" s="406">
        <f>F843-4</f>
        <v>44495</v>
      </c>
      <c r="F843" s="406">
        <v>44499</v>
      </c>
      <c r="G843" s="406">
        <f>F843+2</f>
        <v>44501</v>
      </c>
    </row>
    <row r="844" spans="1:8">
      <c r="B844" s="420" t="s">
        <v>1389</v>
      </c>
      <c r="C844" s="420" t="s">
        <v>5</v>
      </c>
      <c r="D844" s="409"/>
      <c r="E844" s="406">
        <f>F844-4</f>
        <v>44502</v>
      </c>
      <c r="F844" s="406">
        <f>SUM(F843+7)</f>
        <v>44506</v>
      </c>
      <c r="G844" s="406">
        <f>F844+2</f>
        <v>44508</v>
      </c>
    </row>
    <row r="845" spans="1:8">
      <c r="B845" s="420" t="s">
        <v>1391</v>
      </c>
      <c r="C845" s="420" t="s">
        <v>1422</v>
      </c>
      <c r="D845" s="409"/>
      <c r="E845" s="406">
        <f>F845-4</f>
        <v>44509</v>
      </c>
      <c r="F845" s="406">
        <f>SUM(F843+14)</f>
        <v>44513</v>
      </c>
      <c r="G845" s="406">
        <f>F845+2</f>
        <v>44515</v>
      </c>
    </row>
    <row r="846" spans="1:8">
      <c r="B846" s="420" t="s">
        <v>1389</v>
      </c>
      <c r="C846" s="420" t="s">
        <v>1421</v>
      </c>
      <c r="D846" s="409"/>
      <c r="E846" s="406">
        <f>F846-4</f>
        <v>44516</v>
      </c>
      <c r="F846" s="406">
        <f>SUM(F843+21)</f>
        <v>44520</v>
      </c>
      <c r="G846" s="406">
        <f>F846+2</f>
        <v>44522</v>
      </c>
    </row>
    <row r="847" spans="1:8">
      <c r="B847" s="420" t="s">
        <v>1391</v>
      </c>
      <c r="C847" s="420" t="s">
        <v>1420</v>
      </c>
      <c r="D847" s="407"/>
      <c r="E847" s="406">
        <f>F847-4</f>
        <v>44523</v>
      </c>
      <c r="F847" s="406">
        <f>SUM(F843+28)</f>
        <v>44527</v>
      </c>
      <c r="G847" s="406">
        <f>F847+2</f>
        <v>44529</v>
      </c>
    </row>
    <row r="848" spans="1:8">
      <c r="B848" s="403"/>
      <c r="C848" s="403"/>
      <c r="F848" s="417"/>
      <c r="G848" s="417"/>
    </row>
    <row r="849" spans="1:7">
      <c r="B849" s="403"/>
      <c r="C849" s="403"/>
    </row>
    <row r="850" spans="1:7">
      <c r="B850" s="415" t="s">
        <v>1325</v>
      </c>
      <c r="C850" s="415" t="s">
        <v>23</v>
      </c>
      <c r="D850" s="414" t="s">
        <v>24</v>
      </c>
      <c r="E850" s="411" t="s">
        <v>150</v>
      </c>
      <c r="F850" s="411" t="s">
        <v>150</v>
      </c>
      <c r="G850" s="411" t="s">
        <v>1419</v>
      </c>
    </row>
    <row r="851" spans="1:7">
      <c r="B851" s="413"/>
      <c r="C851" s="413"/>
      <c r="D851" s="412"/>
      <c r="E851" s="411" t="s">
        <v>1058</v>
      </c>
      <c r="F851" s="411" t="s">
        <v>26</v>
      </c>
      <c r="G851" s="411" t="s">
        <v>27</v>
      </c>
    </row>
    <row r="852" spans="1:7">
      <c r="B852" s="420" t="s">
        <v>1413</v>
      </c>
      <c r="C852" s="420" t="s">
        <v>1418</v>
      </c>
      <c r="D852" s="410" t="s">
        <v>1417</v>
      </c>
      <c r="E852" s="406">
        <f>F852-4</f>
        <v>44467</v>
      </c>
      <c r="F852" s="406">
        <v>44471</v>
      </c>
      <c r="G852" s="406">
        <f>F852+3</f>
        <v>44474</v>
      </c>
    </row>
    <row r="853" spans="1:7">
      <c r="B853" s="420" t="s">
        <v>1411</v>
      </c>
      <c r="C853" s="420" t="s">
        <v>1416</v>
      </c>
      <c r="D853" s="409"/>
      <c r="E853" s="406">
        <f>F853-4</f>
        <v>44474</v>
      </c>
      <c r="F853" s="406">
        <f>SUM(F852+7)</f>
        <v>44478</v>
      </c>
      <c r="G853" s="406">
        <f>F853+3</f>
        <v>44481</v>
      </c>
    </row>
    <row r="854" spans="1:7">
      <c r="B854" s="420" t="s">
        <v>1415</v>
      </c>
      <c r="C854" s="420" t="s">
        <v>1414</v>
      </c>
      <c r="D854" s="409"/>
      <c r="E854" s="406">
        <f>F854-4</f>
        <v>44481</v>
      </c>
      <c r="F854" s="406">
        <f>SUM(F852+14)</f>
        <v>44485</v>
      </c>
      <c r="G854" s="406">
        <f>F854+3</f>
        <v>44488</v>
      </c>
    </row>
    <row r="855" spans="1:7">
      <c r="B855" s="420" t="s">
        <v>1413</v>
      </c>
      <c r="C855" s="420" t="s">
        <v>1412</v>
      </c>
      <c r="D855" s="409"/>
      <c r="E855" s="406">
        <f>F855-4</f>
        <v>44488</v>
      </c>
      <c r="F855" s="406">
        <f>SUM(F852+21)</f>
        <v>44492</v>
      </c>
      <c r="G855" s="406">
        <f>F855+3</f>
        <v>44495</v>
      </c>
    </row>
    <row r="856" spans="1:7">
      <c r="B856" s="420" t="s">
        <v>1411</v>
      </c>
      <c r="C856" s="420" t="s">
        <v>1410</v>
      </c>
      <c r="D856" s="407"/>
      <c r="E856" s="406">
        <f>F856-4</f>
        <v>44495</v>
      </c>
      <c r="F856" s="406">
        <f>SUM(F852+28)</f>
        <v>44499</v>
      </c>
      <c r="G856" s="406">
        <f>F856+3</f>
        <v>44502</v>
      </c>
    </row>
    <row r="857" spans="1:7">
      <c r="A857" s="424" t="s">
        <v>1409</v>
      </c>
    </row>
    <row r="858" spans="1:7">
      <c r="B858" s="415" t="s">
        <v>1325</v>
      </c>
      <c r="C858" s="415" t="s">
        <v>23</v>
      </c>
      <c r="D858" s="414" t="s">
        <v>24</v>
      </c>
      <c r="E858" s="411" t="s">
        <v>150</v>
      </c>
      <c r="F858" s="411" t="s">
        <v>150</v>
      </c>
      <c r="G858" s="411" t="s">
        <v>1409</v>
      </c>
    </row>
    <row r="859" spans="1:7">
      <c r="B859" s="413"/>
      <c r="C859" s="413"/>
      <c r="D859" s="412"/>
      <c r="E859" s="411" t="s">
        <v>1058</v>
      </c>
      <c r="F859" s="411" t="s">
        <v>26</v>
      </c>
      <c r="G859" s="411" t="s">
        <v>27</v>
      </c>
    </row>
    <row r="860" spans="1:7">
      <c r="B860" s="420" t="s">
        <v>1405</v>
      </c>
      <c r="C860" s="420" t="s">
        <v>625</v>
      </c>
      <c r="D860" s="410" t="s">
        <v>1408</v>
      </c>
      <c r="E860" s="406">
        <f>F860-4</f>
        <v>44495</v>
      </c>
      <c r="F860" s="406">
        <v>44499</v>
      </c>
      <c r="G860" s="406">
        <f>F860+2</f>
        <v>44501</v>
      </c>
    </row>
    <row r="861" spans="1:7">
      <c r="B861" s="420" t="s">
        <v>1407</v>
      </c>
      <c r="C861" s="420" t="s">
        <v>853</v>
      </c>
      <c r="D861" s="409"/>
      <c r="E861" s="406">
        <f>F861-4</f>
        <v>44502</v>
      </c>
      <c r="F861" s="406">
        <f>SUM(F860+7)</f>
        <v>44506</v>
      </c>
      <c r="G861" s="406">
        <f>F861+2</f>
        <v>44508</v>
      </c>
    </row>
    <row r="862" spans="1:7">
      <c r="B862" s="420" t="s">
        <v>1405</v>
      </c>
      <c r="C862" s="420" t="s">
        <v>638</v>
      </c>
      <c r="D862" s="409"/>
      <c r="E862" s="406">
        <f>F862-4</f>
        <v>44509</v>
      </c>
      <c r="F862" s="406">
        <f>SUM(F860+14)</f>
        <v>44513</v>
      </c>
      <c r="G862" s="406">
        <f>F862+2</f>
        <v>44515</v>
      </c>
    </row>
    <row r="863" spans="1:7">
      <c r="B863" s="420" t="s">
        <v>1407</v>
      </c>
      <c r="C863" s="420" t="s">
        <v>1406</v>
      </c>
      <c r="D863" s="409"/>
      <c r="E863" s="406">
        <f>F863-4</f>
        <v>44516</v>
      </c>
      <c r="F863" s="406">
        <f>SUM(F860+21)</f>
        <v>44520</v>
      </c>
      <c r="G863" s="406">
        <f>F863+2</f>
        <v>44522</v>
      </c>
    </row>
    <row r="864" spans="1:7">
      <c r="B864" s="420" t="s">
        <v>1405</v>
      </c>
      <c r="C864" s="420" t="s">
        <v>714</v>
      </c>
      <c r="D864" s="407"/>
      <c r="E864" s="406">
        <f>F864-4</f>
        <v>44523</v>
      </c>
      <c r="F864" s="406">
        <f>SUM(F860+28)</f>
        <v>44527</v>
      </c>
      <c r="G864" s="406">
        <f>F864+2</f>
        <v>44529</v>
      </c>
    </row>
    <row r="865" spans="1:7">
      <c r="A865" s="424" t="s">
        <v>1404</v>
      </c>
      <c r="B865" s="403"/>
      <c r="C865" s="403"/>
    </row>
    <row r="866" spans="1:7">
      <c r="B866" s="415" t="s">
        <v>1321</v>
      </c>
      <c r="C866" s="415" t="s">
        <v>23</v>
      </c>
      <c r="D866" s="414" t="s">
        <v>24</v>
      </c>
      <c r="E866" s="411" t="s">
        <v>150</v>
      </c>
      <c r="F866" s="411" t="s">
        <v>150</v>
      </c>
      <c r="G866" s="411" t="s">
        <v>1404</v>
      </c>
    </row>
    <row r="867" spans="1:7">
      <c r="B867" s="413"/>
      <c r="C867" s="413"/>
      <c r="D867" s="412"/>
      <c r="E867" s="411" t="s">
        <v>1058</v>
      </c>
      <c r="F867" s="411" t="s">
        <v>26</v>
      </c>
      <c r="G867" s="411" t="s">
        <v>27</v>
      </c>
    </row>
    <row r="868" spans="1:7">
      <c r="B868" s="441" t="s">
        <v>1397</v>
      </c>
      <c r="C868" s="420" t="s">
        <v>1403</v>
      </c>
      <c r="D868" s="457" t="s">
        <v>1402</v>
      </c>
      <c r="E868" s="406">
        <f>F868-4</f>
        <v>44502</v>
      </c>
      <c r="F868" s="406">
        <v>44506</v>
      </c>
      <c r="G868" s="406">
        <f>F868+2</f>
        <v>44508</v>
      </c>
    </row>
    <row r="869" spans="1:7">
      <c r="B869" s="441" t="s">
        <v>1399</v>
      </c>
      <c r="C869" s="420" t="s">
        <v>1401</v>
      </c>
      <c r="D869" s="457"/>
      <c r="E869" s="406">
        <f>F869-4</f>
        <v>44509</v>
      </c>
      <c r="F869" s="406">
        <f>F868+7</f>
        <v>44513</v>
      </c>
      <c r="G869" s="406">
        <f>F869+2</f>
        <v>44515</v>
      </c>
    </row>
    <row r="870" spans="1:7">
      <c r="B870" s="441" t="s">
        <v>1397</v>
      </c>
      <c r="C870" s="420" t="s">
        <v>1400</v>
      </c>
      <c r="D870" s="457"/>
      <c r="E870" s="406">
        <f>F870-4</f>
        <v>44516</v>
      </c>
      <c r="F870" s="406">
        <f>F869+7</f>
        <v>44520</v>
      </c>
      <c r="G870" s="406">
        <f>F870+2</f>
        <v>44522</v>
      </c>
    </row>
    <row r="871" spans="1:7">
      <c r="B871" s="441" t="s">
        <v>1399</v>
      </c>
      <c r="C871" s="420" t="s">
        <v>1398</v>
      </c>
      <c r="D871" s="457"/>
      <c r="E871" s="406">
        <f>F871-4</f>
        <v>44523</v>
      </c>
      <c r="F871" s="406">
        <f>F870+7</f>
        <v>44527</v>
      </c>
      <c r="G871" s="406">
        <f>F871+2</f>
        <v>44529</v>
      </c>
    </row>
    <row r="872" spans="1:7">
      <c r="B872" s="441" t="s">
        <v>1397</v>
      </c>
      <c r="C872" s="420" t="s">
        <v>1396</v>
      </c>
      <c r="D872" s="457"/>
      <c r="E872" s="406">
        <f>F872-4</f>
        <v>44530</v>
      </c>
      <c r="F872" s="406">
        <f>F871+7</f>
        <v>44534</v>
      </c>
      <c r="G872" s="406">
        <f>F872+2</f>
        <v>44536</v>
      </c>
    </row>
    <row r="873" spans="1:7">
      <c r="B873" s="439"/>
      <c r="C873" s="439"/>
      <c r="D873" s="418"/>
      <c r="E873" s="417"/>
      <c r="F873" s="417"/>
      <c r="G873" s="417"/>
    </row>
    <row r="874" spans="1:7">
      <c r="A874" s="459" t="s">
        <v>242</v>
      </c>
      <c r="B874" s="459"/>
    </row>
    <row r="875" spans="1:7">
      <c r="B875" s="415" t="s">
        <v>1325</v>
      </c>
      <c r="C875" s="415" t="s">
        <v>23</v>
      </c>
      <c r="D875" s="414" t="s">
        <v>24</v>
      </c>
      <c r="E875" s="411" t="s">
        <v>150</v>
      </c>
      <c r="F875" s="411" t="s">
        <v>150</v>
      </c>
      <c r="G875" s="411" t="s">
        <v>1380</v>
      </c>
    </row>
    <row r="876" spans="1:7">
      <c r="B876" s="413"/>
      <c r="C876" s="413"/>
      <c r="D876" s="412"/>
      <c r="E876" s="411" t="s">
        <v>1058</v>
      </c>
      <c r="F876" s="411" t="s">
        <v>26</v>
      </c>
      <c r="G876" s="411" t="s">
        <v>27</v>
      </c>
    </row>
    <row r="877" spans="1:7">
      <c r="B877" s="441" t="s">
        <v>1389</v>
      </c>
      <c r="C877" s="441" t="s">
        <v>1395</v>
      </c>
      <c r="D877" s="457" t="s">
        <v>1394</v>
      </c>
      <c r="E877" s="406">
        <f>F877-4</f>
        <v>44498</v>
      </c>
      <c r="F877" s="406">
        <v>44502</v>
      </c>
      <c r="G877" s="406">
        <f>F877+2</f>
        <v>44504</v>
      </c>
    </row>
    <row r="878" spans="1:7">
      <c r="B878" s="441" t="s">
        <v>1391</v>
      </c>
      <c r="C878" s="441" t="s">
        <v>1393</v>
      </c>
      <c r="D878" s="457"/>
      <c r="E878" s="406">
        <f>E877+7</f>
        <v>44505</v>
      </c>
      <c r="F878" s="406">
        <f>F877+7</f>
        <v>44509</v>
      </c>
      <c r="G878" s="406">
        <f>G877+7</f>
        <v>44511</v>
      </c>
    </row>
    <row r="879" spans="1:7">
      <c r="B879" s="441" t="s">
        <v>1389</v>
      </c>
      <c r="C879" s="441" t="s">
        <v>1392</v>
      </c>
      <c r="D879" s="457"/>
      <c r="E879" s="406">
        <f>E878+7</f>
        <v>44512</v>
      </c>
      <c r="F879" s="406">
        <f>F878+7</f>
        <v>44516</v>
      </c>
      <c r="G879" s="406">
        <f>G878+7</f>
        <v>44518</v>
      </c>
    </row>
    <row r="880" spans="1:7">
      <c r="B880" s="441" t="s">
        <v>1391</v>
      </c>
      <c r="C880" s="441" t="s">
        <v>1390</v>
      </c>
      <c r="D880" s="457"/>
      <c r="E880" s="406">
        <f>E879+7</f>
        <v>44519</v>
      </c>
      <c r="F880" s="406">
        <f>F879+7</f>
        <v>44523</v>
      </c>
      <c r="G880" s="406">
        <f>G879+7</f>
        <v>44525</v>
      </c>
    </row>
    <row r="881" spans="2:7">
      <c r="B881" s="441" t="s">
        <v>1389</v>
      </c>
      <c r="C881" s="441" t="s">
        <v>1388</v>
      </c>
      <c r="D881" s="457"/>
      <c r="E881" s="406">
        <f>E880+7</f>
        <v>44526</v>
      </c>
      <c r="F881" s="406">
        <f>F880+7</f>
        <v>44530</v>
      </c>
      <c r="G881" s="406">
        <f>G880+7</f>
        <v>44532</v>
      </c>
    </row>
    <row r="882" spans="2:7">
      <c r="B882" s="403"/>
      <c r="C882" s="403"/>
    </row>
    <row r="883" spans="2:7">
      <c r="B883" s="415" t="s">
        <v>1325</v>
      </c>
      <c r="C883" s="415" t="s">
        <v>23</v>
      </c>
      <c r="D883" s="414" t="s">
        <v>24</v>
      </c>
      <c r="E883" s="411" t="s">
        <v>150</v>
      </c>
      <c r="F883" s="411" t="s">
        <v>150</v>
      </c>
      <c r="G883" s="411" t="s">
        <v>1380</v>
      </c>
    </row>
    <row r="884" spans="2:7">
      <c r="B884" s="413"/>
      <c r="C884" s="413"/>
      <c r="D884" s="412"/>
      <c r="E884" s="411" t="s">
        <v>1058</v>
      </c>
      <c r="F884" s="411" t="s">
        <v>26</v>
      </c>
      <c r="G884" s="411" t="s">
        <v>27</v>
      </c>
    </row>
    <row r="885" spans="2:7">
      <c r="B885" s="441" t="s">
        <v>1382</v>
      </c>
      <c r="C885" s="441" t="s">
        <v>1387</v>
      </c>
      <c r="D885" s="457" t="s">
        <v>1386</v>
      </c>
      <c r="E885" s="406">
        <f>F885-4</f>
        <v>44494</v>
      </c>
      <c r="F885" s="406">
        <v>44498</v>
      </c>
      <c r="G885" s="406">
        <f>F885+3</f>
        <v>44501</v>
      </c>
    </row>
    <row r="886" spans="2:7">
      <c r="B886" s="441" t="s">
        <v>1382</v>
      </c>
      <c r="C886" s="441" t="s">
        <v>1385</v>
      </c>
      <c r="D886" s="457"/>
      <c r="E886" s="406">
        <f>E885+7</f>
        <v>44501</v>
      </c>
      <c r="F886" s="406">
        <f>SUM(F885+7)</f>
        <v>44505</v>
      </c>
      <c r="G886" s="406">
        <f>F886+3</f>
        <v>44508</v>
      </c>
    </row>
    <row r="887" spans="2:7">
      <c r="B887" s="441" t="s">
        <v>1382</v>
      </c>
      <c r="C887" s="441" t="s">
        <v>1384</v>
      </c>
      <c r="D887" s="457"/>
      <c r="E887" s="406">
        <f>E886+7</f>
        <v>44508</v>
      </c>
      <c r="F887" s="406">
        <f>SUM(F885+14)</f>
        <v>44512</v>
      </c>
      <c r="G887" s="406">
        <f>F887+3</f>
        <v>44515</v>
      </c>
    </row>
    <row r="888" spans="2:7">
      <c r="B888" s="441" t="s">
        <v>1382</v>
      </c>
      <c r="C888" s="441" t="s">
        <v>1383</v>
      </c>
      <c r="D888" s="457"/>
      <c r="E888" s="406">
        <f>E887+7</f>
        <v>44515</v>
      </c>
      <c r="F888" s="406">
        <f>SUM(F885+21)</f>
        <v>44519</v>
      </c>
      <c r="G888" s="406">
        <f>F888+3</f>
        <v>44522</v>
      </c>
    </row>
    <row r="889" spans="2:7">
      <c r="B889" s="441" t="s">
        <v>1382</v>
      </c>
      <c r="C889" s="441" t="s">
        <v>1381</v>
      </c>
      <c r="D889" s="457"/>
      <c r="E889" s="406">
        <f>E888+7</f>
        <v>44522</v>
      </c>
      <c r="F889" s="406">
        <f>SUM(F885+28)</f>
        <v>44526</v>
      </c>
      <c r="G889" s="406">
        <f>F889+3</f>
        <v>44529</v>
      </c>
    </row>
    <row r="891" spans="2:7">
      <c r="B891" s="415" t="s">
        <v>1325</v>
      </c>
      <c r="C891" s="415" t="s">
        <v>23</v>
      </c>
      <c r="D891" s="414" t="s">
        <v>24</v>
      </c>
      <c r="E891" s="411" t="s">
        <v>150</v>
      </c>
      <c r="F891" s="411" t="s">
        <v>150</v>
      </c>
      <c r="G891" s="411" t="s">
        <v>1380</v>
      </c>
    </row>
    <row r="892" spans="2:7">
      <c r="B892" s="413"/>
      <c r="C892" s="413"/>
      <c r="D892" s="412"/>
      <c r="E892" s="411" t="s">
        <v>1058</v>
      </c>
      <c r="F892" s="411" t="s">
        <v>26</v>
      </c>
      <c r="G892" s="411" t="s">
        <v>27</v>
      </c>
    </row>
    <row r="893" spans="2:7">
      <c r="B893" s="441" t="s">
        <v>1378</v>
      </c>
      <c r="C893" s="441" t="s">
        <v>624</v>
      </c>
      <c r="D893" s="457" t="s">
        <v>1379</v>
      </c>
      <c r="E893" s="406">
        <f>F893-4</f>
        <v>44496</v>
      </c>
      <c r="F893" s="406">
        <v>44500</v>
      </c>
      <c r="G893" s="406">
        <f>F893+3</f>
        <v>44503</v>
      </c>
    </row>
    <row r="894" spans="2:7">
      <c r="B894" s="441" t="s">
        <v>1378</v>
      </c>
      <c r="C894" s="441" t="s">
        <v>625</v>
      </c>
      <c r="D894" s="457"/>
      <c r="E894" s="406">
        <f>E893+7</f>
        <v>44503</v>
      </c>
      <c r="F894" s="406">
        <f>SUM(F893+7)</f>
        <v>44507</v>
      </c>
      <c r="G894" s="406">
        <f>G893+7</f>
        <v>44510</v>
      </c>
    </row>
    <row r="895" spans="2:7">
      <c r="B895" s="441" t="s">
        <v>1378</v>
      </c>
      <c r="C895" s="441" t="s">
        <v>626</v>
      </c>
      <c r="D895" s="457"/>
      <c r="E895" s="406">
        <f>E894+7</f>
        <v>44510</v>
      </c>
      <c r="F895" s="406">
        <f>SUM(F893+14)</f>
        <v>44514</v>
      </c>
      <c r="G895" s="406">
        <f>G894+7</f>
        <v>44517</v>
      </c>
    </row>
    <row r="896" spans="2:7">
      <c r="B896" s="441" t="s">
        <v>1378</v>
      </c>
      <c r="C896" s="441" t="s">
        <v>638</v>
      </c>
      <c r="D896" s="457"/>
      <c r="E896" s="406">
        <f>E895+7</f>
        <v>44517</v>
      </c>
      <c r="F896" s="406">
        <f>SUM(F893+21)</f>
        <v>44521</v>
      </c>
      <c r="G896" s="406">
        <f>G895+7</f>
        <v>44524</v>
      </c>
    </row>
    <row r="897" spans="1:7">
      <c r="B897" s="441" t="s">
        <v>1378</v>
      </c>
      <c r="C897" s="441" t="s">
        <v>853</v>
      </c>
      <c r="D897" s="457"/>
      <c r="E897" s="406">
        <f>E896+7</f>
        <v>44524</v>
      </c>
      <c r="F897" s="406">
        <f>SUM(F893+28)</f>
        <v>44528</v>
      </c>
      <c r="G897" s="406">
        <f>G896+7</f>
        <v>44531</v>
      </c>
    </row>
    <row r="898" spans="1:7">
      <c r="B898" s="403"/>
      <c r="C898" s="403"/>
    </row>
    <row r="899" spans="1:7">
      <c r="A899" s="424" t="s">
        <v>243</v>
      </c>
    </row>
    <row r="900" spans="1:7">
      <c r="B900" s="415" t="s">
        <v>1325</v>
      </c>
      <c r="C900" s="415" t="s">
        <v>23</v>
      </c>
      <c r="D900" s="414" t="s">
        <v>24</v>
      </c>
      <c r="E900" s="411" t="s">
        <v>150</v>
      </c>
      <c r="F900" s="411" t="s">
        <v>150</v>
      </c>
      <c r="G900" s="411" t="s">
        <v>1368</v>
      </c>
    </row>
    <row r="901" spans="1:7">
      <c r="B901" s="413"/>
      <c r="C901" s="413"/>
      <c r="D901" s="412"/>
      <c r="E901" s="411" t="s">
        <v>1058</v>
      </c>
      <c r="F901" s="411" t="s">
        <v>26</v>
      </c>
      <c r="G901" s="411" t="s">
        <v>27</v>
      </c>
    </row>
    <row r="902" spans="1:7">
      <c r="B902" s="441" t="s">
        <v>1373</v>
      </c>
      <c r="C902" s="441" t="s">
        <v>226</v>
      </c>
      <c r="D902" s="410" t="s">
        <v>1377</v>
      </c>
      <c r="E902" s="406">
        <f>F902-4</f>
        <v>44498</v>
      </c>
      <c r="F902" s="406">
        <v>44502</v>
      </c>
      <c r="G902" s="406">
        <f>F902+3</f>
        <v>44505</v>
      </c>
    </row>
    <row r="903" spans="1:7">
      <c r="B903" s="441" t="s">
        <v>1373</v>
      </c>
      <c r="C903" s="441" t="s">
        <v>1376</v>
      </c>
      <c r="D903" s="409"/>
      <c r="E903" s="406">
        <f>E902+7</f>
        <v>44505</v>
      </c>
      <c r="F903" s="406">
        <f>SUM(F902+7)</f>
        <v>44509</v>
      </c>
      <c r="G903" s="406">
        <f>F903+3</f>
        <v>44512</v>
      </c>
    </row>
    <row r="904" spans="1:7">
      <c r="B904" s="441" t="s">
        <v>1373</v>
      </c>
      <c r="C904" s="441" t="s">
        <v>1375</v>
      </c>
      <c r="D904" s="409"/>
      <c r="E904" s="406">
        <f>E903+7</f>
        <v>44512</v>
      </c>
      <c r="F904" s="406">
        <f>SUM(F902+14)</f>
        <v>44516</v>
      </c>
      <c r="G904" s="406">
        <f>F904+3</f>
        <v>44519</v>
      </c>
    </row>
    <row r="905" spans="1:7">
      <c r="B905" s="441" t="s">
        <v>1373</v>
      </c>
      <c r="C905" s="441" t="s">
        <v>1374</v>
      </c>
      <c r="D905" s="409"/>
      <c r="E905" s="406">
        <f>E904+7</f>
        <v>44519</v>
      </c>
      <c r="F905" s="406">
        <f>SUM(F902+21)</f>
        <v>44523</v>
      </c>
      <c r="G905" s="406">
        <f>F905+3</f>
        <v>44526</v>
      </c>
    </row>
    <row r="906" spans="1:7">
      <c r="B906" s="441" t="s">
        <v>1373</v>
      </c>
      <c r="C906" s="441" t="s">
        <v>1372</v>
      </c>
      <c r="D906" s="407"/>
      <c r="E906" s="406">
        <f>E905+7</f>
        <v>44526</v>
      </c>
      <c r="F906" s="406">
        <f>SUM(F902+28)</f>
        <v>44530</v>
      </c>
      <c r="G906" s="406">
        <f>F906+3</f>
        <v>44533</v>
      </c>
    </row>
    <row r="907" spans="1:7">
      <c r="B907" s="403" t="s">
        <v>1066</v>
      </c>
      <c r="C907" s="403"/>
      <c r="F907" s="417"/>
      <c r="G907" s="417"/>
    </row>
    <row r="908" spans="1:7">
      <c r="B908" s="415" t="s">
        <v>1325</v>
      </c>
      <c r="C908" s="415" t="s">
        <v>23</v>
      </c>
      <c r="D908" s="414" t="s">
        <v>24</v>
      </c>
      <c r="E908" s="411" t="s">
        <v>150</v>
      </c>
      <c r="F908" s="411" t="s">
        <v>150</v>
      </c>
      <c r="G908" s="411" t="s">
        <v>1368</v>
      </c>
    </row>
    <row r="909" spans="1:7">
      <c r="B909" s="413"/>
      <c r="C909" s="413"/>
      <c r="D909" s="412"/>
      <c r="E909" s="411" t="s">
        <v>1058</v>
      </c>
      <c r="F909" s="411" t="s">
        <v>26</v>
      </c>
      <c r="G909" s="411" t="s">
        <v>27</v>
      </c>
    </row>
    <row r="910" spans="1:7">
      <c r="B910" s="441" t="s">
        <v>1369</v>
      </c>
      <c r="C910" s="441" t="s">
        <v>624</v>
      </c>
      <c r="D910" s="457" t="s">
        <v>1371</v>
      </c>
      <c r="E910" s="406">
        <f>F910-4</f>
        <v>44494</v>
      </c>
      <c r="F910" s="406">
        <v>44498</v>
      </c>
      <c r="G910" s="406">
        <f>F910+2</f>
        <v>44500</v>
      </c>
    </row>
    <row r="911" spans="1:7">
      <c r="B911" s="441" t="s">
        <v>1370</v>
      </c>
      <c r="C911" s="441" t="s">
        <v>625</v>
      </c>
      <c r="D911" s="457"/>
      <c r="E911" s="406">
        <f>F911-4</f>
        <v>44501</v>
      </c>
      <c r="F911" s="406">
        <f>SUM(F910+7)</f>
        <v>44505</v>
      </c>
      <c r="G911" s="406">
        <f>F911+2</f>
        <v>44507</v>
      </c>
    </row>
    <row r="912" spans="1:7">
      <c r="B912" s="441" t="s">
        <v>1369</v>
      </c>
      <c r="C912" s="441" t="s">
        <v>626</v>
      </c>
      <c r="D912" s="457"/>
      <c r="E912" s="406">
        <f>F912-4</f>
        <v>44508</v>
      </c>
      <c r="F912" s="406">
        <f>SUM(F910+14)</f>
        <v>44512</v>
      </c>
      <c r="G912" s="406">
        <f>F912+2</f>
        <v>44514</v>
      </c>
    </row>
    <row r="913" spans="1:7">
      <c r="B913" s="441" t="s">
        <v>1370</v>
      </c>
      <c r="C913" s="441" t="s">
        <v>638</v>
      </c>
      <c r="D913" s="457"/>
      <c r="E913" s="406">
        <f>F913-4</f>
        <v>44515</v>
      </c>
      <c r="F913" s="406">
        <f>SUM(F910+21)</f>
        <v>44519</v>
      </c>
      <c r="G913" s="406">
        <f>F913+2</f>
        <v>44521</v>
      </c>
    </row>
    <row r="914" spans="1:7">
      <c r="B914" s="441" t="s">
        <v>1369</v>
      </c>
      <c r="C914" s="441" t="s">
        <v>853</v>
      </c>
      <c r="D914" s="457"/>
      <c r="E914" s="406">
        <f>F914-4</f>
        <v>44522</v>
      </c>
      <c r="F914" s="406">
        <f>SUM(F910+28)</f>
        <v>44526</v>
      </c>
      <c r="G914" s="406">
        <f>F914+2</f>
        <v>44528</v>
      </c>
    </row>
    <row r="915" spans="1:7">
      <c r="B915" s="470"/>
      <c r="C915" s="468"/>
    </row>
    <row r="916" spans="1:7">
      <c r="B916" s="415" t="s">
        <v>1325</v>
      </c>
      <c r="C916" s="415" t="s">
        <v>23</v>
      </c>
      <c r="D916" s="414" t="s">
        <v>24</v>
      </c>
      <c r="E916" s="411" t="s">
        <v>150</v>
      </c>
      <c r="F916" s="411" t="s">
        <v>150</v>
      </c>
      <c r="G916" s="411" t="s">
        <v>1368</v>
      </c>
    </row>
    <row r="917" spans="1:7">
      <c r="B917" s="413"/>
      <c r="C917" s="413"/>
      <c r="D917" s="412"/>
      <c r="E917" s="411" t="s">
        <v>1058</v>
      </c>
      <c r="F917" s="411" t="s">
        <v>26</v>
      </c>
      <c r="G917" s="411" t="s">
        <v>27</v>
      </c>
    </row>
    <row r="918" spans="1:7">
      <c r="B918" s="441" t="s">
        <v>1361</v>
      </c>
      <c r="C918" s="441" t="s">
        <v>1367</v>
      </c>
      <c r="D918" s="410" t="s">
        <v>1366</v>
      </c>
      <c r="E918" s="406">
        <f>F918-4</f>
        <v>44496</v>
      </c>
      <c r="F918" s="406">
        <v>44500</v>
      </c>
      <c r="G918" s="406">
        <f>F918+2</f>
        <v>44502</v>
      </c>
    </row>
    <row r="919" spans="1:7">
      <c r="B919" s="441" t="s">
        <v>1363</v>
      </c>
      <c r="C919" s="441" t="s">
        <v>1365</v>
      </c>
      <c r="D919" s="409"/>
      <c r="E919" s="406">
        <f>E918+7</f>
        <v>44503</v>
      </c>
      <c r="F919" s="406">
        <f>SUM(F918+7)</f>
        <v>44507</v>
      </c>
      <c r="G919" s="406">
        <f>G918+7</f>
        <v>44509</v>
      </c>
    </row>
    <row r="920" spans="1:7">
      <c r="B920" s="441" t="s">
        <v>1361</v>
      </c>
      <c r="C920" s="441" t="s">
        <v>1364</v>
      </c>
      <c r="D920" s="409"/>
      <c r="E920" s="406">
        <f>E919+7</f>
        <v>44510</v>
      </c>
      <c r="F920" s="406">
        <f>SUM(F918+14)</f>
        <v>44514</v>
      </c>
      <c r="G920" s="406">
        <f>G919+7</f>
        <v>44516</v>
      </c>
    </row>
    <row r="921" spans="1:7">
      <c r="B921" s="441" t="s">
        <v>1363</v>
      </c>
      <c r="C921" s="441" t="s">
        <v>1362</v>
      </c>
      <c r="D921" s="409"/>
      <c r="E921" s="406">
        <f>E920+7</f>
        <v>44517</v>
      </c>
      <c r="F921" s="406">
        <f>SUM(F918+21)</f>
        <v>44521</v>
      </c>
      <c r="G921" s="406">
        <f>G920+7</f>
        <v>44523</v>
      </c>
    </row>
    <row r="922" spans="1:7">
      <c r="B922" s="441" t="s">
        <v>1361</v>
      </c>
      <c r="C922" s="441" t="s">
        <v>1360</v>
      </c>
      <c r="D922" s="407"/>
      <c r="E922" s="406">
        <f>E921+7</f>
        <v>44524</v>
      </c>
      <c r="F922" s="406">
        <f>SUM(F918+28)</f>
        <v>44528</v>
      </c>
      <c r="G922" s="406">
        <f>G921+7</f>
        <v>44530</v>
      </c>
    </row>
    <row r="923" spans="1:7">
      <c r="A923" s="424" t="s">
        <v>1344</v>
      </c>
    </row>
    <row r="924" spans="1:7">
      <c r="A924" s="424"/>
      <c r="B924" s="415" t="s">
        <v>1325</v>
      </c>
      <c r="C924" s="415" t="s">
        <v>23</v>
      </c>
      <c r="D924" s="414" t="s">
        <v>24</v>
      </c>
      <c r="E924" s="411" t="s">
        <v>150</v>
      </c>
      <c r="F924" s="411" t="s">
        <v>150</v>
      </c>
      <c r="G924" s="411" t="s">
        <v>1344</v>
      </c>
    </row>
    <row r="925" spans="1:7">
      <c r="B925" s="413"/>
      <c r="C925" s="413"/>
      <c r="D925" s="412"/>
      <c r="E925" s="411" t="s">
        <v>1058</v>
      </c>
      <c r="F925" s="411" t="s">
        <v>26</v>
      </c>
      <c r="G925" s="411" t="s">
        <v>27</v>
      </c>
    </row>
    <row r="926" spans="1:7">
      <c r="B926" s="441" t="s">
        <v>1354</v>
      </c>
      <c r="C926" s="441" t="s">
        <v>1359</v>
      </c>
      <c r="D926" s="457" t="s">
        <v>1358</v>
      </c>
      <c r="E926" s="406">
        <f>F926-4</f>
        <v>44491</v>
      </c>
      <c r="F926" s="406">
        <v>44495</v>
      </c>
      <c r="G926" s="406">
        <f>F926+1</f>
        <v>44496</v>
      </c>
    </row>
    <row r="927" spans="1:7">
      <c r="B927" s="441" t="s">
        <v>1354</v>
      </c>
      <c r="C927" s="441" t="s">
        <v>1357</v>
      </c>
      <c r="D927" s="457"/>
      <c r="E927" s="406">
        <f>F927-4</f>
        <v>44498</v>
      </c>
      <c r="F927" s="406">
        <f>F926+7</f>
        <v>44502</v>
      </c>
      <c r="G927" s="406">
        <f>F927+1</f>
        <v>44503</v>
      </c>
    </row>
    <row r="928" spans="1:7">
      <c r="B928" s="441" t="s">
        <v>1354</v>
      </c>
      <c r="C928" s="441" t="s">
        <v>1356</v>
      </c>
      <c r="D928" s="457"/>
      <c r="E928" s="406">
        <f>F928-4</f>
        <v>44505</v>
      </c>
      <c r="F928" s="406">
        <f>F927+7</f>
        <v>44509</v>
      </c>
      <c r="G928" s="406">
        <f>F928+1</f>
        <v>44510</v>
      </c>
    </row>
    <row r="929" spans="2:7">
      <c r="B929" s="441" t="s">
        <v>1354</v>
      </c>
      <c r="C929" s="441" t="s">
        <v>1355</v>
      </c>
      <c r="D929" s="457"/>
      <c r="E929" s="406">
        <f>F929-4</f>
        <v>44512</v>
      </c>
      <c r="F929" s="406">
        <f>F928+7</f>
        <v>44516</v>
      </c>
      <c r="G929" s="406">
        <f>F929+1</f>
        <v>44517</v>
      </c>
    </row>
    <row r="930" spans="2:7">
      <c r="B930" s="441" t="s">
        <v>1354</v>
      </c>
      <c r="C930" s="441" t="s">
        <v>1353</v>
      </c>
      <c r="D930" s="457"/>
      <c r="E930" s="406">
        <f>F930-4</f>
        <v>44519</v>
      </c>
      <c r="F930" s="406">
        <f>F929+7</f>
        <v>44523</v>
      </c>
      <c r="G930" s="406">
        <f>F930+1</f>
        <v>44524</v>
      </c>
    </row>
    <row r="931" spans="2:7">
      <c r="B931" s="403"/>
      <c r="C931" s="403"/>
    </row>
    <row r="932" spans="2:7">
      <c r="B932" s="415" t="s">
        <v>1325</v>
      </c>
      <c r="C932" s="415" t="s">
        <v>23</v>
      </c>
      <c r="D932" s="414" t="s">
        <v>24</v>
      </c>
      <c r="E932" s="411" t="s">
        <v>150</v>
      </c>
      <c r="F932" s="411" t="s">
        <v>150</v>
      </c>
      <c r="G932" s="411" t="s">
        <v>1344</v>
      </c>
    </row>
    <row r="933" spans="2:7">
      <c r="B933" s="413"/>
      <c r="C933" s="413"/>
      <c r="D933" s="412"/>
      <c r="E933" s="411" t="s">
        <v>1058</v>
      </c>
      <c r="F933" s="411" t="s">
        <v>26</v>
      </c>
      <c r="G933" s="411" t="s">
        <v>27</v>
      </c>
    </row>
    <row r="934" spans="2:7">
      <c r="B934" s="441" t="s">
        <v>1348</v>
      </c>
      <c r="C934" s="441" t="s">
        <v>1349</v>
      </c>
      <c r="D934" s="410" t="s">
        <v>1352</v>
      </c>
      <c r="E934" s="406">
        <f>F934-4</f>
        <v>44495</v>
      </c>
      <c r="F934" s="406">
        <v>44499</v>
      </c>
      <c r="G934" s="406">
        <f>F934+2</f>
        <v>44501</v>
      </c>
    </row>
    <row r="935" spans="2:7">
      <c r="B935" s="441" t="s">
        <v>1348</v>
      </c>
      <c r="C935" s="441" t="s">
        <v>1347</v>
      </c>
      <c r="D935" s="409"/>
      <c r="E935" s="406">
        <f>F935-4</f>
        <v>44502</v>
      </c>
      <c r="F935" s="406">
        <f>F934+7</f>
        <v>44506</v>
      </c>
      <c r="G935" s="406">
        <f>F935+2</f>
        <v>44508</v>
      </c>
    </row>
    <row r="936" spans="2:7">
      <c r="B936" s="441" t="s">
        <v>1348</v>
      </c>
      <c r="C936" s="441" t="s">
        <v>1351</v>
      </c>
      <c r="D936" s="409"/>
      <c r="E936" s="406">
        <f>F936-4</f>
        <v>44509</v>
      </c>
      <c r="F936" s="406">
        <f>F935+7</f>
        <v>44513</v>
      </c>
      <c r="G936" s="406">
        <f>F936+2</f>
        <v>44515</v>
      </c>
    </row>
    <row r="937" spans="2:7">
      <c r="B937" s="441" t="s">
        <v>1348</v>
      </c>
      <c r="C937" s="441" t="s">
        <v>1350</v>
      </c>
      <c r="D937" s="409"/>
      <c r="E937" s="406">
        <f>F937-4</f>
        <v>44516</v>
      </c>
      <c r="F937" s="406">
        <f>F936+7</f>
        <v>44520</v>
      </c>
      <c r="G937" s="406">
        <f>F937+2</f>
        <v>44522</v>
      </c>
    </row>
    <row r="938" spans="2:7">
      <c r="B938" s="441" t="s">
        <v>1348</v>
      </c>
      <c r="C938" s="441" t="s">
        <v>1349</v>
      </c>
      <c r="D938" s="409"/>
      <c r="E938" s="406">
        <f>F938-4</f>
        <v>44523</v>
      </c>
      <c r="F938" s="406">
        <f>F937+7</f>
        <v>44527</v>
      </c>
      <c r="G938" s="406">
        <f>F938+2</f>
        <v>44529</v>
      </c>
    </row>
    <row r="939" spans="2:7">
      <c r="B939" s="441" t="s">
        <v>1348</v>
      </c>
      <c r="C939" s="441" t="s">
        <v>1347</v>
      </c>
      <c r="D939" s="407"/>
      <c r="E939" s="406">
        <f>F939-4</f>
        <v>44530</v>
      </c>
      <c r="F939" s="406">
        <f>F938+7</f>
        <v>44534</v>
      </c>
      <c r="G939" s="406">
        <f>F939+2</f>
        <v>44536</v>
      </c>
    </row>
    <row r="941" spans="2:7">
      <c r="B941" s="415" t="s">
        <v>1325</v>
      </c>
      <c r="C941" s="415" t="s">
        <v>23</v>
      </c>
      <c r="D941" s="414" t="s">
        <v>24</v>
      </c>
      <c r="E941" s="411" t="s">
        <v>150</v>
      </c>
      <c r="F941" s="411" t="s">
        <v>150</v>
      </c>
      <c r="G941" s="411" t="s">
        <v>1344</v>
      </c>
    </row>
    <row r="942" spans="2:7">
      <c r="B942" s="413"/>
      <c r="C942" s="413"/>
      <c r="D942" s="412"/>
      <c r="E942" s="411" t="s">
        <v>1058</v>
      </c>
      <c r="F942" s="411" t="s">
        <v>26</v>
      </c>
      <c r="G942" s="411" t="s">
        <v>27</v>
      </c>
    </row>
    <row r="943" spans="2:7">
      <c r="B943" s="441" t="s">
        <v>1345</v>
      </c>
      <c r="C943" s="441" t="s">
        <v>624</v>
      </c>
      <c r="D943" s="457" t="s">
        <v>1346</v>
      </c>
      <c r="E943" s="406">
        <f>F943-4</f>
        <v>44494</v>
      </c>
      <c r="F943" s="406">
        <v>44498</v>
      </c>
      <c r="G943" s="406">
        <f>F943+3</f>
        <v>44501</v>
      </c>
    </row>
    <row r="944" spans="2:7">
      <c r="B944" s="441" t="s">
        <v>1345</v>
      </c>
      <c r="C944" s="441" t="s">
        <v>625</v>
      </c>
      <c r="D944" s="457"/>
      <c r="E944" s="406">
        <f>F944-4</f>
        <v>44501</v>
      </c>
      <c r="F944" s="406">
        <f>F943+7</f>
        <v>44505</v>
      </c>
      <c r="G944" s="406">
        <f>F944+3</f>
        <v>44508</v>
      </c>
    </row>
    <row r="945" spans="1:7">
      <c r="B945" s="441" t="s">
        <v>1345</v>
      </c>
      <c r="C945" s="441" t="s">
        <v>626</v>
      </c>
      <c r="D945" s="457"/>
      <c r="E945" s="406">
        <f>F945-4</f>
        <v>44508</v>
      </c>
      <c r="F945" s="406">
        <f>F944+7</f>
        <v>44512</v>
      </c>
      <c r="G945" s="406">
        <f>F945+3</f>
        <v>44515</v>
      </c>
    </row>
    <row r="946" spans="1:7">
      <c r="B946" s="441" t="s">
        <v>1345</v>
      </c>
      <c r="C946" s="441" t="s">
        <v>638</v>
      </c>
      <c r="D946" s="457"/>
      <c r="E946" s="406">
        <f>F946-4</f>
        <v>44515</v>
      </c>
      <c r="F946" s="406">
        <f>F945+7</f>
        <v>44519</v>
      </c>
      <c r="G946" s="406">
        <f>F946+3</f>
        <v>44522</v>
      </c>
    </row>
    <row r="947" spans="1:7">
      <c r="B947" s="441" t="s">
        <v>1345</v>
      </c>
      <c r="C947" s="441" t="s">
        <v>853</v>
      </c>
      <c r="D947" s="457"/>
      <c r="E947" s="406">
        <f>F947-4</f>
        <v>44522</v>
      </c>
      <c r="F947" s="406">
        <f>F946+7</f>
        <v>44526</v>
      </c>
      <c r="G947" s="406">
        <f>F947+3</f>
        <v>44529</v>
      </c>
    </row>
    <row r="948" spans="1:7">
      <c r="C948" s="403"/>
    </row>
    <row r="949" spans="1:7">
      <c r="B949" s="415" t="s">
        <v>1325</v>
      </c>
      <c r="C949" s="415" t="s">
        <v>23</v>
      </c>
      <c r="D949" s="414" t="s">
        <v>24</v>
      </c>
      <c r="E949" s="411" t="s">
        <v>150</v>
      </c>
      <c r="F949" s="411" t="s">
        <v>150</v>
      </c>
      <c r="G949" s="411" t="s">
        <v>1344</v>
      </c>
    </row>
    <row r="950" spans="1:7">
      <c r="B950" s="413"/>
      <c r="C950" s="413"/>
      <c r="D950" s="412"/>
      <c r="E950" s="411" t="s">
        <v>1058</v>
      </c>
      <c r="F950" s="411" t="s">
        <v>26</v>
      </c>
      <c r="G950" s="411" t="s">
        <v>27</v>
      </c>
    </row>
    <row r="951" spans="1:7">
      <c r="B951" s="441" t="s">
        <v>1341</v>
      </c>
      <c r="C951" s="441" t="s">
        <v>1343</v>
      </c>
      <c r="D951" s="457" t="s">
        <v>1342</v>
      </c>
      <c r="E951" s="406">
        <f>F951-4</f>
        <v>44495</v>
      </c>
      <c r="F951" s="406">
        <v>44499</v>
      </c>
      <c r="G951" s="406">
        <f>F951+2</f>
        <v>44501</v>
      </c>
    </row>
    <row r="952" spans="1:7">
      <c r="B952" s="441" t="s">
        <v>1341</v>
      </c>
      <c r="C952" s="441" t="s">
        <v>625</v>
      </c>
      <c r="D952" s="457"/>
      <c r="E952" s="406">
        <f>F952-4</f>
        <v>44502</v>
      </c>
      <c r="F952" s="406">
        <f>F951+7</f>
        <v>44506</v>
      </c>
      <c r="G952" s="406">
        <f>F952+2</f>
        <v>44508</v>
      </c>
    </row>
    <row r="953" spans="1:7">
      <c r="B953" s="441" t="s">
        <v>1341</v>
      </c>
      <c r="C953" s="441" t="s">
        <v>626</v>
      </c>
      <c r="D953" s="457"/>
      <c r="E953" s="406">
        <f>F953-4</f>
        <v>44509</v>
      </c>
      <c r="F953" s="406">
        <f>F952+7</f>
        <v>44513</v>
      </c>
      <c r="G953" s="406">
        <f>F953+2</f>
        <v>44515</v>
      </c>
    </row>
    <row r="954" spans="1:7">
      <c r="B954" s="441" t="s">
        <v>1341</v>
      </c>
      <c r="C954" s="441" t="s">
        <v>638</v>
      </c>
      <c r="D954" s="457"/>
      <c r="E954" s="406">
        <f>F954-4</f>
        <v>44516</v>
      </c>
      <c r="F954" s="406">
        <f>F953+7</f>
        <v>44520</v>
      </c>
      <c r="G954" s="406">
        <f>F954+2</f>
        <v>44522</v>
      </c>
    </row>
    <row r="955" spans="1:7">
      <c r="B955" s="441" t="s">
        <v>1341</v>
      </c>
      <c r="C955" s="441" t="s">
        <v>853</v>
      </c>
      <c r="D955" s="457"/>
      <c r="E955" s="406">
        <f>F955-4</f>
        <v>44523</v>
      </c>
      <c r="F955" s="406">
        <f>F954+7</f>
        <v>44527</v>
      </c>
      <c r="G955" s="406">
        <f>F955+2</f>
        <v>44529</v>
      </c>
    </row>
    <row r="956" spans="1:7">
      <c r="B956" s="467"/>
      <c r="C956" s="467"/>
      <c r="D956" s="418"/>
      <c r="E956" s="417"/>
      <c r="F956" s="417"/>
      <c r="G956" s="417"/>
    </row>
    <row r="957" spans="1:7">
      <c r="A957" s="424" t="s">
        <v>1324</v>
      </c>
    </row>
    <row r="958" spans="1:7">
      <c r="A958" s="424"/>
      <c r="B958" s="415" t="s">
        <v>1325</v>
      </c>
      <c r="C958" s="415" t="s">
        <v>23</v>
      </c>
      <c r="D958" s="414" t="s">
        <v>24</v>
      </c>
      <c r="E958" s="411" t="s">
        <v>150</v>
      </c>
      <c r="F958" s="411" t="s">
        <v>150</v>
      </c>
      <c r="G958" s="411" t="s">
        <v>1324</v>
      </c>
    </row>
    <row r="959" spans="1:7">
      <c r="A959" s="424"/>
      <c r="B959" s="413"/>
      <c r="C959" s="413"/>
      <c r="D959" s="412"/>
      <c r="E959" s="411" t="s">
        <v>1058</v>
      </c>
      <c r="F959" s="411" t="s">
        <v>26</v>
      </c>
      <c r="G959" s="411" t="s">
        <v>27</v>
      </c>
    </row>
    <row r="960" spans="1:7">
      <c r="A960" s="424"/>
      <c r="B960" s="441" t="s">
        <v>1335</v>
      </c>
      <c r="C960" s="441" t="s">
        <v>1340</v>
      </c>
      <c r="D960" s="457" t="s">
        <v>1339</v>
      </c>
      <c r="E960" s="406">
        <f>F960-4</f>
        <v>44491</v>
      </c>
      <c r="F960" s="406">
        <v>44495</v>
      </c>
      <c r="G960" s="406">
        <f>F960+2</f>
        <v>44497</v>
      </c>
    </row>
    <row r="961" spans="1:7">
      <c r="A961" s="424"/>
      <c r="B961" s="441" t="s">
        <v>1335</v>
      </c>
      <c r="C961" s="441" t="s">
        <v>1338</v>
      </c>
      <c r="D961" s="457"/>
      <c r="E961" s="406">
        <f>F961-4</f>
        <v>44498</v>
      </c>
      <c r="F961" s="406">
        <f>F960+7</f>
        <v>44502</v>
      </c>
      <c r="G961" s="406">
        <f>F961+2</f>
        <v>44504</v>
      </c>
    </row>
    <row r="962" spans="1:7">
      <c r="A962" s="424"/>
      <c r="B962" s="441" t="s">
        <v>1335</v>
      </c>
      <c r="C962" s="441" t="s">
        <v>1337</v>
      </c>
      <c r="D962" s="457"/>
      <c r="E962" s="406">
        <f>F962-4</f>
        <v>44505</v>
      </c>
      <c r="F962" s="406">
        <f>F961+7</f>
        <v>44509</v>
      </c>
      <c r="G962" s="406">
        <f>F962+2</f>
        <v>44511</v>
      </c>
    </row>
    <row r="963" spans="1:7">
      <c r="A963" s="424"/>
      <c r="B963" s="441" t="s">
        <v>1335</v>
      </c>
      <c r="C963" s="441" t="s">
        <v>1336</v>
      </c>
      <c r="D963" s="457"/>
      <c r="E963" s="406">
        <f>F963-4</f>
        <v>44512</v>
      </c>
      <c r="F963" s="406">
        <f>F962+7</f>
        <v>44516</v>
      </c>
      <c r="G963" s="406">
        <f>F963+2</f>
        <v>44518</v>
      </c>
    </row>
    <row r="964" spans="1:7">
      <c r="A964" s="424"/>
      <c r="B964" s="441" t="s">
        <v>1335</v>
      </c>
      <c r="C964" s="441" t="s">
        <v>1334</v>
      </c>
      <c r="D964" s="457"/>
      <c r="E964" s="406">
        <f>F964-4</f>
        <v>44519</v>
      </c>
      <c r="F964" s="406">
        <f>F963+7</f>
        <v>44523</v>
      </c>
      <c r="G964" s="406">
        <f>F964+2</f>
        <v>44525</v>
      </c>
    </row>
    <row r="965" spans="1:7">
      <c r="A965" s="424"/>
      <c r="B965" s="469"/>
      <c r="C965" s="468"/>
    </row>
    <row r="966" spans="1:7">
      <c r="B966" s="415" t="s">
        <v>1325</v>
      </c>
      <c r="C966" s="415" t="s">
        <v>23</v>
      </c>
      <c r="D966" s="414" t="s">
        <v>24</v>
      </c>
      <c r="E966" s="411" t="s">
        <v>150</v>
      </c>
      <c r="F966" s="411" t="s">
        <v>150</v>
      </c>
      <c r="G966" s="411" t="s">
        <v>1324</v>
      </c>
    </row>
    <row r="967" spans="1:7">
      <c r="B967" s="413"/>
      <c r="C967" s="413"/>
      <c r="D967" s="412"/>
      <c r="E967" s="411" t="s">
        <v>1058</v>
      </c>
      <c r="F967" s="411" t="s">
        <v>26</v>
      </c>
      <c r="G967" s="411" t="s">
        <v>27</v>
      </c>
    </row>
    <row r="968" spans="1:7">
      <c r="B968" s="441" t="s">
        <v>1332</v>
      </c>
      <c r="C968" s="441" t="s">
        <v>1009</v>
      </c>
      <c r="D968" s="457" t="s">
        <v>1333</v>
      </c>
      <c r="E968" s="406">
        <f>F968-4</f>
        <v>44496</v>
      </c>
      <c r="F968" s="406">
        <v>44500</v>
      </c>
      <c r="G968" s="406">
        <f>F968+2</f>
        <v>44502</v>
      </c>
    </row>
    <row r="969" spans="1:7">
      <c r="B969" s="441" t="s">
        <v>1332</v>
      </c>
      <c r="C969" s="441" t="s">
        <v>1015</v>
      </c>
      <c r="D969" s="457"/>
      <c r="E969" s="406">
        <f>F969-4</f>
        <v>44503</v>
      </c>
      <c r="F969" s="406">
        <f>F968+7</f>
        <v>44507</v>
      </c>
      <c r="G969" s="406">
        <f>F969+2</f>
        <v>44509</v>
      </c>
    </row>
    <row r="970" spans="1:7">
      <c r="B970" s="441" t="s">
        <v>1332</v>
      </c>
      <c r="C970" s="441" t="s">
        <v>1016</v>
      </c>
      <c r="D970" s="457"/>
      <c r="E970" s="406">
        <f>F970-4</f>
        <v>44510</v>
      </c>
      <c r="F970" s="406">
        <f>F969+7</f>
        <v>44514</v>
      </c>
      <c r="G970" s="406">
        <f>F970+2</f>
        <v>44516</v>
      </c>
    </row>
    <row r="971" spans="1:7">
      <c r="B971" s="441" t="s">
        <v>1332</v>
      </c>
      <c r="C971" s="441" t="s">
        <v>624</v>
      </c>
      <c r="D971" s="457"/>
      <c r="E971" s="406">
        <f>F971-4</f>
        <v>44517</v>
      </c>
      <c r="F971" s="406">
        <f>F970+7</f>
        <v>44521</v>
      </c>
      <c r="G971" s="406">
        <f>F971+2</f>
        <v>44523</v>
      </c>
    </row>
    <row r="972" spans="1:7">
      <c r="B972" s="441" t="s">
        <v>1332</v>
      </c>
      <c r="C972" s="441" t="s">
        <v>625</v>
      </c>
      <c r="D972" s="457"/>
      <c r="E972" s="406">
        <f>F972-4</f>
        <v>44524</v>
      </c>
      <c r="F972" s="406">
        <f>F971+7</f>
        <v>44528</v>
      </c>
      <c r="G972" s="406">
        <f>F972+2</f>
        <v>44530</v>
      </c>
    </row>
    <row r="973" spans="1:7">
      <c r="B973" s="419"/>
      <c r="C973" s="435"/>
      <c r="E973" s="417"/>
      <c r="F973" s="417"/>
      <c r="G973" s="417"/>
    </row>
    <row r="974" spans="1:7">
      <c r="B974" s="415" t="s">
        <v>1325</v>
      </c>
      <c r="C974" s="415" t="s">
        <v>23</v>
      </c>
      <c r="D974" s="414" t="s">
        <v>24</v>
      </c>
      <c r="E974" s="411" t="s">
        <v>150</v>
      </c>
      <c r="F974" s="411" t="s">
        <v>150</v>
      </c>
      <c r="G974" s="411" t="s">
        <v>1324</v>
      </c>
    </row>
    <row r="975" spans="1:7">
      <c r="B975" s="413"/>
      <c r="C975" s="413"/>
      <c r="D975" s="412"/>
      <c r="E975" s="411" t="s">
        <v>1058</v>
      </c>
      <c r="F975" s="411" t="s">
        <v>26</v>
      </c>
      <c r="G975" s="411" t="s">
        <v>27</v>
      </c>
    </row>
    <row r="976" spans="1:7">
      <c r="B976" s="441" t="s">
        <v>1327</v>
      </c>
      <c r="C976" s="441" t="s">
        <v>1331</v>
      </c>
      <c r="D976" s="457" t="s">
        <v>1330</v>
      </c>
      <c r="E976" s="406">
        <f>F976-4</f>
        <v>44494</v>
      </c>
      <c r="F976" s="406">
        <v>44498</v>
      </c>
      <c r="G976" s="406">
        <f>F976+2</f>
        <v>44500</v>
      </c>
    </row>
    <row r="977" spans="1:8">
      <c r="B977" s="441" t="s">
        <v>1327</v>
      </c>
      <c r="C977" s="441" t="s">
        <v>1329</v>
      </c>
      <c r="D977" s="457"/>
      <c r="E977" s="406">
        <f>F977-4</f>
        <v>44501</v>
      </c>
      <c r="F977" s="406">
        <f>F976+7</f>
        <v>44505</v>
      </c>
      <c r="G977" s="406">
        <f>F977+2</f>
        <v>44507</v>
      </c>
    </row>
    <row r="978" spans="1:8">
      <c r="B978" s="441" t="s">
        <v>1327</v>
      </c>
      <c r="C978" s="441" t="s">
        <v>1328</v>
      </c>
      <c r="D978" s="457"/>
      <c r="E978" s="406">
        <f>F978-4</f>
        <v>44508</v>
      </c>
      <c r="F978" s="406">
        <f>F977+7</f>
        <v>44512</v>
      </c>
      <c r="G978" s="406">
        <f>F978+2</f>
        <v>44514</v>
      </c>
    </row>
    <row r="979" spans="1:8">
      <c r="B979" s="441" t="s">
        <v>1327</v>
      </c>
      <c r="C979" s="441" t="s">
        <v>1326</v>
      </c>
      <c r="D979" s="457"/>
      <c r="E979" s="406">
        <f>F979-4</f>
        <v>44515</v>
      </c>
      <c r="F979" s="406">
        <f>F978+7</f>
        <v>44519</v>
      </c>
      <c r="G979" s="406">
        <f>F979+2</f>
        <v>44521</v>
      </c>
    </row>
    <row r="981" spans="1:8">
      <c r="B981" s="415" t="s">
        <v>1325</v>
      </c>
      <c r="C981" s="415" t="s">
        <v>23</v>
      </c>
      <c r="D981" s="414" t="s">
        <v>1320</v>
      </c>
      <c r="E981" s="411" t="s">
        <v>150</v>
      </c>
      <c r="F981" s="411" t="s">
        <v>150</v>
      </c>
      <c r="G981" s="411" t="s">
        <v>1324</v>
      </c>
    </row>
    <row r="982" spans="1:8">
      <c r="B982" s="413"/>
      <c r="C982" s="413"/>
      <c r="D982" s="412"/>
      <c r="E982" s="411" t="s">
        <v>1058</v>
      </c>
      <c r="F982" s="411" t="s">
        <v>26</v>
      </c>
      <c r="G982" s="411" t="s">
        <v>27</v>
      </c>
    </row>
    <row r="983" spans="1:8">
      <c r="B983" s="441" t="s">
        <v>257</v>
      </c>
      <c r="C983" s="441" t="s">
        <v>1009</v>
      </c>
      <c r="D983" s="457" t="s">
        <v>1323</v>
      </c>
      <c r="E983" s="406">
        <f>F983-4</f>
        <v>44496</v>
      </c>
      <c r="F983" s="406">
        <v>44500</v>
      </c>
      <c r="G983" s="406">
        <f>F983+2</f>
        <v>44502</v>
      </c>
    </row>
    <row r="984" spans="1:8">
      <c r="B984" s="441" t="s">
        <v>257</v>
      </c>
      <c r="C984" s="441" t="s">
        <v>1015</v>
      </c>
      <c r="D984" s="457"/>
      <c r="E984" s="406">
        <f>F984-4</f>
        <v>44503</v>
      </c>
      <c r="F984" s="406">
        <f>F983+7</f>
        <v>44507</v>
      </c>
      <c r="G984" s="406">
        <f>F984+2</f>
        <v>44509</v>
      </c>
    </row>
    <row r="985" spans="1:8">
      <c r="B985" s="441" t="s">
        <v>257</v>
      </c>
      <c r="C985" s="441" t="s">
        <v>1016</v>
      </c>
      <c r="D985" s="457"/>
      <c r="E985" s="406">
        <f>F985-4</f>
        <v>44510</v>
      </c>
      <c r="F985" s="406">
        <f>F984+7</f>
        <v>44514</v>
      </c>
      <c r="G985" s="406">
        <f>F985+2</f>
        <v>44516</v>
      </c>
    </row>
    <row r="986" spans="1:8">
      <c r="B986" s="441" t="s">
        <v>257</v>
      </c>
      <c r="C986" s="441" t="s">
        <v>624</v>
      </c>
      <c r="D986" s="457"/>
      <c r="E986" s="406">
        <f>F986-4</f>
        <v>44517</v>
      </c>
      <c r="F986" s="406">
        <f>F985+7</f>
        <v>44521</v>
      </c>
      <c r="G986" s="406">
        <f>F986+2</f>
        <v>44523</v>
      </c>
    </row>
    <row r="987" spans="1:8">
      <c r="B987" s="441" t="s">
        <v>257</v>
      </c>
      <c r="C987" s="441" t="s">
        <v>625</v>
      </c>
      <c r="D987" s="457"/>
      <c r="E987" s="406">
        <f>F987-4</f>
        <v>44524</v>
      </c>
      <c r="F987" s="406">
        <f>F986+7</f>
        <v>44528</v>
      </c>
      <c r="G987" s="406">
        <f>F987+2</f>
        <v>44530</v>
      </c>
    </row>
    <row r="988" spans="1:8">
      <c r="B988" s="467"/>
      <c r="C988" s="467"/>
      <c r="D988" s="418"/>
      <c r="E988" s="417"/>
      <c r="F988" s="417"/>
      <c r="G988" s="417"/>
    </row>
    <row r="989" spans="1:8">
      <c r="B989" s="466"/>
      <c r="C989" s="466"/>
      <c r="E989" s="417"/>
      <c r="F989" s="417"/>
      <c r="G989" s="417"/>
    </row>
    <row r="990" spans="1:8" s="443" customFormat="1">
      <c r="A990" s="422" t="s">
        <v>199</v>
      </c>
      <c r="B990" s="454"/>
      <c r="C990" s="454"/>
      <c r="D990" s="422"/>
      <c r="E990" s="422"/>
      <c r="F990" s="422"/>
      <c r="G990" s="422"/>
      <c r="H990" s="432"/>
    </row>
    <row r="991" spans="1:8">
      <c r="A991" s="424" t="s">
        <v>209</v>
      </c>
      <c r="B991" s="451"/>
      <c r="C991" s="451"/>
      <c r="D991" s="445"/>
      <c r="E991" s="445"/>
      <c r="F991" s="422"/>
      <c r="G991" s="422"/>
    </row>
    <row r="992" spans="1:8">
      <c r="B992" s="415" t="s">
        <v>1321</v>
      </c>
      <c r="C992" s="415" t="s">
        <v>1284</v>
      </c>
      <c r="D992" s="414" t="s">
        <v>1320</v>
      </c>
      <c r="E992" s="411" t="s">
        <v>1283</v>
      </c>
      <c r="F992" s="411" t="s">
        <v>1283</v>
      </c>
      <c r="G992" s="411" t="s">
        <v>1319</v>
      </c>
    </row>
    <row r="993" spans="1:8">
      <c r="B993" s="413"/>
      <c r="C993" s="413"/>
      <c r="D993" s="412"/>
      <c r="E993" s="411" t="s">
        <v>1280</v>
      </c>
      <c r="F993" s="411" t="s">
        <v>1279</v>
      </c>
      <c r="G993" s="411" t="s">
        <v>1208</v>
      </c>
    </row>
    <row r="994" spans="1:8">
      <c r="A994" s="405"/>
      <c r="B994" s="441" t="s">
        <v>562</v>
      </c>
      <c r="C994" s="441" t="s">
        <v>849</v>
      </c>
      <c r="D994" s="457" t="s">
        <v>1318</v>
      </c>
      <c r="E994" s="406">
        <f>F994-4</f>
        <v>44499</v>
      </c>
      <c r="F994" s="406">
        <v>44503</v>
      </c>
      <c r="G994" s="406">
        <f>F994+19</f>
        <v>44522</v>
      </c>
      <c r="H994" s="403" t="s">
        <v>1322</v>
      </c>
    </row>
    <row r="995" spans="1:8">
      <c r="B995" s="441" t="s">
        <v>890</v>
      </c>
      <c r="C995" s="441" t="s">
        <v>1317</v>
      </c>
      <c r="D995" s="457"/>
      <c r="E995" s="406">
        <f>F995-4</f>
        <v>44506</v>
      </c>
      <c r="F995" s="406">
        <v>44510</v>
      </c>
      <c r="G995" s="406">
        <f>F995+19</f>
        <v>44529</v>
      </c>
      <c r="H995" s="403" t="s">
        <v>1322</v>
      </c>
    </row>
    <row r="996" spans="1:8">
      <c r="B996" s="441" t="s">
        <v>847</v>
      </c>
      <c r="C996" s="441" t="s">
        <v>616</v>
      </c>
      <c r="D996" s="457"/>
      <c r="E996" s="406">
        <f>F996-4</f>
        <v>44513</v>
      </c>
      <c r="F996" s="406">
        <v>44517</v>
      </c>
      <c r="G996" s="406">
        <f>F996+19</f>
        <v>44536</v>
      </c>
      <c r="H996" s="403" t="s">
        <v>1322</v>
      </c>
    </row>
    <row r="997" spans="1:8">
      <c r="B997" s="441" t="s">
        <v>891</v>
      </c>
      <c r="C997" s="441" t="s">
        <v>851</v>
      </c>
      <c r="D997" s="457"/>
      <c r="E997" s="406">
        <f>F997-4</f>
        <v>44520</v>
      </c>
      <c r="F997" s="406">
        <v>44524</v>
      </c>
      <c r="G997" s="406">
        <f>F997+19</f>
        <v>44543</v>
      </c>
    </row>
    <row r="998" spans="1:8">
      <c r="B998" s="441" t="s">
        <v>1316</v>
      </c>
      <c r="C998" s="441" t="s">
        <v>1315</v>
      </c>
      <c r="D998" s="457"/>
      <c r="E998" s="406">
        <f>F998-4</f>
        <v>44527</v>
      </c>
      <c r="F998" s="406">
        <v>44531</v>
      </c>
      <c r="G998" s="406">
        <f>F998+19</f>
        <v>44550</v>
      </c>
    </row>
    <row r="999" spans="1:8">
      <c r="D999" s="465"/>
      <c r="E999" s="417"/>
      <c r="F999" s="417"/>
      <c r="G999" s="417"/>
    </row>
    <row r="1000" spans="1:8">
      <c r="B1000" s="415" t="s">
        <v>1321</v>
      </c>
      <c r="C1000" s="415" t="s">
        <v>1284</v>
      </c>
      <c r="D1000" s="414" t="s">
        <v>1320</v>
      </c>
      <c r="E1000" s="411" t="s">
        <v>1283</v>
      </c>
      <c r="F1000" s="411" t="s">
        <v>1283</v>
      </c>
      <c r="G1000" s="411" t="s">
        <v>1319</v>
      </c>
    </row>
    <row r="1001" spans="1:8">
      <c r="B1001" s="413"/>
      <c r="C1001" s="413"/>
      <c r="D1001" s="412"/>
      <c r="E1001" s="411" t="s">
        <v>1280</v>
      </c>
      <c r="F1001" s="411" t="s">
        <v>1279</v>
      </c>
      <c r="G1001" s="411" t="s">
        <v>1208</v>
      </c>
    </row>
    <row r="1002" spans="1:8">
      <c r="B1002" s="441" t="s">
        <v>1313</v>
      </c>
      <c r="C1002" s="441" t="s">
        <v>1312</v>
      </c>
      <c r="D1002" s="410" t="s">
        <v>1311</v>
      </c>
      <c r="E1002" s="406">
        <f>F1002-4</f>
        <v>44495</v>
      </c>
      <c r="F1002" s="406">
        <v>44499</v>
      </c>
      <c r="G1002" s="406">
        <f>F1002+18</f>
        <v>44517</v>
      </c>
    </row>
    <row r="1003" spans="1:8">
      <c r="B1003" s="441" t="s">
        <v>1310</v>
      </c>
      <c r="C1003" s="441" t="s">
        <v>1309</v>
      </c>
      <c r="D1003" s="409"/>
      <c r="E1003" s="406">
        <f>F1003-4</f>
        <v>44502</v>
      </c>
      <c r="F1003" s="406">
        <v>44506</v>
      </c>
      <c r="G1003" s="406">
        <f>F1003+18</f>
        <v>44524</v>
      </c>
    </row>
    <row r="1004" spans="1:8">
      <c r="B1004" s="441" t="s">
        <v>1308</v>
      </c>
      <c r="C1004" s="441" t="s">
        <v>237</v>
      </c>
      <c r="D1004" s="409"/>
      <c r="E1004" s="406">
        <f>F1004-4</f>
        <v>44509</v>
      </c>
      <c r="F1004" s="406">
        <v>44513</v>
      </c>
      <c r="G1004" s="406">
        <f>F1004+18</f>
        <v>44531</v>
      </c>
    </row>
    <row r="1005" spans="1:8">
      <c r="B1005" s="441" t="s">
        <v>1307</v>
      </c>
      <c r="C1005" s="441" t="s">
        <v>1207</v>
      </c>
      <c r="D1005" s="409"/>
      <c r="E1005" s="406">
        <f>F1005-4</f>
        <v>44516</v>
      </c>
      <c r="F1005" s="406">
        <v>44520</v>
      </c>
      <c r="G1005" s="406">
        <f>F1005+18</f>
        <v>44538</v>
      </c>
    </row>
    <row r="1006" spans="1:8">
      <c r="B1006" s="441" t="s">
        <v>1306</v>
      </c>
      <c r="C1006" s="441" t="s">
        <v>1305</v>
      </c>
      <c r="D1006" s="409"/>
      <c r="E1006" s="406">
        <f>F1006-4</f>
        <v>44523</v>
      </c>
      <c r="F1006" s="406">
        <v>44527</v>
      </c>
      <c r="G1006" s="406">
        <f>F1006+18</f>
        <v>44545</v>
      </c>
    </row>
    <row r="1007" spans="1:8">
      <c r="B1007" s="441" t="s">
        <v>1304</v>
      </c>
      <c r="C1007" s="441" t="s">
        <v>1303</v>
      </c>
      <c r="D1007" s="407"/>
      <c r="E1007" s="406">
        <f>F1007-4</f>
        <v>44530</v>
      </c>
      <c r="F1007" s="406">
        <v>44534</v>
      </c>
      <c r="G1007" s="406">
        <f>F1007+18</f>
        <v>44552</v>
      </c>
    </row>
    <row r="1008" spans="1:8" ht="15" customHeight="1">
      <c r="A1008" s="424" t="s">
        <v>113</v>
      </c>
    </row>
    <row r="1009" spans="1:8">
      <c r="B1009" s="415" t="s">
        <v>1215</v>
      </c>
      <c r="C1009" s="415" t="s">
        <v>1214</v>
      </c>
      <c r="D1009" s="414" t="s">
        <v>1213</v>
      </c>
      <c r="E1009" s="411" t="s">
        <v>1212</v>
      </c>
      <c r="F1009" s="411" t="s">
        <v>1212</v>
      </c>
      <c r="G1009" s="411" t="s">
        <v>1314</v>
      </c>
      <c r="H1009" s="411" t="s">
        <v>1291</v>
      </c>
    </row>
    <row r="1010" spans="1:8">
      <c r="B1010" s="413"/>
      <c r="C1010" s="413"/>
      <c r="D1010" s="412"/>
      <c r="E1010" s="411" t="s">
        <v>1210</v>
      </c>
      <c r="F1010" s="411" t="s">
        <v>1209</v>
      </c>
      <c r="G1010" s="411" t="s">
        <v>1243</v>
      </c>
      <c r="H1010" s="411" t="s">
        <v>27</v>
      </c>
    </row>
    <row r="1011" spans="1:8" ht="16.5" customHeight="1">
      <c r="B1011" s="441" t="s">
        <v>562</v>
      </c>
      <c r="C1011" s="441" t="s">
        <v>849</v>
      </c>
      <c r="D1011" s="457" t="s">
        <v>1318</v>
      </c>
      <c r="E1011" s="406">
        <f>F1011-4</f>
        <v>44499</v>
      </c>
      <c r="F1011" s="406">
        <v>44503</v>
      </c>
      <c r="G1011" s="406">
        <f>F1011+10</f>
        <v>44513</v>
      </c>
      <c r="H1011" s="464" t="s">
        <v>1302</v>
      </c>
    </row>
    <row r="1012" spans="1:8">
      <c r="B1012" s="441" t="s">
        <v>890</v>
      </c>
      <c r="C1012" s="441" t="s">
        <v>1317</v>
      </c>
      <c r="D1012" s="457"/>
      <c r="E1012" s="406">
        <f>F1012-4</f>
        <v>44506</v>
      </c>
      <c r="F1012" s="406">
        <v>44510</v>
      </c>
      <c r="G1012" s="406">
        <f>F1012+10</f>
        <v>44520</v>
      </c>
      <c r="H1012" s="464" t="s">
        <v>1302</v>
      </c>
    </row>
    <row r="1013" spans="1:8">
      <c r="B1013" s="441" t="s">
        <v>847</v>
      </c>
      <c r="C1013" s="441" t="s">
        <v>616</v>
      </c>
      <c r="D1013" s="457"/>
      <c r="E1013" s="406">
        <f>F1013-4</f>
        <v>44513</v>
      </c>
      <c r="F1013" s="406">
        <v>44517</v>
      </c>
      <c r="G1013" s="406">
        <f>F1013+10</f>
        <v>44527</v>
      </c>
      <c r="H1013" s="464" t="s">
        <v>1302</v>
      </c>
    </row>
    <row r="1014" spans="1:8">
      <c r="B1014" s="441" t="s">
        <v>891</v>
      </c>
      <c r="C1014" s="441" t="s">
        <v>851</v>
      </c>
      <c r="D1014" s="457"/>
      <c r="E1014" s="406">
        <f>F1014-4</f>
        <v>44520</v>
      </c>
      <c r="F1014" s="406">
        <v>44524</v>
      </c>
      <c r="G1014" s="406">
        <f>F1014+10</f>
        <v>44534</v>
      </c>
      <c r="H1014" s="464" t="s">
        <v>1302</v>
      </c>
    </row>
    <row r="1015" spans="1:8">
      <c r="B1015" s="441" t="s">
        <v>1316</v>
      </c>
      <c r="C1015" s="441" t="s">
        <v>1315</v>
      </c>
      <c r="D1015" s="457"/>
      <c r="E1015" s="406">
        <f>F1015-4</f>
        <v>44527</v>
      </c>
      <c r="F1015" s="406">
        <v>44531</v>
      </c>
      <c r="G1015" s="406">
        <f>F1015+10</f>
        <v>44541</v>
      </c>
      <c r="H1015" s="464" t="s">
        <v>1302</v>
      </c>
    </row>
    <row r="1016" spans="1:8">
      <c r="D1016" s="465"/>
      <c r="E1016" s="417"/>
      <c r="F1016" s="417"/>
    </row>
    <row r="1017" spans="1:8">
      <c r="A1017" s="424"/>
      <c r="B1017" s="415" t="s">
        <v>1215</v>
      </c>
      <c r="C1017" s="415" t="s">
        <v>1284</v>
      </c>
      <c r="D1017" s="414" t="s">
        <v>1213</v>
      </c>
      <c r="E1017" s="411" t="s">
        <v>1283</v>
      </c>
      <c r="F1017" s="411" t="s">
        <v>1283</v>
      </c>
      <c r="G1017" s="411" t="s">
        <v>1314</v>
      </c>
      <c r="H1017" s="411" t="s">
        <v>1291</v>
      </c>
    </row>
    <row r="1018" spans="1:8">
      <c r="B1018" s="413"/>
      <c r="C1018" s="413"/>
      <c r="D1018" s="412"/>
      <c r="E1018" s="411" t="s">
        <v>1280</v>
      </c>
      <c r="F1018" s="411" t="s">
        <v>1279</v>
      </c>
      <c r="G1018" s="411" t="s">
        <v>1243</v>
      </c>
      <c r="H1018" s="411" t="s">
        <v>27</v>
      </c>
    </row>
    <row r="1019" spans="1:8">
      <c r="B1019" s="441" t="s">
        <v>1313</v>
      </c>
      <c r="C1019" s="441" t="s">
        <v>1312</v>
      </c>
      <c r="D1019" s="410" t="s">
        <v>1311</v>
      </c>
      <c r="E1019" s="406">
        <f>F1019-4</f>
        <v>44495</v>
      </c>
      <c r="F1019" s="406">
        <v>44499</v>
      </c>
      <c r="G1019" s="406">
        <f>F1019+10</f>
        <v>44509</v>
      </c>
      <c r="H1019" s="464" t="s">
        <v>1302</v>
      </c>
    </row>
    <row r="1020" spans="1:8">
      <c r="B1020" s="441" t="s">
        <v>1310</v>
      </c>
      <c r="C1020" s="441" t="s">
        <v>1309</v>
      </c>
      <c r="D1020" s="409"/>
      <c r="E1020" s="406">
        <f>F1020-4</f>
        <v>44502</v>
      </c>
      <c r="F1020" s="406">
        <v>44506</v>
      </c>
      <c r="G1020" s="406">
        <f>F1020+10</f>
        <v>44516</v>
      </c>
      <c r="H1020" s="464" t="s">
        <v>1302</v>
      </c>
    </row>
    <row r="1021" spans="1:8">
      <c r="B1021" s="441" t="s">
        <v>1308</v>
      </c>
      <c r="C1021" s="441" t="s">
        <v>237</v>
      </c>
      <c r="D1021" s="409"/>
      <c r="E1021" s="406">
        <f>F1021-4</f>
        <v>44509</v>
      </c>
      <c r="F1021" s="406">
        <v>44513</v>
      </c>
      <c r="G1021" s="406">
        <f>F1021+10</f>
        <v>44523</v>
      </c>
      <c r="H1021" s="464" t="s">
        <v>1302</v>
      </c>
    </row>
    <row r="1022" spans="1:8">
      <c r="B1022" s="441" t="s">
        <v>1307</v>
      </c>
      <c r="C1022" s="441" t="s">
        <v>1207</v>
      </c>
      <c r="D1022" s="409"/>
      <c r="E1022" s="406">
        <f>F1022-4</f>
        <v>44516</v>
      </c>
      <c r="F1022" s="406">
        <v>44520</v>
      </c>
      <c r="G1022" s="406">
        <f>F1022+10</f>
        <v>44530</v>
      </c>
      <c r="H1022" s="464" t="s">
        <v>1302</v>
      </c>
    </row>
    <row r="1023" spans="1:8">
      <c r="B1023" s="441" t="s">
        <v>1306</v>
      </c>
      <c r="C1023" s="441" t="s">
        <v>1305</v>
      </c>
      <c r="D1023" s="409"/>
      <c r="E1023" s="406">
        <f>F1023-4</f>
        <v>44523</v>
      </c>
      <c r="F1023" s="406">
        <v>44527</v>
      </c>
      <c r="G1023" s="406">
        <f>F1023+10</f>
        <v>44537</v>
      </c>
      <c r="H1023" s="464" t="s">
        <v>1302</v>
      </c>
    </row>
    <row r="1024" spans="1:8">
      <c r="B1024" s="441" t="s">
        <v>1304</v>
      </c>
      <c r="C1024" s="441" t="s">
        <v>1303</v>
      </c>
      <c r="D1024" s="407"/>
      <c r="E1024" s="406">
        <f>F1024-4</f>
        <v>44530</v>
      </c>
      <c r="F1024" s="406">
        <v>44534</v>
      </c>
      <c r="G1024" s="406">
        <f>F1024+10</f>
        <v>44544</v>
      </c>
      <c r="H1024" s="464" t="s">
        <v>1302</v>
      </c>
    </row>
    <row r="1025" spans="2:8">
      <c r="B1025" s="424"/>
      <c r="C1025" s="424"/>
      <c r="D1025" s="424"/>
      <c r="E1025" s="424"/>
      <c r="F1025" s="424"/>
      <c r="G1025" s="424"/>
      <c r="H1025" s="424"/>
    </row>
    <row r="1026" spans="2:8">
      <c r="B1026" s="415" t="s">
        <v>1215</v>
      </c>
      <c r="C1026" s="415" t="s">
        <v>1284</v>
      </c>
      <c r="D1026" s="414" t="s">
        <v>1213</v>
      </c>
      <c r="E1026" s="411" t="s">
        <v>1283</v>
      </c>
      <c r="F1026" s="411" t="s">
        <v>1283</v>
      </c>
      <c r="G1026" s="411" t="s">
        <v>1301</v>
      </c>
      <c r="H1026" s="411" t="s">
        <v>1291</v>
      </c>
    </row>
    <row r="1027" spans="2:8">
      <c r="B1027" s="413"/>
      <c r="C1027" s="413"/>
      <c r="D1027" s="412"/>
      <c r="E1027" s="411" t="s">
        <v>1280</v>
      </c>
      <c r="F1027" s="411" t="s">
        <v>1279</v>
      </c>
      <c r="G1027" s="411" t="s">
        <v>1243</v>
      </c>
      <c r="H1027" s="411" t="s">
        <v>27</v>
      </c>
    </row>
    <row r="1028" spans="2:8">
      <c r="B1028" s="441" t="s">
        <v>1299</v>
      </c>
      <c r="C1028" s="441" t="s">
        <v>1294</v>
      </c>
      <c r="D1028" s="457" t="s">
        <v>1298</v>
      </c>
      <c r="E1028" s="406">
        <f>F1028-4</f>
        <v>44497</v>
      </c>
      <c r="F1028" s="406">
        <v>44501</v>
      </c>
      <c r="G1028" s="406">
        <f>F1028+5</f>
        <v>44506</v>
      </c>
      <c r="H1028" s="464" t="s">
        <v>1300</v>
      </c>
    </row>
    <row r="1029" spans="2:8">
      <c r="B1029" s="441" t="s">
        <v>1297</v>
      </c>
      <c r="C1029" s="441" t="s">
        <v>1292</v>
      </c>
      <c r="D1029" s="457"/>
      <c r="E1029" s="406">
        <f>F1029-4</f>
        <v>44504</v>
      </c>
      <c r="F1029" s="406">
        <v>44508</v>
      </c>
      <c r="G1029" s="406">
        <f>F1029+5</f>
        <v>44513</v>
      </c>
      <c r="H1029" s="464" t="s">
        <v>1300</v>
      </c>
    </row>
    <row r="1030" spans="2:8">
      <c r="B1030" s="441" t="s">
        <v>1296</v>
      </c>
      <c r="C1030" s="441" t="s">
        <v>1292</v>
      </c>
      <c r="D1030" s="457"/>
      <c r="E1030" s="406">
        <f>F1030-4</f>
        <v>44511</v>
      </c>
      <c r="F1030" s="406">
        <v>44515</v>
      </c>
      <c r="G1030" s="406">
        <f>F1030+5</f>
        <v>44520</v>
      </c>
      <c r="H1030" s="464" t="s">
        <v>1300</v>
      </c>
    </row>
    <row r="1031" spans="2:8">
      <c r="B1031" s="441" t="s">
        <v>1295</v>
      </c>
      <c r="C1031" s="441" t="s">
        <v>1294</v>
      </c>
      <c r="D1031" s="457"/>
      <c r="E1031" s="406">
        <f>F1031-4</f>
        <v>44518</v>
      </c>
      <c r="F1031" s="406">
        <v>44522</v>
      </c>
      <c r="G1031" s="406">
        <f>F1031+5</f>
        <v>44527</v>
      </c>
      <c r="H1031" s="464" t="s">
        <v>1300</v>
      </c>
    </row>
    <row r="1032" spans="2:8">
      <c r="B1032" s="441" t="s">
        <v>1293</v>
      </c>
      <c r="C1032" s="441" t="s">
        <v>1292</v>
      </c>
      <c r="D1032" s="457"/>
      <c r="E1032" s="406">
        <f>F1032-4</f>
        <v>44525</v>
      </c>
      <c r="F1032" s="406">
        <v>44529</v>
      </c>
      <c r="G1032" s="406">
        <f>F1032+5</f>
        <v>44534</v>
      </c>
      <c r="H1032" s="464" t="s">
        <v>1300</v>
      </c>
    </row>
    <row r="1033" spans="2:8">
      <c r="B1033" s="403"/>
      <c r="C1033" s="403"/>
      <c r="F1033" s="417"/>
      <c r="G1033" s="417"/>
    </row>
    <row r="1034" spans="2:8">
      <c r="B1034" s="415" t="s">
        <v>1215</v>
      </c>
      <c r="C1034" s="415" t="s">
        <v>1284</v>
      </c>
      <c r="D1034" s="414" t="s">
        <v>1213</v>
      </c>
      <c r="E1034" s="411" t="s">
        <v>1283</v>
      </c>
      <c r="F1034" s="411" t="s">
        <v>1283</v>
      </c>
      <c r="G1034" s="411" t="s">
        <v>1291</v>
      </c>
    </row>
    <row r="1035" spans="2:8">
      <c r="B1035" s="413"/>
      <c r="C1035" s="413"/>
      <c r="D1035" s="412"/>
      <c r="E1035" s="411" t="s">
        <v>1280</v>
      </c>
      <c r="F1035" s="411" t="s">
        <v>1279</v>
      </c>
      <c r="G1035" s="411" t="s">
        <v>1243</v>
      </c>
    </row>
    <row r="1036" spans="2:8">
      <c r="B1036" s="441" t="s">
        <v>1299</v>
      </c>
      <c r="C1036" s="441" t="s">
        <v>1294</v>
      </c>
      <c r="D1036" s="457" t="s">
        <v>1298</v>
      </c>
      <c r="E1036" s="406">
        <f>F1036-4</f>
        <v>44497</v>
      </c>
      <c r="F1036" s="406">
        <v>44501</v>
      </c>
      <c r="G1036" s="406">
        <f>F1036+9</f>
        <v>44510</v>
      </c>
    </row>
    <row r="1037" spans="2:8">
      <c r="B1037" s="441" t="s">
        <v>1297</v>
      </c>
      <c r="C1037" s="441" t="s">
        <v>1292</v>
      </c>
      <c r="D1037" s="457"/>
      <c r="E1037" s="406">
        <f>F1037-4</f>
        <v>44504</v>
      </c>
      <c r="F1037" s="406">
        <v>44508</v>
      </c>
      <c r="G1037" s="406">
        <f>F1037+9</f>
        <v>44517</v>
      </c>
    </row>
    <row r="1038" spans="2:8">
      <c r="B1038" s="441" t="s">
        <v>1296</v>
      </c>
      <c r="C1038" s="441" t="s">
        <v>1292</v>
      </c>
      <c r="D1038" s="457"/>
      <c r="E1038" s="406">
        <f>F1038-4</f>
        <v>44511</v>
      </c>
      <c r="F1038" s="406">
        <v>44515</v>
      </c>
      <c r="G1038" s="406">
        <f>F1038+9</f>
        <v>44524</v>
      </c>
    </row>
    <row r="1039" spans="2:8">
      <c r="B1039" s="441" t="s">
        <v>1295</v>
      </c>
      <c r="C1039" s="441" t="s">
        <v>1294</v>
      </c>
      <c r="D1039" s="457"/>
      <c r="E1039" s="406">
        <f>F1039-4</f>
        <v>44518</v>
      </c>
      <c r="F1039" s="406">
        <v>44522</v>
      </c>
      <c r="G1039" s="406">
        <f>F1039+9</f>
        <v>44531</v>
      </c>
    </row>
    <row r="1040" spans="2:8">
      <c r="B1040" s="441" t="s">
        <v>1293</v>
      </c>
      <c r="C1040" s="441" t="s">
        <v>1292</v>
      </c>
      <c r="D1040" s="457"/>
      <c r="E1040" s="406">
        <f>F1040-4</f>
        <v>44525</v>
      </c>
      <c r="F1040" s="406">
        <v>44529</v>
      </c>
      <c r="G1040" s="406">
        <f>F1040+9</f>
        <v>44538</v>
      </c>
    </row>
    <row r="1041" spans="1:8">
      <c r="B1041" s="403"/>
      <c r="C1041" s="403"/>
      <c r="E1041" s="417"/>
      <c r="F1041" s="417"/>
      <c r="G1041" s="417"/>
    </row>
    <row r="1042" spans="1:8">
      <c r="B1042" s="415" t="s">
        <v>1215</v>
      </c>
      <c r="C1042" s="415" t="s">
        <v>1284</v>
      </c>
      <c r="D1042" s="414" t="s">
        <v>1213</v>
      </c>
      <c r="E1042" s="411" t="s">
        <v>1283</v>
      </c>
      <c r="F1042" s="411" t="s">
        <v>1283</v>
      </c>
      <c r="G1042" s="411" t="s">
        <v>1291</v>
      </c>
    </row>
    <row r="1043" spans="1:8">
      <c r="B1043" s="413"/>
      <c r="C1043" s="413"/>
      <c r="D1043" s="412"/>
      <c r="E1043" s="411" t="s">
        <v>1280</v>
      </c>
      <c r="F1043" s="411" t="s">
        <v>1279</v>
      </c>
      <c r="G1043" s="411" t="s">
        <v>1243</v>
      </c>
    </row>
    <row r="1044" spans="1:8">
      <c r="B1044" s="441" t="s">
        <v>1290</v>
      </c>
      <c r="C1044" s="441" t="s">
        <v>885</v>
      </c>
      <c r="D1044" s="457" t="s">
        <v>1289</v>
      </c>
      <c r="E1044" s="406">
        <f>F1044-4</f>
        <v>44500</v>
      </c>
      <c r="F1044" s="406">
        <v>44504</v>
      </c>
      <c r="G1044" s="406">
        <f>F1044+13</f>
        <v>44517</v>
      </c>
    </row>
    <row r="1045" spans="1:8">
      <c r="B1045" s="441" t="s">
        <v>1288</v>
      </c>
      <c r="C1045" s="441" t="s">
        <v>886</v>
      </c>
      <c r="D1045" s="457"/>
      <c r="E1045" s="406">
        <f>F1045-4</f>
        <v>44507</v>
      </c>
      <c r="F1045" s="406">
        <v>44511</v>
      </c>
      <c r="G1045" s="406">
        <f>F1045+13</f>
        <v>44524</v>
      </c>
    </row>
    <row r="1046" spans="1:8">
      <c r="B1046" s="441" t="s">
        <v>1287</v>
      </c>
      <c r="C1046" s="441" t="s">
        <v>1286</v>
      </c>
      <c r="D1046" s="457"/>
      <c r="E1046" s="406">
        <f>F1046-4</f>
        <v>44514</v>
      </c>
      <c r="F1046" s="406">
        <v>44518</v>
      </c>
      <c r="G1046" s="406">
        <f>F1046+13</f>
        <v>44531</v>
      </c>
    </row>
    <row r="1047" spans="1:8">
      <c r="B1047" s="441" t="s">
        <v>1285</v>
      </c>
      <c r="C1047" s="441" t="s">
        <v>1019</v>
      </c>
      <c r="D1047" s="457"/>
      <c r="E1047" s="406">
        <f>F1047-4</f>
        <v>44521</v>
      </c>
      <c r="F1047" s="406">
        <v>44525</v>
      </c>
      <c r="G1047" s="406">
        <f>F1047+13</f>
        <v>44538</v>
      </c>
    </row>
    <row r="1048" spans="1:8">
      <c r="B1048" s="441"/>
      <c r="C1048" s="441"/>
      <c r="D1048" s="457"/>
      <c r="E1048" s="406">
        <f>F1048-4</f>
        <v>44528</v>
      </c>
      <c r="F1048" s="406">
        <f>F1047+7</f>
        <v>44532</v>
      </c>
      <c r="G1048" s="406">
        <f>F1048+13</f>
        <v>44545</v>
      </c>
    </row>
    <row r="1049" spans="1:8">
      <c r="B1049" s="463"/>
      <c r="C1049" s="462"/>
      <c r="D1049" s="418"/>
      <c r="E1049" s="417"/>
      <c r="F1049" s="417"/>
      <c r="G1049" s="417"/>
    </row>
    <row r="1050" spans="1:8">
      <c r="A1050" s="461" t="s">
        <v>202</v>
      </c>
    </row>
    <row r="1051" spans="1:8">
      <c r="B1051" s="415" t="s">
        <v>1215</v>
      </c>
      <c r="C1051" s="415" t="s">
        <v>1284</v>
      </c>
      <c r="D1051" s="414" t="s">
        <v>1213</v>
      </c>
      <c r="E1051" s="411" t="s">
        <v>1283</v>
      </c>
      <c r="F1051" s="411" t="s">
        <v>1283</v>
      </c>
      <c r="G1051" s="411" t="s">
        <v>1282</v>
      </c>
      <c r="H1051" s="411" t="s">
        <v>1281</v>
      </c>
    </row>
    <row r="1052" spans="1:8">
      <c r="B1052" s="413"/>
      <c r="C1052" s="413"/>
      <c r="D1052" s="412"/>
      <c r="E1052" s="411" t="s">
        <v>1280</v>
      </c>
      <c r="F1052" s="411" t="s">
        <v>1279</v>
      </c>
      <c r="G1052" s="411" t="s">
        <v>1243</v>
      </c>
      <c r="H1052" s="411" t="s">
        <v>1208</v>
      </c>
    </row>
    <row r="1053" spans="1:8" ht="16.5" customHeight="1">
      <c r="B1053" s="441" t="s">
        <v>1278</v>
      </c>
      <c r="C1053" s="441" t="s">
        <v>1277</v>
      </c>
      <c r="D1053" s="457" t="s">
        <v>1276</v>
      </c>
      <c r="E1053" s="406">
        <f>F1053-4</f>
        <v>44495</v>
      </c>
      <c r="F1053" s="406">
        <v>44499</v>
      </c>
      <c r="G1053" s="406">
        <f>F1053+18</f>
        <v>44517</v>
      </c>
      <c r="H1053" s="411" t="s">
        <v>1268</v>
      </c>
    </row>
    <row r="1054" spans="1:8">
      <c r="B1054" s="441" t="s">
        <v>1275</v>
      </c>
      <c r="C1054" s="441" t="s">
        <v>1274</v>
      </c>
      <c r="D1054" s="457"/>
      <c r="E1054" s="406">
        <f>E1053+7</f>
        <v>44502</v>
      </c>
      <c r="F1054" s="406">
        <v>44506</v>
      </c>
      <c r="G1054" s="406">
        <f>F1054+18</f>
        <v>44524</v>
      </c>
      <c r="H1054" s="411" t="s">
        <v>1268</v>
      </c>
    </row>
    <row r="1055" spans="1:8">
      <c r="B1055" s="441" t="s">
        <v>1273</v>
      </c>
      <c r="C1055" s="441" t="s">
        <v>1272</v>
      </c>
      <c r="D1055" s="457"/>
      <c r="E1055" s="406">
        <f>E1054+7</f>
        <v>44509</v>
      </c>
      <c r="F1055" s="406">
        <v>44513</v>
      </c>
      <c r="G1055" s="406">
        <f>F1055+18</f>
        <v>44531</v>
      </c>
      <c r="H1055" s="411" t="s">
        <v>1268</v>
      </c>
    </row>
    <row r="1056" spans="1:8">
      <c r="B1056" s="441" t="s">
        <v>1271</v>
      </c>
      <c r="C1056" s="441" t="s">
        <v>1270</v>
      </c>
      <c r="D1056" s="457"/>
      <c r="E1056" s="406">
        <f>E1055+7</f>
        <v>44516</v>
      </c>
      <c r="F1056" s="406">
        <v>44520</v>
      </c>
      <c r="G1056" s="406">
        <f>F1056+18</f>
        <v>44538</v>
      </c>
      <c r="H1056" s="411" t="s">
        <v>1268</v>
      </c>
    </row>
    <row r="1057" spans="1:8">
      <c r="B1057" s="441" t="s">
        <v>1269</v>
      </c>
      <c r="C1057" s="441" t="s">
        <v>865</v>
      </c>
      <c r="D1057" s="457"/>
      <c r="E1057" s="406">
        <f>E1056+7</f>
        <v>44523</v>
      </c>
      <c r="F1057" s="406">
        <v>44527</v>
      </c>
      <c r="G1057" s="406">
        <f>F1057+18</f>
        <v>44545</v>
      </c>
      <c r="H1057" s="411" t="s">
        <v>1268</v>
      </c>
    </row>
    <row r="1058" spans="1:8">
      <c r="B1058" s="403"/>
      <c r="C1058" s="403"/>
      <c r="E1058" s="417"/>
      <c r="F1058" s="417"/>
      <c r="G1058" s="417"/>
      <c r="H1058" s="455"/>
    </row>
    <row r="1059" spans="1:8">
      <c r="A1059" s="424" t="s">
        <v>1267</v>
      </c>
      <c r="B1059" s="403"/>
      <c r="C1059" s="403"/>
    </row>
    <row r="1060" spans="1:8">
      <c r="B1060" s="415" t="s">
        <v>1215</v>
      </c>
      <c r="C1060" s="415" t="s">
        <v>1214</v>
      </c>
      <c r="D1060" s="414" t="s">
        <v>1213</v>
      </c>
      <c r="E1060" s="411" t="s">
        <v>1212</v>
      </c>
      <c r="F1060" s="411" t="s">
        <v>1212</v>
      </c>
      <c r="G1060" s="411" t="s">
        <v>1267</v>
      </c>
    </row>
    <row r="1061" spans="1:8">
      <c r="B1061" s="413"/>
      <c r="C1061" s="413"/>
      <c r="D1061" s="412"/>
      <c r="E1061" s="411" t="s">
        <v>1210</v>
      </c>
      <c r="F1061" s="411" t="s">
        <v>1209</v>
      </c>
      <c r="G1061" s="411" t="s">
        <v>1243</v>
      </c>
    </row>
    <row r="1062" spans="1:8">
      <c r="B1062" s="441" t="s">
        <v>1251</v>
      </c>
      <c r="C1062" s="441" t="s">
        <v>1250</v>
      </c>
      <c r="D1062" s="410" t="s">
        <v>1249</v>
      </c>
      <c r="E1062" s="406">
        <f>F1062-4</f>
        <v>44502</v>
      </c>
      <c r="F1062" s="406">
        <v>44506</v>
      </c>
      <c r="G1062" s="406">
        <f>F1062+24</f>
        <v>44530</v>
      </c>
    </row>
    <row r="1063" spans="1:8">
      <c r="B1063" s="441" t="s">
        <v>1248</v>
      </c>
      <c r="C1063" s="441" t="s">
        <v>775</v>
      </c>
      <c r="D1063" s="409"/>
      <c r="E1063" s="406">
        <f>F1063-4</f>
        <v>44509</v>
      </c>
      <c r="F1063" s="406">
        <v>44513</v>
      </c>
      <c r="G1063" s="406">
        <f>F1063+24</f>
        <v>44537</v>
      </c>
    </row>
    <row r="1064" spans="1:8">
      <c r="B1064" s="441" t="s">
        <v>1247</v>
      </c>
      <c r="C1064" s="441" t="s">
        <v>197</v>
      </c>
      <c r="D1064" s="409"/>
      <c r="E1064" s="406">
        <f>F1064-4</f>
        <v>44516</v>
      </c>
      <c r="F1064" s="406">
        <v>44520</v>
      </c>
      <c r="G1064" s="406">
        <f>F1064+24</f>
        <v>44544</v>
      </c>
    </row>
    <row r="1065" spans="1:8">
      <c r="B1065" s="420" t="s">
        <v>1246</v>
      </c>
      <c r="C1065" s="420" t="s">
        <v>1245</v>
      </c>
      <c r="D1065" s="409"/>
      <c r="E1065" s="406">
        <f>F1065-4</f>
        <v>44523</v>
      </c>
      <c r="F1065" s="406">
        <v>44527</v>
      </c>
      <c r="G1065" s="406">
        <f>F1065+24</f>
        <v>44551</v>
      </c>
    </row>
    <row r="1066" spans="1:8">
      <c r="B1066" s="420"/>
      <c r="C1066" s="420"/>
      <c r="D1066" s="457"/>
      <c r="E1066" s="406"/>
      <c r="F1066" s="406"/>
      <c r="G1066" s="406"/>
    </row>
    <row r="1067" spans="1:8">
      <c r="B1067" s="403"/>
      <c r="C1067" s="403"/>
      <c r="E1067" s="417"/>
      <c r="F1067" s="417"/>
      <c r="G1067" s="417"/>
    </row>
    <row r="1068" spans="1:8">
      <c r="B1068" s="415" t="s">
        <v>1215</v>
      </c>
      <c r="C1068" s="415" t="s">
        <v>1214</v>
      </c>
      <c r="D1068" s="414" t="s">
        <v>1213</v>
      </c>
      <c r="E1068" s="411" t="s">
        <v>1212</v>
      </c>
      <c r="F1068" s="411" t="s">
        <v>1212</v>
      </c>
      <c r="G1068" s="411" t="s">
        <v>1267</v>
      </c>
    </row>
    <row r="1069" spans="1:8">
      <c r="B1069" s="413"/>
      <c r="C1069" s="413"/>
      <c r="D1069" s="412"/>
      <c r="E1069" s="411" t="s">
        <v>1210</v>
      </c>
      <c r="F1069" s="411" t="s">
        <v>1209</v>
      </c>
      <c r="G1069" s="411" t="s">
        <v>1243</v>
      </c>
    </row>
    <row r="1070" spans="1:8" ht="16.5" customHeight="1">
      <c r="B1070" s="420" t="s">
        <v>1266</v>
      </c>
      <c r="C1070" s="420" t="s">
        <v>1265</v>
      </c>
      <c r="D1070" s="410" t="s">
        <v>1264</v>
      </c>
      <c r="E1070" s="406">
        <f>F1070-4</f>
        <v>44498</v>
      </c>
      <c r="F1070" s="406">
        <v>44502</v>
      </c>
      <c r="G1070" s="406">
        <f>F1070+16</f>
        <v>44518</v>
      </c>
    </row>
    <row r="1071" spans="1:8">
      <c r="B1071" s="420" t="s">
        <v>1263</v>
      </c>
      <c r="C1071" s="420" t="s">
        <v>1262</v>
      </c>
      <c r="D1071" s="409"/>
      <c r="E1071" s="406">
        <f>F1071-4</f>
        <v>44505</v>
      </c>
      <c r="F1071" s="406">
        <v>44509</v>
      </c>
      <c r="G1071" s="406">
        <f>F1071+16</f>
        <v>44525</v>
      </c>
    </row>
    <row r="1072" spans="1:8">
      <c r="B1072" s="420" t="s">
        <v>1261</v>
      </c>
      <c r="C1072" s="420" t="s">
        <v>1260</v>
      </c>
      <c r="D1072" s="409"/>
      <c r="E1072" s="406">
        <f>F1072-4</f>
        <v>44512</v>
      </c>
      <c r="F1072" s="406">
        <v>44516</v>
      </c>
      <c r="G1072" s="406">
        <f>F1072+16</f>
        <v>44532</v>
      </c>
    </row>
    <row r="1073" spans="1:7">
      <c r="B1073" s="420" t="s">
        <v>1091</v>
      </c>
      <c r="C1073" s="420"/>
      <c r="D1073" s="409"/>
      <c r="E1073" s="406">
        <f>F1073-4</f>
        <v>44519</v>
      </c>
      <c r="F1073" s="406">
        <v>44523</v>
      </c>
      <c r="G1073" s="406">
        <f>F1073+16</f>
        <v>44539</v>
      </c>
    </row>
    <row r="1074" spans="1:7">
      <c r="B1074" s="420" t="s">
        <v>1259</v>
      </c>
      <c r="C1074" s="420" t="s">
        <v>1258</v>
      </c>
      <c r="D1074" s="407"/>
      <c r="E1074" s="406">
        <f>F1074-4</f>
        <v>44526</v>
      </c>
      <c r="F1074" s="406">
        <v>44530</v>
      </c>
      <c r="G1074" s="406">
        <f>F1074+16</f>
        <v>44546</v>
      </c>
    </row>
    <row r="1075" spans="1:7">
      <c r="B1075" s="439"/>
      <c r="C1075" s="439"/>
      <c r="D1075" s="418"/>
      <c r="E1075" s="417"/>
      <c r="F1075" s="417"/>
      <c r="G1075" s="460"/>
    </row>
    <row r="1076" spans="1:7">
      <c r="A1076" s="424" t="s">
        <v>1257</v>
      </c>
    </row>
    <row r="1077" spans="1:7">
      <c r="A1077" s="424"/>
      <c r="B1077" s="415" t="s">
        <v>1215</v>
      </c>
      <c r="C1077" s="415" t="s">
        <v>1214</v>
      </c>
      <c r="D1077" s="414" t="s">
        <v>1213</v>
      </c>
      <c r="E1077" s="411" t="s">
        <v>1212</v>
      </c>
      <c r="F1077" s="411" t="s">
        <v>1212</v>
      </c>
      <c r="G1077" s="411" t="s">
        <v>1244</v>
      </c>
    </row>
    <row r="1078" spans="1:7">
      <c r="A1078" s="424"/>
      <c r="B1078" s="413"/>
      <c r="C1078" s="413"/>
      <c r="D1078" s="412"/>
      <c r="E1078" s="411" t="s">
        <v>1210</v>
      </c>
      <c r="F1078" s="411" t="s">
        <v>1209</v>
      </c>
      <c r="G1078" s="411" t="s">
        <v>1243</v>
      </c>
    </row>
    <row r="1079" spans="1:7" ht="16.5" customHeight="1">
      <c r="A1079" s="405"/>
      <c r="B1079" s="420"/>
      <c r="C1079" s="420"/>
      <c r="D1079" s="410" t="s">
        <v>1256</v>
      </c>
      <c r="E1079" s="406">
        <f>F1079-4</f>
        <v>44493</v>
      </c>
      <c r="F1079" s="406">
        <v>44497</v>
      </c>
      <c r="G1079" s="406">
        <f>F1079+17</f>
        <v>44514</v>
      </c>
    </row>
    <row r="1080" spans="1:7">
      <c r="A1080" s="424"/>
      <c r="B1080" s="420" t="s">
        <v>1255</v>
      </c>
      <c r="C1080" s="420" t="s">
        <v>80</v>
      </c>
      <c r="D1080" s="409"/>
      <c r="E1080" s="406">
        <f>F1080-4</f>
        <v>44500</v>
      </c>
      <c r="F1080" s="406">
        <v>44504</v>
      </c>
      <c r="G1080" s="406">
        <f>F1080+17</f>
        <v>44521</v>
      </c>
    </row>
    <row r="1081" spans="1:7">
      <c r="A1081" s="424"/>
      <c r="B1081" s="420"/>
      <c r="C1081" s="420"/>
      <c r="D1081" s="409"/>
      <c r="E1081" s="406">
        <f>F1081-4</f>
        <v>44507</v>
      </c>
      <c r="F1081" s="406">
        <v>44511</v>
      </c>
      <c r="G1081" s="406">
        <f>F1081+17</f>
        <v>44528</v>
      </c>
    </row>
    <row r="1082" spans="1:7">
      <c r="A1082" s="424"/>
      <c r="B1082" s="420" t="s">
        <v>1254</v>
      </c>
      <c r="C1082" s="420" t="s">
        <v>1253</v>
      </c>
      <c r="D1082" s="409"/>
      <c r="E1082" s="406">
        <f>F1082-4</f>
        <v>44514</v>
      </c>
      <c r="F1082" s="406">
        <v>44518</v>
      </c>
      <c r="G1082" s="406">
        <f>F1082+17</f>
        <v>44535</v>
      </c>
    </row>
    <row r="1083" spans="1:7">
      <c r="A1083" s="424"/>
      <c r="B1083" s="420" t="s">
        <v>1091</v>
      </c>
      <c r="C1083" s="420"/>
      <c r="D1083" s="409"/>
      <c r="E1083" s="406">
        <f>F1083-4</f>
        <v>44521</v>
      </c>
      <c r="F1083" s="406">
        <v>44525</v>
      </c>
      <c r="G1083" s="406">
        <f>F1083+17</f>
        <v>44542</v>
      </c>
    </row>
    <row r="1084" spans="1:7">
      <c r="A1084" s="424"/>
      <c r="B1084" s="420" t="s">
        <v>33</v>
      </c>
      <c r="C1084" s="420" t="s">
        <v>1252</v>
      </c>
      <c r="D1084" s="457"/>
      <c r="E1084" s="406">
        <f>F1084-4</f>
        <v>44528</v>
      </c>
      <c r="F1084" s="406">
        <v>44532</v>
      </c>
      <c r="G1084" s="406">
        <f>F1084+17</f>
        <v>44549</v>
      </c>
    </row>
    <row r="1085" spans="1:7">
      <c r="A1085" s="424"/>
      <c r="B1085" s="424"/>
      <c r="C1085" s="424"/>
      <c r="D1085" s="424"/>
    </row>
    <row r="1086" spans="1:7">
      <c r="B1086" s="415" t="s">
        <v>1215</v>
      </c>
      <c r="C1086" s="415" t="s">
        <v>1214</v>
      </c>
      <c r="D1086" s="414" t="s">
        <v>1213</v>
      </c>
      <c r="E1086" s="411" t="s">
        <v>1212</v>
      </c>
      <c r="F1086" s="411" t="s">
        <v>1212</v>
      </c>
      <c r="G1086" s="411" t="s">
        <v>1244</v>
      </c>
    </row>
    <row r="1087" spans="1:7">
      <c r="B1087" s="413"/>
      <c r="C1087" s="413"/>
      <c r="D1087" s="412"/>
      <c r="E1087" s="411" t="s">
        <v>1210</v>
      </c>
      <c r="F1087" s="411" t="s">
        <v>1209</v>
      </c>
      <c r="G1087" s="411" t="s">
        <v>1243</v>
      </c>
    </row>
    <row r="1088" spans="1:7">
      <c r="B1088" s="441" t="s">
        <v>1251</v>
      </c>
      <c r="C1088" s="441" t="s">
        <v>1250</v>
      </c>
      <c r="D1088" s="410" t="s">
        <v>1249</v>
      </c>
      <c r="E1088" s="406">
        <f>F1088-4</f>
        <v>44502</v>
      </c>
      <c r="F1088" s="406">
        <v>44506</v>
      </c>
      <c r="G1088" s="406">
        <f>F1088+17</f>
        <v>44523</v>
      </c>
    </row>
    <row r="1089" spans="1:8">
      <c r="B1089" s="441" t="s">
        <v>1248</v>
      </c>
      <c r="C1089" s="441" t="s">
        <v>775</v>
      </c>
      <c r="D1089" s="409"/>
      <c r="E1089" s="406">
        <f>F1089-4</f>
        <v>44509</v>
      </c>
      <c r="F1089" s="406">
        <v>44513</v>
      </c>
      <c r="G1089" s="406">
        <f>F1089+17</f>
        <v>44530</v>
      </c>
    </row>
    <row r="1090" spans="1:8">
      <c r="B1090" s="441" t="s">
        <v>1247</v>
      </c>
      <c r="C1090" s="441" t="s">
        <v>197</v>
      </c>
      <c r="D1090" s="409"/>
      <c r="E1090" s="406">
        <f>F1090-4</f>
        <v>44516</v>
      </c>
      <c r="F1090" s="406">
        <v>44520</v>
      </c>
      <c r="G1090" s="406">
        <f>F1090+17</f>
        <v>44537</v>
      </c>
    </row>
    <row r="1091" spans="1:8">
      <c r="B1091" s="420" t="s">
        <v>1246</v>
      </c>
      <c r="C1091" s="420" t="s">
        <v>1245</v>
      </c>
      <c r="D1091" s="409"/>
      <c r="E1091" s="406">
        <f>F1091-4</f>
        <v>44523</v>
      </c>
      <c r="F1091" s="406">
        <v>44527</v>
      </c>
      <c r="G1091" s="406">
        <f>F1091+17</f>
        <v>44544</v>
      </c>
    </row>
    <row r="1092" spans="1:8">
      <c r="B1092" s="420"/>
      <c r="C1092" s="420"/>
      <c r="D1092" s="457"/>
      <c r="E1092" s="406"/>
      <c r="F1092" s="406"/>
      <c r="G1092" s="406" t="s">
        <v>1066</v>
      </c>
    </row>
    <row r="1093" spans="1:8">
      <c r="B1093" s="403"/>
      <c r="C1093" s="403"/>
    </row>
    <row r="1094" spans="1:8">
      <c r="B1094" s="415" t="s">
        <v>1215</v>
      </c>
      <c r="C1094" s="415" t="s">
        <v>1214</v>
      </c>
      <c r="D1094" s="414" t="s">
        <v>1213</v>
      </c>
      <c r="E1094" s="411" t="s">
        <v>1212</v>
      </c>
      <c r="F1094" s="411" t="s">
        <v>1212</v>
      </c>
      <c r="G1094" s="411" t="s">
        <v>1244</v>
      </c>
    </row>
    <row r="1095" spans="1:8">
      <c r="B1095" s="413"/>
      <c r="C1095" s="413"/>
      <c r="D1095" s="412"/>
      <c r="E1095" s="411" t="s">
        <v>1210</v>
      </c>
      <c r="F1095" s="411" t="s">
        <v>1209</v>
      </c>
      <c r="G1095" s="411" t="s">
        <v>1243</v>
      </c>
    </row>
    <row r="1096" spans="1:8" ht="16.5" customHeight="1">
      <c r="B1096" s="441" t="s">
        <v>1242</v>
      </c>
      <c r="C1096" s="441" t="s">
        <v>1241</v>
      </c>
      <c r="D1096" s="410" t="s">
        <v>1240</v>
      </c>
      <c r="E1096" s="406">
        <f>F1096-3</f>
        <v>44503</v>
      </c>
      <c r="F1096" s="406">
        <v>44506</v>
      </c>
      <c r="G1096" s="406">
        <f>F1096+16</f>
        <v>44522</v>
      </c>
    </row>
    <row r="1097" spans="1:8">
      <c r="B1097" s="441" t="s">
        <v>1239</v>
      </c>
      <c r="C1097" s="441" t="s">
        <v>1238</v>
      </c>
      <c r="D1097" s="409"/>
      <c r="E1097" s="406">
        <f>E1096+7</f>
        <v>44510</v>
      </c>
      <c r="F1097" s="406">
        <v>44513</v>
      </c>
      <c r="G1097" s="406">
        <f>F1097+20</f>
        <v>44533</v>
      </c>
    </row>
    <row r="1098" spans="1:8">
      <c r="B1098" s="441" t="s">
        <v>1237</v>
      </c>
      <c r="C1098" s="441" t="s">
        <v>1236</v>
      </c>
      <c r="D1098" s="409"/>
      <c r="E1098" s="406">
        <f>E1097+7</f>
        <v>44517</v>
      </c>
      <c r="F1098" s="406">
        <v>44520</v>
      </c>
      <c r="G1098" s="406">
        <f>F1098+20</f>
        <v>44540</v>
      </c>
    </row>
    <row r="1099" spans="1:8">
      <c r="B1099" s="441" t="s">
        <v>1235</v>
      </c>
      <c r="C1099" s="441" t="s">
        <v>1234</v>
      </c>
      <c r="D1099" s="409"/>
      <c r="E1099" s="406">
        <f>E1098+7</f>
        <v>44524</v>
      </c>
      <c r="F1099" s="406">
        <v>44527</v>
      </c>
      <c r="G1099" s="406">
        <f>F1099+20</f>
        <v>44547</v>
      </c>
    </row>
    <row r="1100" spans="1:8">
      <c r="B1100" s="441"/>
      <c r="C1100" s="441"/>
      <c r="D1100" s="457"/>
      <c r="E1100" s="406"/>
      <c r="F1100" s="406"/>
      <c r="G1100" s="406"/>
    </row>
    <row r="1101" spans="1:8">
      <c r="B1101" s="403"/>
      <c r="C1101" s="403"/>
      <c r="F1101" s="417"/>
      <c r="G1101" s="417"/>
    </row>
    <row r="1102" spans="1:8">
      <c r="A1102" s="424" t="s">
        <v>109</v>
      </c>
      <c r="B1102" s="403"/>
      <c r="C1102" s="403"/>
      <c r="F1102" s="424"/>
      <c r="G1102" s="424"/>
      <c r="H1102" s="432"/>
    </row>
    <row r="1103" spans="1:8">
      <c r="B1103" s="415" t="s">
        <v>1215</v>
      </c>
      <c r="C1103" s="415" t="s">
        <v>1214</v>
      </c>
      <c r="D1103" s="414" t="s">
        <v>1213</v>
      </c>
      <c r="E1103" s="411" t="s">
        <v>1212</v>
      </c>
      <c r="F1103" s="411" t="s">
        <v>1212</v>
      </c>
      <c r="G1103" s="411" t="s">
        <v>1233</v>
      </c>
      <c r="H1103" s="411" t="s">
        <v>200</v>
      </c>
    </row>
    <row r="1104" spans="1:8">
      <c r="B1104" s="413"/>
      <c r="C1104" s="413"/>
      <c r="D1104" s="412"/>
      <c r="E1104" s="411" t="s">
        <v>1210</v>
      </c>
      <c r="F1104" s="411" t="s">
        <v>1209</v>
      </c>
      <c r="G1104" s="411" t="s">
        <v>1208</v>
      </c>
      <c r="H1104" s="411" t="s">
        <v>27</v>
      </c>
    </row>
    <row r="1105" spans="1:8">
      <c r="B1105" s="420" t="s">
        <v>11</v>
      </c>
      <c r="C1105" s="420" t="s">
        <v>11</v>
      </c>
      <c r="D1105" s="457" t="s">
        <v>1232</v>
      </c>
      <c r="E1105" s="406">
        <f>F1105-3</f>
        <v>44498</v>
      </c>
      <c r="F1105" s="406">
        <v>44501</v>
      </c>
      <c r="G1105" s="406">
        <f>F1105+9</f>
        <v>44510</v>
      </c>
      <c r="H1105" s="411" t="s">
        <v>1226</v>
      </c>
    </row>
    <row r="1106" spans="1:8">
      <c r="B1106" s="420" t="s">
        <v>75</v>
      </c>
      <c r="C1106" s="420"/>
      <c r="D1106" s="457"/>
      <c r="E1106" s="406">
        <f>F1106-3</f>
        <v>44505</v>
      </c>
      <c r="F1106" s="406">
        <v>44508</v>
      </c>
      <c r="G1106" s="406">
        <f>F1106+9</f>
        <v>44517</v>
      </c>
      <c r="H1106" s="411" t="s">
        <v>1226</v>
      </c>
    </row>
    <row r="1107" spans="1:8">
      <c r="B1107" s="420" t="s">
        <v>1231</v>
      </c>
      <c r="C1107" s="420" t="s">
        <v>1230</v>
      </c>
      <c r="D1107" s="457"/>
      <c r="E1107" s="406">
        <f>F1107-3</f>
        <v>44508</v>
      </c>
      <c r="F1107" s="406">
        <v>44511</v>
      </c>
      <c r="G1107" s="406">
        <f>F1107+9</f>
        <v>44520</v>
      </c>
      <c r="H1107" s="411" t="s">
        <v>1226</v>
      </c>
    </row>
    <row r="1108" spans="1:8">
      <c r="B1108" s="420" t="s">
        <v>239</v>
      </c>
      <c r="C1108" s="420" t="s">
        <v>1229</v>
      </c>
      <c r="D1108" s="457"/>
      <c r="E1108" s="406">
        <f>F1108-3</f>
        <v>44509</v>
      </c>
      <c r="F1108" s="406">
        <v>44512</v>
      </c>
      <c r="G1108" s="406">
        <f>F1108+9</f>
        <v>44521</v>
      </c>
      <c r="H1108" s="411" t="s">
        <v>1226</v>
      </c>
    </row>
    <row r="1109" spans="1:8">
      <c r="B1109" s="420" t="s">
        <v>11</v>
      </c>
      <c r="C1109" s="420" t="s">
        <v>11</v>
      </c>
      <c r="D1109" s="457"/>
      <c r="E1109" s="406">
        <f>F1109-3</f>
        <v>44512</v>
      </c>
      <c r="F1109" s="406">
        <v>44515</v>
      </c>
      <c r="G1109" s="406">
        <f>F1109+9</f>
        <v>44524</v>
      </c>
      <c r="H1109" s="411" t="s">
        <v>1226</v>
      </c>
    </row>
    <row r="1110" spans="1:8">
      <c r="B1110" s="420" t="s">
        <v>1228</v>
      </c>
      <c r="C1110" s="420" t="s">
        <v>1227</v>
      </c>
      <c r="D1110" s="457"/>
      <c r="E1110" s="406">
        <f>F1110-3</f>
        <v>44519</v>
      </c>
      <c r="F1110" s="406">
        <v>44522</v>
      </c>
      <c r="G1110" s="406">
        <f>F1110+9</f>
        <v>44531</v>
      </c>
      <c r="H1110" s="411" t="s">
        <v>1226</v>
      </c>
    </row>
    <row r="1111" spans="1:8">
      <c r="B1111" s="439"/>
      <c r="C1111" s="439"/>
      <c r="D1111" s="418"/>
      <c r="E1111" s="417"/>
      <c r="F1111" s="417"/>
      <c r="G1111" s="417"/>
    </row>
    <row r="1112" spans="1:8">
      <c r="A1112" s="459" t="s">
        <v>1225</v>
      </c>
      <c r="B1112" s="459"/>
      <c r="C1112" s="445"/>
      <c r="D1112" s="424"/>
      <c r="E1112" s="424"/>
      <c r="F1112" s="424"/>
      <c r="G1112" s="432"/>
    </row>
    <row r="1113" spans="1:8">
      <c r="A1113" s="424"/>
      <c r="B1113" s="415" t="s">
        <v>1215</v>
      </c>
      <c r="C1113" s="415" t="s">
        <v>1214</v>
      </c>
      <c r="D1113" s="414" t="s">
        <v>1213</v>
      </c>
      <c r="E1113" s="411" t="s">
        <v>1212</v>
      </c>
      <c r="F1113" s="411" t="s">
        <v>1212</v>
      </c>
      <c r="G1113" s="411" t="s">
        <v>1211</v>
      </c>
    </row>
    <row r="1114" spans="1:8">
      <c r="A1114" s="424"/>
      <c r="B1114" s="413"/>
      <c r="C1114" s="413"/>
      <c r="D1114" s="412"/>
      <c r="E1114" s="411" t="s">
        <v>1210</v>
      </c>
      <c r="F1114" s="411" t="s">
        <v>1209</v>
      </c>
      <c r="G1114" s="411" t="s">
        <v>1208</v>
      </c>
    </row>
    <row r="1115" spans="1:8" ht="16.5" customHeight="1">
      <c r="A1115" s="424"/>
      <c r="B1115" s="441" t="s">
        <v>1224</v>
      </c>
      <c r="C1115" s="441" t="s">
        <v>1223</v>
      </c>
      <c r="D1115" s="410" t="s">
        <v>1222</v>
      </c>
      <c r="E1115" s="406">
        <f>F1115-4</f>
        <v>44498</v>
      </c>
      <c r="F1115" s="406">
        <v>44502</v>
      </c>
      <c r="G1115" s="406">
        <f>F1115+17</f>
        <v>44519</v>
      </c>
    </row>
    <row r="1116" spans="1:8">
      <c r="A1116" s="424"/>
      <c r="B1116" s="441" t="s">
        <v>171</v>
      </c>
      <c r="C1116" s="441" t="s">
        <v>1221</v>
      </c>
      <c r="D1116" s="409"/>
      <c r="E1116" s="406">
        <f>E1115+7</f>
        <v>44505</v>
      </c>
      <c r="F1116" s="406">
        <v>44509</v>
      </c>
      <c r="G1116" s="406">
        <f>G1115+7</f>
        <v>44526</v>
      </c>
    </row>
    <row r="1117" spans="1:8">
      <c r="A1117" s="424"/>
      <c r="B1117" s="441" t="s">
        <v>1091</v>
      </c>
      <c r="C1117" s="441"/>
      <c r="D1117" s="409"/>
      <c r="E1117" s="406">
        <f>E1116+7</f>
        <v>44512</v>
      </c>
      <c r="F1117" s="406">
        <v>44516</v>
      </c>
      <c r="G1117" s="406">
        <f>G1116+7</f>
        <v>44533</v>
      </c>
    </row>
    <row r="1118" spans="1:8">
      <c r="A1118" s="424"/>
      <c r="B1118" s="441" t="s">
        <v>1220</v>
      </c>
      <c r="C1118" s="441" t="s">
        <v>1219</v>
      </c>
      <c r="D1118" s="409"/>
      <c r="E1118" s="406">
        <f>E1117+7</f>
        <v>44519</v>
      </c>
      <c r="F1118" s="406">
        <v>44523</v>
      </c>
      <c r="G1118" s="406">
        <f>G1117+7</f>
        <v>44540</v>
      </c>
    </row>
    <row r="1119" spans="1:8">
      <c r="A1119" s="424"/>
      <c r="B1119" s="441" t="s">
        <v>1218</v>
      </c>
      <c r="C1119" s="441" t="s">
        <v>62</v>
      </c>
      <c r="D1119" s="409"/>
      <c r="E1119" s="406">
        <f>E1118+7</f>
        <v>44526</v>
      </c>
      <c r="F1119" s="406">
        <v>44530</v>
      </c>
      <c r="G1119" s="406">
        <f>G1118+7</f>
        <v>44547</v>
      </c>
    </row>
    <row r="1120" spans="1:8">
      <c r="A1120" s="424"/>
      <c r="B1120" s="441" t="s">
        <v>1217</v>
      </c>
      <c r="C1120" s="441" t="s">
        <v>1216</v>
      </c>
      <c r="D1120" s="407"/>
      <c r="E1120" s="406">
        <f>E1119+7</f>
        <v>44533</v>
      </c>
      <c r="F1120" s="406">
        <v>44537</v>
      </c>
      <c r="G1120" s="406">
        <f>G1119+7</f>
        <v>44554</v>
      </c>
    </row>
    <row r="1121" spans="1:10">
      <c r="A1121" s="424"/>
      <c r="B1121" s="458"/>
      <c r="C1121" s="439"/>
      <c r="D1121" s="418"/>
      <c r="E1121" s="417"/>
      <c r="F1121" s="417"/>
      <c r="G1121" s="417"/>
    </row>
    <row r="1122" spans="1:10">
      <c r="A1122" s="424"/>
      <c r="B1122" s="424"/>
      <c r="C1122" s="445"/>
      <c r="D1122" s="424"/>
      <c r="E1122" s="424"/>
      <c r="F1122" s="424"/>
      <c r="G1122" s="432"/>
    </row>
    <row r="1123" spans="1:10">
      <c r="A1123" s="424"/>
      <c r="B1123" s="415" t="s">
        <v>1215</v>
      </c>
      <c r="C1123" s="415" t="s">
        <v>1214</v>
      </c>
      <c r="D1123" s="414" t="s">
        <v>1213</v>
      </c>
      <c r="E1123" s="411" t="s">
        <v>1212</v>
      </c>
      <c r="F1123" s="411" t="s">
        <v>1212</v>
      </c>
      <c r="G1123" s="411" t="s">
        <v>1211</v>
      </c>
    </row>
    <row r="1124" spans="1:10">
      <c r="A1124" s="424"/>
      <c r="B1124" s="413"/>
      <c r="C1124" s="413"/>
      <c r="D1124" s="412"/>
      <c r="E1124" s="411" t="s">
        <v>1210</v>
      </c>
      <c r="F1124" s="411" t="s">
        <v>1209</v>
      </c>
      <c r="G1124" s="411" t="s">
        <v>1208</v>
      </c>
    </row>
    <row r="1125" spans="1:10" ht="16.5" customHeight="1">
      <c r="A1125" s="424"/>
      <c r="B1125" s="441" t="s">
        <v>1205</v>
      </c>
      <c r="C1125" s="441" t="s">
        <v>1207</v>
      </c>
      <c r="D1125" s="457" t="s">
        <v>1206</v>
      </c>
      <c r="E1125" s="406">
        <f>F1125-4</f>
        <v>44492</v>
      </c>
      <c r="F1125" s="406">
        <v>44496</v>
      </c>
      <c r="G1125" s="406">
        <f>F1125+15</f>
        <v>44511</v>
      </c>
    </row>
    <row r="1126" spans="1:10" ht="16.5" customHeight="1">
      <c r="A1126" s="424"/>
      <c r="B1126" s="441" t="s">
        <v>258</v>
      </c>
      <c r="C1126" s="441" t="s">
        <v>617</v>
      </c>
      <c r="D1126" s="457"/>
      <c r="E1126" s="406">
        <f>F1126-4</f>
        <v>44499</v>
      </c>
      <c r="F1126" s="406">
        <v>44503</v>
      </c>
      <c r="G1126" s="406">
        <f>F1126+15</f>
        <v>44518</v>
      </c>
    </row>
    <row r="1127" spans="1:10" ht="16.5" customHeight="1">
      <c r="A1127" s="424"/>
      <c r="B1127" s="441"/>
      <c r="C1127" s="441"/>
      <c r="D1127" s="457"/>
      <c r="E1127" s="406">
        <f>F1127-4</f>
        <v>44506</v>
      </c>
      <c r="F1127" s="406">
        <v>44510</v>
      </c>
      <c r="G1127" s="406">
        <f>F1127+15</f>
        <v>44525</v>
      </c>
    </row>
    <row r="1128" spans="1:10">
      <c r="A1128" s="424"/>
      <c r="B1128" s="441" t="s">
        <v>615</v>
      </c>
      <c r="C1128" s="441" t="s">
        <v>856</v>
      </c>
      <c r="D1128" s="457"/>
      <c r="E1128" s="406">
        <f>F1128-4</f>
        <v>44513</v>
      </c>
      <c r="F1128" s="406">
        <v>44517</v>
      </c>
      <c r="G1128" s="406">
        <f>F1128+15</f>
        <v>44532</v>
      </c>
    </row>
    <row r="1129" spans="1:10">
      <c r="A1129" s="424"/>
      <c r="B1129" s="441" t="s">
        <v>261</v>
      </c>
      <c r="C1129" s="441" t="s">
        <v>857</v>
      </c>
      <c r="D1129" s="457"/>
      <c r="E1129" s="406">
        <f>F1129-4</f>
        <v>44520</v>
      </c>
      <c r="F1129" s="406">
        <v>44524</v>
      </c>
      <c r="G1129" s="406">
        <f>F1129+15</f>
        <v>44539</v>
      </c>
    </row>
    <row r="1130" spans="1:10">
      <c r="A1130" s="424"/>
      <c r="B1130" s="441" t="s">
        <v>1205</v>
      </c>
      <c r="C1130" s="441" t="s">
        <v>1204</v>
      </c>
      <c r="D1130" s="457"/>
      <c r="E1130" s="406">
        <f>F1130-4</f>
        <v>44527</v>
      </c>
      <c r="F1130" s="406">
        <v>44531</v>
      </c>
      <c r="G1130" s="406">
        <f>F1130+15</f>
        <v>44546</v>
      </c>
    </row>
    <row r="1131" spans="1:10">
      <c r="A1131" s="424"/>
      <c r="B1131" s="424"/>
      <c r="C1131" s="445"/>
      <c r="D1131" s="424"/>
      <c r="E1131" s="424"/>
      <c r="F1131" s="424"/>
      <c r="G1131" s="432"/>
    </row>
    <row r="1132" spans="1:10">
      <c r="B1132" s="403"/>
      <c r="C1132" s="403"/>
      <c r="E1132" s="417"/>
      <c r="F1132" s="456"/>
      <c r="G1132" s="417"/>
      <c r="H1132" s="455"/>
    </row>
    <row r="1133" spans="1:10">
      <c r="A1133" s="422" t="s">
        <v>114</v>
      </c>
      <c r="B1133" s="454"/>
      <c r="C1133" s="454"/>
      <c r="D1133" s="422"/>
      <c r="E1133" s="422"/>
      <c r="F1133" s="422"/>
      <c r="G1133" s="422"/>
      <c r="H1133" s="422"/>
      <c r="I1133" s="443"/>
      <c r="J1133" s="443"/>
    </row>
    <row r="1134" spans="1:10">
      <c r="A1134" s="424" t="s">
        <v>115</v>
      </c>
      <c r="B1134" s="445"/>
      <c r="C1134" s="451"/>
      <c r="D1134" s="445"/>
      <c r="E1134" s="445"/>
      <c r="F1134" s="424"/>
      <c r="G1134" s="422"/>
      <c r="H1134" s="432"/>
    </row>
    <row r="1135" spans="1:10">
      <c r="B1135" s="415" t="s">
        <v>22</v>
      </c>
      <c r="C1135" s="415" t="s">
        <v>23</v>
      </c>
      <c r="D1135" s="414" t="s">
        <v>24</v>
      </c>
      <c r="E1135" s="411" t="s">
        <v>150</v>
      </c>
      <c r="F1135" s="411" t="s">
        <v>150</v>
      </c>
      <c r="G1135" s="448" t="s">
        <v>210</v>
      </c>
    </row>
    <row r="1136" spans="1:10">
      <c r="B1136" s="413"/>
      <c r="C1136" s="413"/>
      <c r="D1136" s="412"/>
      <c r="E1136" s="411" t="s">
        <v>1058</v>
      </c>
      <c r="F1136" s="411" t="s">
        <v>26</v>
      </c>
      <c r="G1136" s="448" t="s">
        <v>27</v>
      </c>
    </row>
    <row r="1137" spans="2:7">
      <c r="B1137" s="441" t="s">
        <v>154</v>
      </c>
      <c r="C1137" s="441" t="s">
        <v>1195</v>
      </c>
      <c r="D1137" s="410" t="s">
        <v>1194</v>
      </c>
      <c r="E1137" s="406">
        <f>F1137-4</f>
        <v>44497</v>
      </c>
      <c r="F1137" s="406">
        <v>44501</v>
      </c>
      <c r="G1137" s="406">
        <f>F1137+16</f>
        <v>44517</v>
      </c>
    </row>
    <row r="1138" spans="2:7">
      <c r="B1138" s="441"/>
      <c r="C1138" s="441"/>
      <c r="D1138" s="409"/>
      <c r="E1138" s="406">
        <f>F1138-4</f>
        <v>44504</v>
      </c>
      <c r="F1138" s="406">
        <v>44508</v>
      </c>
      <c r="G1138" s="406">
        <f>F1138+16</f>
        <v>44524</v>
      </c>
    </row>
    <row r="1139" spans="2:7">
      <c r="B1139" s="441" t="s">
        <v>776</v>
      </c>
      <c r="C1139" s="441" t="s">
        <v>1193</v>
      </c>
      <c r="D1139" s="409"/>
      <c r="E1139" s="406">
        <f>F1139-4</f>
        <v>44511</v>
      </c>
      <c r="F1139" s="406">
        <v>44515</v>
      </c>
      <c r="G1139" s="406">
        <f>F1139+16</f>
        <v>44531</v>
      </c>
    </row>
    <row r="1140" spans="2:7">
      <c r="B1140" s="441" t="s">
        <v>1091</v>
      </c>
      <c r="C1140" s="441"/>
      <c r="D1140" s="409"/>
      <c r="E1140" s="406">
        <f>F1140-4</f>
        <v>44518</v>
      </c>
      <c r="F1140" s="406">
        <v>44522</v>
      </c>
      <c r="G1140" s="406">
        <f>F1140+16</f>
        <v>44538</v>
      </c>
    </row>
    <row r="1141" spans="2:7">
      <c r="B1141" s="441" t="s">
        <v>612</v>
      </c>
      <c r="C1141" s="441" t="s">
        <v>1192</v>
      </c>
      <c r="D1141" s="409"/>
      <c r="E1141" s="406">
        <f>F1141-4</f>
        <v>44525</v>
      </c>
      <c r="F1141" s="406">
        <v>44529</v>
      </c>
      <c r="G1141" s="406">
        <f>F1141+16</f>
        <v>44545</v>
      </c>
    </row>
    <row r="1142" spans="2:7">
      <c r="B1142" s="441" t="s">
        <v>1091</v>
      </c>
      <c r="C1142" s="441"/>
      <c r="D1142" s="407"/>
      <c r="E1142" s="406">
        <f>F1142-4</f>
        <v>44532</v>
      </c>
      <c r="F1142" s="406">
        <v>44536</v>
      </c>
      <c r="G1142" s="406">
        <f>F1142+16</f>
        <v>44552</v>
      </c>
    </row>
    <row r="1143" spans="2:7">
      <c r="B1143" s="429"/>
      <c r="C1143" s="435"/>
      <c r="D1143" s="418"/>
      <c r="E1143" s="417"/>
      <c r="F1143" s="417"/>
      <c r="G1143" s="417"/>
    </row>
    <row r="1145" spans="2:7">
      <c r="B1145" s="415" t="s">
        <v>22</v>
      </c>
      <c r="C1145" s="415" t="s">
        <v>23</v>
      </c>
      <c r="D1145" s="414" t="s">
        <v>24</v>
      </c>
      <c r="E1145" s="411" t="s">
        <v>150</v>
      </c>
      <c r="F1145" s="411" t="s">
        <v>150</v>
      </c>
      <c r="G1145" s="448" t="s">
        <v>210</v>
      </c>
    </row>
    <row r="1146" spans="2:7">
      <c r="B1146" s="413"/>
      <c r="C1146" s="413"/>
      <c r="D1146" s="412"/>
      <c r="E1146" s="411" t="s">
        <v>1058</v>
      </c>
      <c r="F1146" s="411" t="s">
        <v>26</v>
      </c>
      <c r="G1146" s="411" t="s">
        <v>27</v>
      </c>
    </row>
    <row r="1147" spans="2:7">
      <c r="B1147" s="441" t="s">
        <v>1198</v>
      </c>
      <c r="C1147" s="441" t="s">
        <v>1197</v>
      </c>
      <c r="D1147" s="410" t="s">
        <v>1196</v>
      </c>
      <c r="E1147" s="406">
        <f>F1147-4</f>
        <v>44495</v>
      </c>
      <c r="F1147" s="406">
        <v>44499</v>
      </c>
      <c r="G1147" s="406">
        <f>F1147+18</f>
        <v>44517</v>
      </c>
    </row>
    <row r="1148" spans="2:7">
      <c r="B1148" s="441"/>
      <c r="C1148" s="441"/>
      <c r="D1148" s="409"/>
      <c r="E1148" s="406">
        <f>F1148-4</f>
        <v>44502</v>
      </c>
      <c r="F1148" s="406">
        <v>44506</v>
      </c>
      <c r="G1148" s="406">
        <f>F1148+18</f>
        <v>44524</v>
      </c>
    </row>
    <row r="1149" spans="2:7">
      <c r="B1149" s="441" t="s">
        <v>774</v>
      </c>
      <c r="C1149" s="441" t="s">
        <v>222</v>
      </c>
      <c r="D1149" s="409"/>
      <c r="E1149" s="406">
        <f>F1149-4</f>
        <v>44509</v>
      </c>
      <c r="F1149" s="406">
        <v>44513</v>
      </c>
      <c r="G1149" s="406">
        <f>F1149+18</f>
        <v>44531</v>
      </c>
    </row>
    <row r="1150" spans="2:7">
      <c r="B1150" s="441" t="s">
        <v>541</v>
      </c>
      <c r="C1150" s="441" t="s">
        <v>775</v>
      </c>
      <c r="D1150" s="409"/>
      <c r="E1150" s="406">
        <f>F1150-4</f>
        <v>44516</v>
      </c>
      <c r="F1150" s="406">
        <v>44520</v>
      </c>
      <c r="G1150" s="406">
        <f>F1150+18</f>
        <v>44538</v>
      </c>
    </row>
    <row r="1151" spans="2:7">
      <c r="B1151" s="441" t="s">
        <v>610</v>
      </c>
      <c r="C1151" s="441" t="s">
        <v>196</v>
      </c>
      <c r="D1151" s="407"/>
      <c r="E1151" s="406">
        <f>F1151-4</f>
        <v>44523</v>
      </c>
      <c r="F1151" s="406">
        <v>44527</v>
      </c>
      <c r="G1151" s="406">
        <f>F1151+18</f>
        <v>44545</v>
      </c>
    </row>
    <row r="1152" spans="2:7">
      <c r="B1152" s="453"/>
      <c r="C1152" s="452"/>
    </row>
    <row r="1153" spans="1:8">
      <c r="A1153" s="424" t="s">
        <v>1203</v>
      </c>
      <c r="B1153" s="451"/>
      <c r="C1153" s="451"/>
      <c r="D1153" s="445"/>
      <c r="E1153" s="445"/>
      <c r="F1153" s="424"/>
      <c r="G1153" s="422"/>
      <c r="H1153" s="432"/>
    </row>
    <row r="1154" spans="1:8">
      <c r="A1154" s="424"/>
      <c r="B1154" s="415" t="s">
        <v>22</v>
      </c>
      <c r="C1154" s="415" t="s">
        <v>23</v>
      </c>
      <c r="D1154" s="414" t="s">
        <v>24</v>
      </c>
      <c r="E1154" s="411" t="s">
        <v>150</v>
      </c>
      <c r="F1154" s="411" t="s">
        <v>150</v>
      </c>
      <c r="G1154" s="411" t="s">
        <v>1202</v>
      </c>
    </row>
    <row r="1155" spans="1:8">
      <c r="A1155" s="424"/>
      <c r="B1155" s="413"/>
      <c r="C1155" s="413"/>
      <c r="D1155" s="412"/>
      <c r="E1155" s="411" t="s">
        <v>1058</v>
      </c>
      <c r="F1155" s="411" t="s">
        <v>26</v>
      </c>
      <c r="G1155" s="411" t="s">
        <v>27</v>
      </c>
    </row>
    <row r="1156" spans="1:8">
      <c r="A1156" s="424"/>
      <c r="B1156" s="441"/>
      <c r="C1156" s="441"/>
      <c r="D1156" s="410" t="s">
        <v>1201</v>
      </c>
      <c r="E1156" s="425">
        <f>F1156-4</f>
        <v>44491</v>
      </c>
      <c r="F1156" s="425">
        <v>44495</v>
      </c>
      <c r="G1156" s="425">
        <f>F1156+20</f>
        <v>44515</v>
      </c>
    </row>
    <row r="1157" spans="1:8">
      <c r="A1157" s="424"/>
      <c r="B1157" s="441"/>
      <c r="C1157" s="441"/>
      <c r="D1157" s="409"/>
      <c r="E1157" s="425">
        <f>F1157-4</f>
        <v>44498</v>
      </c>
      <c r="F1157" s="425">
        <v>44502</v>
      </c>
      <c r="G1157" s="425">
        <f>F1157+20</f>
        <v>44522</v>
      </c>
    </row>
    <row r="1158" spans="1:8">
      <c r="A1158" s="424"/>
      <c r="B1158" s="441"/>
      <c r="C1158" s="441"/>
      <c r="D1158" s="409"/>
      <c r="E1158" s="425">
        <f>F1158-4</f>
        <v>44505</v>
      </c>
      <c r="F1158" s="425">
        <v>44509</v>
      </c>
      <c r="G1158" s="425">
        <f>F1158+20</f>
        <v>44529</v>
      </c>
    </row>
    <row r="1159" spans="1:8">
      <c r="A1159" s="424"/>
      <c r="B1159" s="441" t="s">
        <v>1091</v>
      </c>
      <c r="C1159" s="441"/>
      <c r="D1159" s="409"/>
      <c r="E1159" s="406">
        <f>F1159-4</f>
        <v>44512</v>
      </c>
      <c r="F1159" s="406">
        <v>44516</v>
      </c>
      <c r="G1159" s="406">
        <f>F1159+20</f>
        <v>44536</v>
      </c>
    </row>
    <row r="1160" spans="1:8">
      <c r="A1160" s="424"/>
      <c r="B1160" s="441" t="s">
        <v>1091</v>
      </c>
      <c r="C1160" s="441" t="s">
        <v>1078</v>
      </c>
      <c r="D1160" s="409"/>
      <c r="E1160" s="406">
        <f>F1160-4</f>
        <v>44519</v>
      </c>
      <c r="F1160" s="406">
        <v>44523</v>
      </c>
      <c r="G1160" s="406">
        <f>F1160+20</f>
        <v>44543</v>
      </c>
    </row>
    <row r="1161" spans="1:8">
      <c r="A1161" s="424"/>
      <c r="B1161" s="441" t="s">
        <v>1091</v>
      </c>
      <c r="C1161" s="441"/>
      <c r="D1161" s="407"/>
      <c r="E1161" s="406">
        <f>F1161-4</f>
        <v>44526</v>
      </c>
      <c r="F1161" s="406">
        <v>44530</v>
      </c>
      <c r="G1161" s="406">
        <f>F1161+20</f>
        <v>44550</v>
      </c>
    </row>
    <row r="1162" spans="1:8">
      <c r="A1162" s="424"/>
      <c r="B1162" s="419"/>
      <c r="C1162" s="435"/>
      <c r="D1162" s="418"/>
      <c r="E1162" s="418"/>
      <c r="F1162" s="417"/>
      <c r="G1162" s="417"/>
      <c r="H1162" s="432"/>
    </row>
    <row r="1163" spans="1:8">
      <c r="A1163" s="424" t="s">
        <v>117</v>
      </c>
      <c r="B1163" s="451"/>
      <c r="C1163" s="451"/>
      <c r="D1163" s="445"/>
      <c r="E1163" s="445"/>
      <c r="F1163" s="424"/>
      <c r="G1163" s="422"/>
      <c r="H1163" s="432"/>
    </row>
    <row r="1164" spans="1:8">
      <c r="A1164" s="424"/>
      <c r="B1164" s="415" t="s">
        <v>22</v>
      </c>
      <c r="C1164" s="415" t="s">
        <v>23</v>
      </c>
      <c r="D1164" s="414" t="s">
        <v>24</v>
      </c>
      <c r="E1164" s="411" t="s">
        <v>150</v>
      </c>
      <c r="F1164" s="411" t="s">
        <v>150</v>
      </c>
      <c r="G1164" s="411" t="s">
        <v>211</v>
      </c>
      <c r="H1164" s="411" t="s">
        <v>117</v>
      </c>
    </row>
    <row r="1165" spans="1:8" ht="16.5" customHeight="1">
      <c r="A1165" s="424"/>
      <c r="B1165" s="413"/>
      <c r="C1165" s="413"/>
      <c r="D1165" s="412"/>
      <c r="E1165" s="411" t="s">
        <v>1058</v>
      </c>
      <c r="F1165" s="411" t="s">
        <v>26</v>
      </c>
      <c r="G1165" s="411" t="s">
        <v>27</v>
      </c>
      <c r="H1165" s="411" t="s">
        <v>27</v>
      </c>
    </row>
    <row r="1166" spans="1:8" ht="16.5" customHeight="1">
      <c r="A1166" s="424"/>
      <c r="B1166" s="441" t="s">
        <v>154</v>
      </c>
      <c r="C1166" s="441" t="s">
        <v>1195</v>
      </c>
      <c r="D1166" s="410" t="s">
        <v>1194</v>
      </c>
      <c r="E1166" s="406">
        <f>F1166-4</f>
        <v>44497</v>
      </c>
      <c r="F1166" s="406">
        <v>44501</v>
      </c>
      <c r="G1166" s="406">
        <f>F1166+18</f>
        <v>44519</v>
      </c>
      <c r="H1166" s="406" t="s">
        <v>1200</v>
      </c>
    </row>
    <row r="1167" spans="1:8">
      <c r="A1167" s="424"/>
      <c r="B1167" s="441"/>
      <c r="C1167" s="441"/>
      <c r="D1167" s="409"/>
      <c r="E1167" s="406">
        <f>F1167-4</f>
        <v>44504</v>
      </c>
      <c r="F1167" s="406">
        <v>44508</v>
      </c>
      <c r="G1167" s="406">
        <f>F1167+18</f>
        <v>44526</v>
      </c>
      <c r="H1167" s="408" t="s">
        <v>1200</v>
      </c>
    </row>
    <row r="1168" spans="1:8">
      <c r="A1168" s="424"/>
      <c r="B1168" s="441" t="s">
        <v>776</v>
      </c>
      <c r="C1168" s="441" t="s">
        <v>1193</v>
      </c>
      <c r="D1168" s="409"/>
      <c r="E1168" s="406">
        <f>F1168-4</f>
        <v>44511</v>
      </c>
      <c r="F1168" s="406">
        <v>44515</v>
      </c>
      <c r="G1168" s="406">
        <f>F1168+18</f>
        <v>44533</v>
      </c>
      <c r="H1168" s="450" t="s">
        <v>1200</v>
      </c>
    </row>
    <row r="1169" spans="1:9">
      <c r="A1169" s="424"/>
      <c r="B1169" s="441" t="s">
        <v>1091</v>
      </c>
      <c r="C1169" s="441"/>
      <c r="D1169" s="409"/>
      <c r="E1169" s="406">
        <f>F1169-4</f>
        <v>44518</v>
      </c>
      <c r="F1169" s="406">
        <v>44522</v>
      </c>
      <c r="G1169" s="406">
        <f>F1169+18</f>
        <v>44540</v>
      </c>
      <c r="H1169" s="450"/>
    </row>
    <row r="1170" spans="1:9">
      <c r="A1170" s="424"/>
      <c r="B1170" s="441" t="s">
        <v>612</v>
      </c>
      <c r="C1170" s="441" t="s">
        <v>1192</v>
      </c>
      <c r="D1170" s="409"/>
      <c r="E1170" s="406">
        <f>F1170-4</f>
        <v>44525</v>
      </c>
      <c r="F1170" s="406">
        <v>44529</v>
      </c>
      <c r="G1170" s="406">
        <f>F1170+18</f>
        <v>44547</v>
      </c>
      <c r="H1170" s="450" t="s">
        <v>1200</v>
      </c>
    </row>
    <row r="1171" spans="1:9">
      <c r="A1171" s="424"/>
      <c r="B1171" s="441" t="s">
        <v>1091</v>
      </c>
      <c r="C1171" s="441"/>
      <c r="D1171" s="407"/>
      <c r="E1171" s="406">
        <f>F1171-4</f>
        <v>44532</v>
      </c>
      <c r="F1171" s="406">
        <v>44536</v>
      </c>
      <c r="G1171" s="406">
        <f>F1171+18</f>
        <v>44554</v>
      </c>
      <c r="H1171" s="450" t="s">
        <v>1200</v>
      </c>
    </row>
    <row r="1172" spans="1:9">
      <c r="A1172" s="424"/>
      <c r="B1172" s="429"/>
      <c r="C1172" s="435"/>
      <c r="D1172" s="418"/>
      <c r="E1172" s="417"/>
      <c r="F1172" s="417"/>
      <c r="G1172" s="417"/>
      <c r="H1172" s="419"/>
    </row>
    <row r="1173" spans="1:9">
      <c r="A1173" s="424" t="s">
        <v>1199</v>
      </c>
    </row>
    <row r="1174" spans="1:9">
      <c r="B1174" s="415" t="s">
        <v>22</v>
      </c>
      <c r="C1174" s="415" t="s">
        <v>23</v>
      </c>
      <c r="D1174" s="414" t="s">
        <v>24</v>
      </c>
      <c r="E1174" s="411" t="s">
        <v>150</v>
      </c>
      <c r="F1174" s="411" t="s">
        <v>150</v>
      </c>
      <c r="G1174" s="411" t="s">
        <v>1199</v>
      </c>
      <c r="I1174" s="443"/>
    </row>
    <row r="1175" spans="1:9">
      <c r="B1175" s="413"/>
      <c r="C1175" s="413"/>
      <c r="D1175" s="412"/>
      <c r="E1175" s="411" t="s">
        <v>1058</v>
      </c>
      <c r="F1175" s="411" t="s">
        <v>26</v>
      </c>
      <c r="G1175" s="411" t="s">
        <v>27</v>
      </c>
    </row>
    <row r="1176" spans="1:9" ht="16.5" customHeight="1">
      <c r="B1176" s="441" t="s">
        <v>1198</v>
      </c>
      <c r="C1176" s="441" t="s">
        <v>1197</v>
      </c>
      <c r="D1176" s="410" t="s">
        <v>1196</v>
      </c>
      <c r="E1176" s="406">
        <f>F1176-4</f>
        <v>44495</v>
      </c>
      <c r="F1176" s="406">
        <v>44499</v>
      </c>
      <c r="G1176" s="406">
        <f>F1176+23</f>
        <v>44522</v>
      </c>
    </row>
    <row r="1177" spans="1:9">
      <c r="B1177" s="441"/>
      <c r="C1177" s="441"/>
      <c r="D1177" s="409"/>
      <c r="E1177" s="406">
        <f>F1177-4</f>
        <v>44502</v>
      </c>
      <c r="F1177" s="406">
        <v>44506</v>
      </c>
      <c r="G1177" s="406">
        <f>F1177+23</f>
        <v>44529</v>
      </c>
    </row>
    <row r="1178" spans="1:9">
      <c r="B1178" s="441" t="s">
        <v>774</v>
      </c>
      <c r="C1178" s="441" t="s">
        <v>222</v>
      </c>
      <c r="D1178" s="409"/>
      <c r="E1178" s="406">
        <f>F1178-4</f>
        <v>44509</v>
      </c>
      <c r="F1178" s="406">
        <v>44513</v>
      </c>
      <c r="G1178" s="406">
        <f>F1178+23</f>
        <v>44536</v>
      </c>
    </row>
    <row r="1179" spans="1:9">
      <c r="B1179" s="441" t="s">
        <v>541</v>
      </c>
      <c r="C1179" s="441" t="s">
        <v>775</v>
      </c>
      <c r="D1179" s="409"/>
      <c r="E1179" s="406">
        <f>F1179-4</f>
        <v>44516</v>
      </c>
      <c r="F1179" s="406">
        <v>44520</v>
      </c>
      <c r="G1179" s="406">
        <f>F1179+23</f>
        <v>44543</v>
      </c>
    </row>
    <row r="1180" spans="1:9">
      <c r="B1180" s="441" t="s">
        <v>610</v>
      </c>
      <c r="C1180" s="441" t="s">
        <v>196</v>
      </c>
      <c r="D1180" s="407"/>
      <c r="E1180" s="406">
        <f>F1180-4</f>
        <v>44523</v>
      </c>
      <c r="F1180" s="406">
        <v>44527</v>
      </c>
      <c r="G1180" s="406">
        <f>F1180+23</f>
        <v>44550</v>
      </c>
    </row>
    <row r="1181" spans="1:9">
      <c r="A1181" s="424" t="s">
        <v>214</v>
      </c>
    </row>
    <row r="1182" spans="1:9">
      <c r="B1182" s="415" t="s">
        <v>22</v>
      </c>
      <c r="C1182" s="415" t="s">
        <v>23</v>
      </c>
      <c r="D1182" s="414" t="s">
        <v>24</v>
      </c>
      <c r="E1182" s="411" t="s">
        <v>150</v>
      </c>
      <c r="F1182" s="411" t="s">
        <v>150</v>
      </c>
      <c r="G1182" s="411" t="s">
        <v>213</v>
      </c>
      <c r="H1182" s="411" t="s">
        <v>214</v>
      </c>
    </row>
    <row r="1183" spans="1:9">
      <c r="B1183" s="413"/>
      <c r="C1183" s="413"/>
      <c r="D1183" s="412"/>
      <c r="E1183" s="411" t="s">
        <v>1058</v>
      </c>
      <c r="F1183" s="411" t="s">
        <v>26</v>
      </c>
      <c r="G1183" s="411" t="s">
        <v>27</v>
      </c>
      <c r="H1183" s="411" t="s">
        <v>27</v>
      </c>
    </row>
    <row r="1184" spans="1:9" ht="16.5" customHeight="1">
      <c r="B1184" s="441" t="s">
        <v>154</v>
      </c>
      <c r="C1184" s="441" t="s">
        <v>1195</v>
      </c>
      <c r="D1184" s="410" t="s">
        <v>1194</v>
      </c>
      <c r="E1184" s="406">
        <f>F1184-4</f>
        <v>44497</v>
      </c>
      <c r="F1184" s="406">
        <v>44501</v>
      </c>
      <c r="G1184" s="406">
        <f>F1184+23</f>
        <v>44524</v>
      </c>
      <c r="H1184" s="449" t="s">
        <v>1191</v>
      </c>
    </row>
    <row r="1185" spans="1:10">
      <c r="B1185" s="441"/>
      <c r="C1185" s="441"/>
      <c r="D1185" s="409"/>
      <c r="E1185" s="406">
        <f>F1185-4</f>
        <v>44504</v>
      </c>
      <c r="F1185" s="406">
        <v>44508</v>
      </c>
      <c r="G1185" s="406">
        <f>F1185+23</f>
        <v>44531</v>
      </c>
      <c r="H1185" s="449" t="s">
        <v>1191</v>
      </c>
    </row>
    <row r="1186" spans="1:10">
      <c r="B1186" s="441" t="s">
        <v>776</v>
      </c>
      <c r="C1186" s="441" t="s">
        <v>1193</v>
      </c>
      <c r="D1186" s="409"/>
      <c r="E1186" s="406">
        <f>F1186-4</f>
        <v>44511</v>
      </c>
      <c r="F1186" s="406">
        <v>44515</v>
      </c>
      <c r="G1186" s="406">
        <f>F1186+23</f>
        <v>44538</v>
      </c>
      <c r="H1186" s="449" t="s">
        <v>1191</v>
      </c>
    </row>
    <row r="1187" spans="1:10">
      <c r="B1187" s="441" t="s">
        <v>1091</v>
      </c>
      <c r="C1187" s="441"/>
      <c r="D1187" s="409"/>
      <c r="E1187" s="406">
        <f>F1187-4</f>
        <v>44518</v>
      </c>
      <c r="F1187" s="406">
        <v>44522</v>
      </c>
      <c r="G1187" s="406">
        <f>F1187+23</f>
        <v>44545</v>
      </c>
      <c r="H1187" s="449" t="s">
        <v>1191</v>
      </c>
    </row>
    <row r="1188" spans="1:10">
      <c r="B1188" s="441" t="s">
        <v>612</v>
      </c>
      <c r="C1188" s="441" t="s">
        <v>1192</v>
      </c>
      <c r="D1188" s="409"/>
      <c r="E1188" s="406">
        <f>F1188-4</f>
        <v>44525</v>
      </c>
      <c r="F1188" s="406">
        <v>44529</v>
      </c>
      <c r="G1188" s="406">
        <f>F1188+23</f>
        <v>44552</v>
      </c>
      <c r="H1188" s="449" t="s">
        <v>1191</v>
      </c>
    </row>
    <row r="1189" spans="1:10">
      <c r="B1189" s="441" t="s">
        <v>1091</v>
      </c>
      <c r="C1189" s="441"/>
      <c r="D1189" s="407"/>
      <c r="E1189" s="406">
        <f>F1189-4</f>
        <v>44532</v>
      </c>
      <c r="F1189" s="406">
        <v>44536</v>
      </c>
      <c r="G1189" s="406">
        <f>F1189+23</f>
        <v>44559</v>
      </c>
      <c r="H1189" s="449" t="s">
        <v>1191</v>
      </c>
    </row>
    <row r="1190" spans="1:10">
      <c r="A1190" s="424" t="s">
        <v>119</v>
      </c>
    </row>
    <row r="1191" spans="1:10">
      <c r="B1191" s="415" t="s">
        <v>22</v>
      </c>
      <c r="C1191" s="415" t="s">
        <v>23</v>
      </c>
      <c r="D1191" s="414" t="s">
        <v>24</v>
      </c>
      <c r="E1191" s="411" t="s">
        <v>150</v>
      </c>
      <c r="F1191" s="411" t="s">
        <v>150</v>
      </c>
      <c r="G1191" s="448" t="s">
        <v>212</v>
      </c>
    </row>
    <row r="1192" spans="1:10">
      <c r="B1192" s="413"/>
      <c r="C1192" s="413"/>
      <c r="D1192" s="412"/>
      <c r="E1192" s="411" t="s">
        <v>1058</v>
      </c>
      <c r="F1192" s="411" t="s">
        <v>26</v>
      </c>
      <c r="G1192" s="411" t="s">
        <v>27</v>
      </c>
    </row>
    <row r="1193" spans="1:10">
      <c r="B1193" s="441" t="s">
        <v>1190</v>
      </c>
      <c r="C1193" s="441" t="s">
        <v>192</v>
      </c>
      <c r="D1193" s="410" t="s">
        <v>1189</v>
      </c>
      <c r="E1193" s="406">
        <f>F1193-4</f>
        <v>44503</v>
      </c>
      <c r="F1193" s="406">
        <v>44507</v>
      </c>
      <c r="G1193" s="406">
        <f>F1193+22</f>
        <v>44529</v>
      </c>
    </row>
    <row r="1194" spans="1:10">
      <c r="B1194" s="441" t="s">
        <v>1188</v>
      </c>
      <c r="C1194" s="441" t="s">
        <v>1187</v>
      </c>
      <c r="D1194" s="409"/>
      <c r="E1194" s="406">
        <f>F1194-4</f>
        <v>44510</v>
      </c>
      <c r="F1194" s="406">
        <v>44514</v>
      </c>
      <c r="G1194" s="406">
        <f>F1194+22</f>
        <v>44536</v>
      </c>
    </row>
    <row r="1195" spans="1:10">
      <c r="B1195" s="441" t="s">
        <v>1186</v>
      </c>
      <c r="C1195" s="441" t="s">
        <v>230</v>
      </c>
      <c r="D1195" s="409"/>
      <c r="E1195" s="406">
        <f>F1195-4</f>
        <v>44517</v>
      </c>
      <c r="F1195" s="406">
        <v>44521</v>
      </c>
      <c r="G1195" s="406">
        <f>F1195+22</f>
        <v>44543</v>
      </c>
    </row>
    <row r="1196" spans="1:10">
      <c r="B1196" s="441" t="s">
        <v>1185</v>
      </c>
      <c r="C1196" s="441" t="s">
        <v>63</v>
      </c>
      <c r="D1196" s="409"/>
      <c r="E1196" s="406">
        <f>F1196-4</f>
        <v>44524</v>
      </c>
      <c r="F1196" s="406">
        <v>44528</v>
      </c>
      <c r="G1196" s="406">
        <f>F1196+22</f>
        <v>44550</v>
      </c>
    </row>
    <row r="1197" spans="1:10">
      <c r="B1197" s="441"/>
      <c r="C1197" s="441"/>
      <c r="D1197" s="407"/>
      <c r="E1197" s="406">
        <f>F1197-4</f>
        <v>44496</v>
      </c>
      <c r="F1197" s="406">
        <v>44500</v>
      </c>
      <c r="G1197" s="406">
        <f>F1197+22</f>
        <v>44522</v>
      </c>
    </row>
    <row r="1198" spans="1:10">
      <c r="B1198" s="419"/>
      <c r="C1198" s="419"/>
      <c r="D1198" s="432"/>
      <c r="E1198" s="417"/>
      <c r="F1198" s="417"/>
      <c r="G1198" s="417"/>
    </row>
    <row r="1199" spans="1:10">
      <c r="A1199" s="424" t="s">
        <v>118</v>
      </c>
    </row>
    <row r="1200" spans="1:10">
      <c r="B1200" s="415" t="s">
        <v>22</v>
      </c>
      <c r="C1200" s="415" t="s">
        <v>23</v>
      </c>
      <c r="D1200" s="414" t="s">
        <v>24</v>
      </c>
      <c r="E1200" s="411" t="s">
        <v>150</v>
      </c>
      <c r="F1200" s="411" t="s">
        <v>150</v>
      </c>
      <c r="G1200" s="448" t="s">
        <v>118</v>
      </c>
      <c r="J1200" s="424"/>
    </row>
    <row r="1201" spans="1:9">
      <c r="B1201" s="413"/>
      <c r="C1201" s="413"/>
      <c r="D1201" s="412"/>
      <c r="E1201" s="411" t="s">
        <v>1058</v>
      </c>
      <c r="F1201" s="411" t="s">
        <v>26</v>
      </c>
      <c r="G1201" s="411" t="s">
        <v>27</v>
      </c>
    </row>
    <row r="1202" spans="1:9">
      <c r="B1202" s="441" t="s">
        <v>1190</v>
      </c>
      <c r="C1202" s="441" t="s">
        <v>192</v>
      </c>
      <c r="D1202" s="410" t="s">
        <v>1189</v>
      </c>
      <c r="E1202" s="406">
        <f>F1202-4</f>
        <v>44503</v>
      </c>
      <c r="F1202" s="406">
        <v>44507</v>
      </c>
      <c r="G1202" s="406">
        <f>F1202+18</f>
        <v>44525</v>
      </c>
    </row>
    <row r="1203" spans="1:9">
      <c r="B1203" s="441" t="s">
        <v>1188</v>
      </c>
      <c r="C1203" s="441" t="s">
        <v>1187</v>
      </c>
      <c r="D1203" s="409"/>
      <c r="E1203" s="406">
        <f>F1203-4</f>
        <v>44510</v>
      </c>
      <c r="F1203" s="406">
        <v>44514</v>
      </c>
      <c r="G1203" s="406">
        <f>F1203+18</f>
        <v>44532</v>
      </c>
    </row>
    <row r="1204" spans="1:9">
      <c r="B1204" s="441" t="s">
        <v>1186</v>
      </c>
      <c r="C1204" s="441" t="s">
        <v>230</v>
      </c>
      <c r="D1204" s="409"/>
      <c r="E1204" s="406">
        <f>F1204-4</f>
        <v>44517</v>
      </c>
      <c r="F1204" s="406">
        <v>44521</v>
      </c>
      <c r="G1204" s="406">
        <f>F1204+18</f>
        <v>44539</v>
      </c>
    </row>
    <row r="1205" spans="1:9">
      <c r="B1205" s="441" t="s">
        <v>1185</v>
      </c>
      <c r="C1205" s="441" t="s">
        <v>63</v>
      </c>
      <c r="D1205" s="409"/>
      <c r="E1205" s="406">
        <f>F1205-4</f>
        <v>44524</v>
      </c>
      <c r="F1205" s="406">
        <v>44528</v>
      </c>
      <c r="G1205" s="406">
        <f>F1205+18</f>
        <v>44546</v>
      </c>
    </row>
    <row r="1206" spans="1:9">
      <c r="B1206" s="441"/>
      <c r="C1206" s="441"/>
      <c r="D1206" s="407"/>
      <c r="E1206" s="406">
        <f>F1206-4</f>
        <v>44496</v>
      </c>
      <c r="F1206" s="406">
        <v>44500</v>
      </c>
      <c r="G1206" s="406">
        <f>F1206+18</f>
        <v>44518</v>
      </c>
    </row>
    <row r="1207" spans="1:9">
      <c r="B1207" s="419"/>
      <c r="C1207" s="419"/>
      <c r="D1207" s="432"/>
      <c r="E1207" s="417"/>
      <c r="F1207" s="417"/>
      <c r="G1207" s="417"/>
    </row>
    <row r="1208" spans="1:9">
      <c r="B1208" s="447"/>
      <c r="C1208" s="447"/>
      <c r="E1208" s="417"/>
      <c r="F1208" s="417"/>
      <c r="G1208" s="417"/>
    </row>
    <row r="1210" spans="1:9">
      <c r="A1210" s="446" t="s">
        <v>138</v>
      </c>
      <c r="B1210" s="446"/>
      <c r="C1210" s="446"/>
      <c r="D1210" s="446"/>
      <c r="E1210" s="446"/>
      <c r="F1210" s="446"/>
      <c r="G1210" s="446"/>
      <c r="H1210" s="432"/>
    </row>
    <row r="1211" spans="1:9">
      <c r="A1211" s="424" t="s">
        <v>1184</v>
      </c>
      <c r="B1211" s="445"/>
      <c r="C1211" s="445"/>
      <c r="D1211" s="445"/>
      <c r="E1211" s="445"/>
      <c r="F1211" s="444"/>
      <c r="G1211" s="424"/>
      <c r="H1211" s="432"/>
    </row>
    <row r="1212" spans="1:9">
      <c r="B1212" s="419"/>
      <c r="C1212" s="442"/>
      <c r="D1212" s="418"/>
      <c r="E1212" s="417"/>
      <c r="F1212" s="417"/>
      <c r="G1212" s="417"/>
      <c r="I1212" s="443"/>
    </row>
    <row r="1213" spans="1:9">
      <c r="B1213" s="415" t="s">
        <v>22</v>
      </c>
      <c r="C1213" s="415" t="s">
        <v>23</v>
      </c>
      <c r="D1213" s="414" t="s">
        <v>24</v>
      </c>
      <c r="E1213" s="411" t="s">
        <v>150</v>
      </c>
      <c r="F1213" s="411" t="s">
        <v>150</v>
      </c>
      <c r="G1213" s="411" t="s">
        <v>1144</v>
      </c>
      <c r="I1213" s="443"/>
    </row>
    <row r="1214" spans="1:9">
      <c r="B1214" s="413"/>
      <c r="C1214" s="413"/>
      <c r="D1214" s="412"/>
      <c r="E1214" s="411" t="s">
        <v>1058</v>
      </c>
      <c r="F1214" s="411" t="s">
        <v>26</v>
      </c>
      <c r="G1214" s="411" t="s">
        <v>27</v>
      </c>
      <c r="I1214" s="443"/>
    </row>
    <row r="1215" spans="1:9">
      <c r="B1215" s="441" t="s">
        <v>1182</v>
      </c>
      <c r="C1215" s="441" t="s">
        <v>225</v>
      </c>
      <c r="D1215" s="410" t="s">
        <v>1183</v>
      </c>
      <c r="E1215" s="406">
        <f>F1215-4</f>
        <v>44498</v>
      </c>
      <c r="F1215" s="406">
        <v>44502</v>
      </c>
      <c r="G1215" s="406">
        <f>F1215+13</f>
        <v>44515</v>
      </c>
    </row>
    <row r="1216" spans="1:9">
      <c r="B1216" s="441" t="s">
        <v>737</v>
      </c>
      <c r="C1216" s="441" t="s">
        <v>739</v>
      </c>
      <c r="D1216" s="409"/>
      <c r="E1216" s="406">
        <f>E1215+7</f>
        <v>44505</v>
      </c>
      <c r="F1216" s="406">
        <v>44509</v>
      </c>
      <c r="G1216" s="406">
        <f>G1215+7</f>
        <v>44522</v>
      </c>
    </row>
    <row r="1217" spans="2:7">
      <c r="B1217" s="441" t="s">
        <v>738</v>
      </c>
      <c r="C1217" s="441" t="s">
        <v>740</v>
      </c>
      <c r="D1217" s="409"/>
      <c r="E1217" s="406">
        <f>E1216+7</f>
        <v>44512</v>
      </c>
      <c r="F1217" s="406">
        <v>44516</v>
      </c>
      <c r="G1217" s="406">
        <f>G1216+7</f>
        <v>44529</v>
      </c>
    </row>
    <row r="1218" spans="2:7">
      <c r="B1218" s="441" t="s">
        <v>540</v>
      </c>
      <c r="C1218" s="441" t="s">
        <v>741</v>
      </c>
      <c r="D1218" s="409"/>
      <c r="E1218" s="406">
        <f>E1217+7</f>
        <v>44519</v>
      </c>
      <c r="F1218" s="406">
        <v>44523</v>
      </c>
      <c r="G1218" s="406">
        <f>G1217+7</f>
        <v>44536</v>
      </c>
    </row>
    <row r="1219" spans="2:7">
      <c r="B1219" s="441" t="s">
        <v>55</v>
      </c>
      <c r="C1219" s="441" t="s">
        <v>742</v>
      </c>
      <c r="D1219" s="409"/>
      <c r="E1219" s="406">
        <f>E1218+7</f>
        <v>44526</v>
      </c>
      <c r="F1219" s="406">
        <v>44530</v>
      </c>
      <c r="G1219" s="406">
        <f>G1218+7</f>
        <v>44543</v>
      </c>
    </row>
    <row r="1220" spans="2:7">
      <c r="B1220" s="441" t="s">
        <v>1182</v>
      </c>
      <c r="C1220" s="441" t="s">
        <v>876</v>
      </c>
      <c r="D1220" s="407"/>
      <c r="E1220" s="406">
        <f>E1219+7</f>
        <v>44533</v>
      </c>
      <c r="F1220" s="406">
        <v>44537</v>
      </c>
      <c r="G1220" s="406">
        <f>G1219+7</f>
        <v>44550</v>
      </c>
    </row>
    <row r="1221" spans="2:7">
      <c r="B1221" s="419"/>
      <c r="C1221" s="442"/>
      <c r="D1221" s="418"/>
      <c r="E1221" s="417"/>
      <c r="F1221" s="417"/>
      <c r="G1221" s="417"/>
    </row>
    <row r="1222" spans="2:7">
      <c r="B1222" s="415" t="s">
        <v>22</v>
      </c>
      <c r="C1222" s="415" t="s">
        <v>23</v>
      </c>
      <c r="D1222" s="414" t="s">
        <v>24</v>
      </c>
      <c r="E1222" s="411" t="s">
        <v>150</v>
      </c>
      <c r="F1222" s="411" t="s">
        <v>150</v>
      </c>
      <c r="G1222" s="411" t="s">
        <v>1160</v>
      </c>
    </row>
    <row r="1223" spans="2:7">
      <c r="B1223" s="413"/>
      <c r="C1223" s="413"/>
      <c r="D1223" s="412"/>
      <c r="E1223" s="411" t="s">
        <v>1058</v>
      </c>
      <c r="F1223" s="411" t="s">
        <v>26</v>
      </c>
      <c r="G1223" s="411" t="s">
        <v>27</v>
      </c>
    </row>
    <row r="1224" spans="2:7">
      <c r="B1224" s="441" t="s">
        <v>1181</v>
      </c>
      <c r="C1224" s="441" t="s">
        <v>1180</v>
      </c>
      <c r="D1224" s="410" t="s">
        <v>1179</v>
      </c>
      <c r="E1224" s="406">
        <f>F1224-5</f>
        <v>44499</v>
      </c>
      <c r="F1224" s="406">
        <v>44504</v>
      </c>
      <c r="G1224" s="406">
        <f>F1224+11</f>
        <v>44515</v>
      </c>
    </row>
    <row r="1225" spans="2:7">
      <c r="B1225" s="441" t="s">
        <v>1178</v>
      </c>
      <c r="C1225" s="441" t="s">
        <v>1177</v>
      </c>
      <c r="D1225" s="409"/>
      <c r="E1225" s="406">
        <f>E1224+7</f>
        <v>44506</v>
      </c>
      <c r="F1225" s="406">
        <f>F1224+7</f>
        <v>44511</v>
      </c>
      <c r="G1225" s="406">
        <f>G1224+7</f>
        <v>44522</v>
      </c>
    </row>
    <row r="1226" spans="2:7">
      <c r="B1226" s="441" t="s">
        <v>1176</v>
      </c>
      <c r="C1226" s="441" t="s">
        <v>1175</v>
      </c>
      <c r="D1226" s="409"/>
      <c r="E1226" s="406">
        <f>E1225+7</f>
        <v>44513</v>
      </c>
      <c r="F1226" s="406">
        <f>F1225+7</f>
        <v>44518</v>
      </c>
      <c r="G1226" s="406">
        <f>G1225+7</f>
        <v>44529</v>
      </c>
    </row>
    <row r="1227" spans="2:7">
      <c r="B1227" s="441" t="s">
        <v>1174</v>
      </c>
      <c r="C1227" s="441" t="s">
        <v>1173</v>
      </c>
      <c r="D1227" s="409"/>
      <c r="E1227" s="406">
        <f>E1226+7</f>
        <v>44520</v>
      </c>
      <c r="F1227" s="406">
        <f>F1226+7</f>
        <v>44525</v>
      </c>
      <c r="G1227" s="406">
        <f>G1226+7</f>
        <v>44536</v>
      </c>
    </row>
    <row r="1228" spans="2:7">
      <c r="B1228" s="441" t="s">
        <v>1172</v>
      </c>
      <c r="C1228" s="441" t="s">
        <v>1171</v>
      </c>
      <c r="D1228" s="407"/>
      <c r="E1228" s="406">
        <f>E1227+7</f>
        <v>44527</v>
      </c>
      <c r="F1228" s="406">
        <f>F1227+7</f>
        <v>44532</v>
      </c>
      <c r="G1228" s="406">
        <f>G1227+7</f>
        <v>44543</v>
      </c>
    </row>
    <row r="1229" spans="2:7" ht="18">
      <c r="B1229" s="440"/>
      <c r="C1229" s="419"/>
      <c r="D1229" s="418"/>
      <c r="E1229" s="417"/>
      <c r="F1229" s="417"/>
      <c r="G1229" s="417"/>
    </row>
    <row r="1230" spans="2:7">
      <c r="B1230" s="419"/>
      <c r="C1230" s="419"/>
      <c r="D1230" s="418"/>
      <c r="E1230" s="417"/>
      <c r="F1230" s="417"/>
      <c r="G1230" s="417"/>
    </row>
    <row r="1231" spans="2:7">
      <c r="B1231" s="415" t="s">
        <v>22</v>
      </c>
      <c r="C1231" s="415" t="s">
        <v>23</v>
      </c>
      <c r="D1231" s="414" t="s">
        <v>24</v>
      </c>
      <c r="E1231" s="411" t="s">
        <v>150</v>
      </c>
      <c r="F1231" s="411" t="s">
        <v>150</v>
      </c>
      <c r="G1231" s="411" t="s">
        <v>1160</v>
      </c>
    </row>
    <row r="1232" spans="2:7">
      <c r="B1232" s="413"/>
      <c r="C1232" s="413"/>
      <c r="D1232" s="412"/>
      <c r="E1232" s="411" t="s">
        <v>1058</v>
      </c>
      <c r="F1232" s="411" t="s">
        <v>26</v>
      </c>
      <c r="G1232" s="411" t="s">
        <v>27</v>
      </c>
    </row>
    <row r="1233" spans="2:7" ht="16.5" customHeight="1">
      <c r="B1233" s="408" t="s">
        <v>1133</v>
      </c>
      <c r="C1233" s="408" t="s">
        <v>1133</v>
      </c>
      <c r="D1233" s="410" t="s">
        <v>1132</v>
      </c>
      <c r="E1233" s="406" t="s">
        <v>1078</v>
      </c>
      <c r="F1233" s="406" t="s">
        <v>11</v>
      </c>
      <c r="G1233" s="406" t="e">
        <f>F1233+14</f>
        <v>#VALUE!</v>
      </c>
    </row>
    <row r="1234" spans="2:7">
      <c r="B1234" s="408" t="s">
        <v>1131</v>
      </c>
      <c r="C1234" s="408" t="s">
        <v>1130</v>
      </c>
      <c r="D1234" s="409"/>
      <c r="E1234" s="406">
        <f>F1234-3</f>
        <v>44508</v>
      </c>
      <c r="F1234" s="406">
        <v>44511</v>
      </c>
      <c r="G1234" s="406">
        <f>F1234+14</f>
        <v>44525</v>
      </c>
    </row>
    <row r="1235" spans="2:7">
      <c r="B1235" s="408" t="s">
        <v>1129</v>
      </c>
      <c r="C1235" s="408" t="s">
        <v>1127</v>
      </c>
      <c r="D1235" s="409"/>
      <c r="E1235" s="406">
        <f>F1235-3</f>
        <v>44515</v>
      </c>
      <c r="F1235" s="406">
        <v>44518</v>
      </c>
      <c r="G1235" s="406">
        <f>F1235+14</f>
        <v>44532</v>
      </c>
    </row>
    <row r="1236" spans="2:7">
      <c r="B1236" s="408" t="s">
        <v>1128</v>
      </c>
      <c r="C1236" s="408" t="s">
        <v>1127</v>
      </c>
      <c r="D1236" s="409"/>
      <c r="E1236" s="406">
        <f>F1236-3</f>
        <v>44522</v>
      </c>
      <c r="F1236" s="406">
        <v>44525</v>
      </c>
      <c r="G1236" s="406">
        <f>F1236+14</f>
        <v>44539</v>
      </c>
    </row>
    <row r="1237" spans="2:7">
      <c r="B1237" s="408"/>
      <c r="C1237" s="408"/>
      <c r="D1237" s="407"/>
      <c r="E1237" s="406" t="s">
        <v>1066</v>
      </c>
      <c r="F1237" s="406" t="s">
        <v>1066</v>
      </c>
      <c r="G1237" s="406" t="s">
        <v>1066</v>
      </c>
    </row>
    <row r="1239" spans="2:7">
      <c r="B1239" s="415" t="s">
        <v>22</v>
      </c>
      <c r="C1239" s="415" t="s">
        <v>23</v>
      </c>
      <c r="D1239" s="414" t="s">
        <v>24</v>
      </c>
      <c r="E1239" s="411" t="s">
        <v>150</v>
      </c>
      <c r="F1239" s="411" t="s">
        <v>150</v>
      </c>
      <c r="G1239" s="411" t="s">
        <v>1170</v>
      </c>
    </row>
    <row r="1240" spans="2:7">
      <c r="B1240" s="413"/>
      <c r="C1240" s="413"/>
      <c r="D1240" s="412"/>
      <c r="E1240" s="411" t="s">
        <v>1058</v>
      </c>
      <c r="F1240" s="411" t="s">
        <v>26</v>
      </c>
      <c r="G1240" s="411" t="s">
        <v>27</v>
      </c>
    </row>
    <row r="1241" spans="2:7">
      <c r="B1241" s="406" t="s">
        <v>1169</v>
      </c>
      <c r="C1241" s="406" t="s">
        <v>1168</v>
      </c>
      <c r="D1241" s="410" t="s">
        <v>1167</v>
      </c>
      <c r="E1241" s="406">
        <f>F1241-3</f>
        <v>44492</v>
      </c>
      <c r="F1241" s="406">
        <v>44495</v>
      </c>
      <c r="G1241" s="406">
        <f>F1241+14</f>
        <v>44509</v>
      </c>
    </row>
    <row r="1242" spans="2:7">
      <c r="B1242" s="406" t="s">
        <v>1166</v>
      </c>
      <c r="C1242" s="406" t="s">
        <v>1165</v>
      </c>
      <c r="D1242" s="409"/>
      <c r="E1242" s="406">
        <f>F1242-3</f>
        <v>44498</v>
      </c>
      <c r="F1242" s="406">
        <v>44501</v>
      </c>
      <c r="G1242" s="406">
        <f>F1242+14</f>
        <v>44515</v>
      </c>
    </row>
    <row r="1243" spans="2:7">
      <c r="B1243" s="406" t="s">
        <v>1164</v>
      </c>
      <c r="C1243" s="406" t="s">
        <v>1163</v>
      </c>
      <c r="D1243" s="409"/>
      <c r="E1243" s="406">
        <f>F1243-3</f>
        <v>44509</v>
      </c>
      <c r="F1243" s="406">
        <v>44512</v>
      </c>
      <c r="G1243" s="406">
        <f>F1243+14</f>
        <v>44526</v>
      </c>
    </row>
    <row r="1244" spans="2:7">
      <c r="B1244" s="406" t="s">
        <v>1162</v>
      </c>
      <c r="C1244" s="406" t="s">
        <v>1161</v>
      </c>
      <c r="D1244" s="407"/>
      <c r="E1244" s="406">
        <f>F1244-3</f>
        <v>44511</v>
      </c>
      <c r="F1244" s="406">
        <v>44514</v>
      </c>
      <c r="G1244" s="406">
        <f>F1244+14</f>
        <v>44528</v>
      </c>
    </row>
    <row r="1245" spans="2:7">
      <c r="B1245" s="419"/>
      <c r="C1245" s="419"/>
      <c r="D1245" s="418"/>
      <c r="E1245" s="417"/>
      <c r="F1245" s="417"/>
      <c r="G1245" s="417"/>
    </row>
    <row r="1246" spans="2:7">
      <c r="B1246" s="415" t="s">
        <v>22</v>
      </c>
      <c r="C1246" s="415" t="s">
        <v>23</v>
      </c>
      <c r="D1246" s="414" t="s">
        <v>24</v>
      </c>
      <c r="E1246" s="411" t="s">
        <v>150</v>
      </c>
      <c r="F1246" s="411" t="s">
        <v>150</v>
      </c>
      <c r="G1246" s="411" t="s">
        <v>1160</v>
      </c>
    </row>
    <row r="1247" spans="2:7">
      <c r="B1247" s="413"/>
      <c r="C1247" s="413"/>
      <c r="D1247" s="412"/>
      <c r="E1247" s="411" t="s">
        <v>1058</v>
      </c>
      <c r="F1247" s="411" t="s">
        <v>26</v>
      </c>
      <c r="G1247" s="411" t="s">
        <v>27</v>
      </c>
    </row>
    <row r="1248" spans="2:7">
      <c r="B1248" s="408" t="s">
        <v>1159</v>
      </c>
      <c r="C1248" s="408" t="s">
        <v>1158</v>
      </c>
      <c r="D1248" s="410" t="s">
        <v>1157</v>
      </c>
      <c r="E1248" s="406">
        <f>F1248-4</f>
        <v>44503</v>
      </c>
      <c r="F1248" s="406">
        <v>44507</v>
      </c>
      <c r="G1248" s="406">
        <f>F1248+15</f>
        <v>44522</v>
      </c>
    </row>
    <row r="1249" spans="1:7">
      <c r="B1249" s="408" t="s">
        <v>1091</v>
      </c>
      <c r="C1249" s="408"/>
      <c r="D1249" s="409"/>
      <c r="E1249" s="406">
        <f>F1249-4</f>
        <v>44510</v>
      </c>
      <c r="F1249" s="406">
        <v>44514</v>
      </c>
      <c r="G1249" s="406">
        <f>F1249+15</f>
        <v>44529</v>
      </c>
    </row>
    <row r="1250" spans="1:7">
      <c r="B1250" s="408" t="s">
        <v>1091</v>
      </c>
      <c r="C1250" s="408"/>
      <c r="D1250" s="409"/>
      <c r="E1250" s="406">
        <f>F1250-4</f>
        <v>44517</v>
      </c>
      <c r="F1250" s="406">
        <v>44521</v>
      </c>
      <c r="G1250" s="406">
        <f>F1250+15</f>
        <v>44536</v>
      </c>
    </row>
    <row r="1251" spans="1:7">
      <c r="B1251" s="408" t="s">
        <v>1091</v>
      </c>
      <c r="C1251" s="408"/>
      <c r="D1251" s="409"/>
      <c r="E1251" s="406">
        <f>F1251-4</f>
        <v>44524</v>
      </c>
      <c r="F1251" s="406">
        <v>44528</v>
      </c>
      <c r="G1251" s="406">
        <f>F1251+15</f>
        <v>44543</v>
      </c>
    </row>
    <row r="1252" spans="1:7">
      <c r="B1252" s="408" t="s">
        <v>1091</v>
      </c>
      <c r="C1252" s="408"/>
      <c r="D1252" s="407"/>
      <c r="E1252" s="406">
        <f>F1252-4</f>
        <v>44531</v>
      </c>
      <c r="F1252" s="406">
        <v>44535</v>
      </c>
      <c r="G1252" s="406">
        <f>F1252+15</f>
        <v>44550</v>
      </c>
    </row>
    <row r="1253" spans="1:7">
      <c r="B1253" s="439"/>
      <c r="C1253" s="419"/>
      <c r="D1253" s="418"/>
      <c r="E1253" s="417"/>
      <c r="F1253" s="417"/>
      <c r="G1253" s="417"/>
    </row>
    <row r="1254" spans="1:7">
      <c r="B1254" s="415" t="s">
        <v>22</v>
      </c>
      <c r="C1254" s="415" t="s">
        <v>23</v>
      </c>
      <c r="D1254" s="414" t="s">
        <v>24</v>
      </c>
      <c r="E1254" s="411" t="s">
        <v>150</v>
      </c>
      <c r="F1254" s="411" t="s">
        <v>150</v>
      </c>
      <c r="G1254" s="411" t="s">
        <v>1134</v>
      </c>
    </row>
    <row r="1255" spans="1:7">
      <c r="B1255" s="413"/>
      <c r="C1255" s="413"/>
      <c r="D1255" s="412"/>
      <c r="E1255" s="411" t="s">
        <v>1058</v>
      </c>
      <c r="F1255" s="411" t="s">
        <v>26</v>
      </c>
      <c r="G1255" s="411" t="s">
        <v>27</v>
      </c>
    </row>
    <row r="1256" spans="1:7" ht="16.5" customHeight="1">
      <c r="B1256" s="408" t="s">
        <v>1142</v>
      </c>
      <c r="C1256" s="408" t="s">
        <v>1141</v>
      </c>
      <c r="D1256" s="410" t="s">
        <v>1140</v>
      </c>
      <c r="E1256" s="406">
        <f>F1256-4</f>
        <v>44498</v>
      </c>
      <c r="F1256" s="406">
        <v>44502</v>
      </c>
      <c r="G1256" s="406">
        <f>F1256+14</f>
        <v>44516</v>
      </c>
    </row>
    <row r="1257" spans="1:7">
      <c r="B1257" s="408" t="s">
        <v>1139</v>
      </c>
      <c r="C1257" s="408" t="s">
        <v>1138</v>
      </c>
      <c r="D1257" s="409"/>
      <c r="E1257" s="406">
        <f>E1256+7</f>
        <v>44505</v>
      </c>
      <c r="F1257" s="406">
        <v>44509</v>
      </c>
      <c r="G1257" s="406">
        <f>G1256+7</f>
        <v>44523</v>
      </c>
    </row>
    <row r="1258" spans="1:7">
      <c r="B1258" s="408" t="s">
        <v>1137</v>
      </c>
      <c r="C1258" s="408" t="s">
        <v>75</v>
      </c>
      <c r="D1258" s="409"/>
      <c r="E1258" s="406">
        <f>E1257+7</f>
        <v>44512</v>
      </c>
      <c r="F1258" s="406">
        <v>44523</v>
      </c>
      <c r="G1258" s="406">
        <f>G1257+7</f>
        <v>44530</v>
      </c>
    </row>
    <row r="1259" spans="1:7">
      <c r="B1259" s="408" t="s">
        <v>1136</v>
      </c>
      <c r="C1259" s="408" t="s">
        <v>1135</v>
      </c>
      <c r="D1259" s="409"/>
      <c r="E1259" s="406">
        <f>E1258+7</f>
        <v>44519</v>
      </c>
      <c r="F1259" s="406">
        <v>44530</v>
      </c>
      <c r="G1259" s="406">
        <f>G1258+7</f>
        <v>44537</v>
      </c>
    </row>
    <row r="1260" spans="1:7">
      <c r="B1260" s="408"/>
      <c r="C1260" s="408"/>
      <c r="D1260" s="407"/>
      <c r="E1260" s="406"/>
      <c r="F1260" s="406"/>
      <c r="G1260" s="406"/>
    </row>
    <row r="1261" spans="1:7">
      <c r="B1261" s="438"/>
      <c r="C1261" s="438"/>
      <c r="D1261" s="432"/>
      <c r="E1261" s="431"/>
      <c r="F1261" s="430"/>
      <c r="G1261" s="430"/>
    </row>
    <row r="1262" spans="1:7">
      <c r="A1262" s="424" t="s">
        <v>1156</v>
      </c>
      <c r="C1262" s="433"/>
      <c r="D1262" s="432"/>
      <c r="E1262" s="431"/>
      <c r="F1262" s="437"/>
      <c r="G1262" s="437"/>
    </row>
    <row r="1263" spans="1:7">
      <c r="B1263" s="415" t="s">
        <v>22</v>
      </c>
      <c r="C1263" s="415" t="s">
        <v>23</v>
      </c>
      <c r="D1263" s="414" t="s">
        <v>24</v>
      </c>
      <c r="E1263" s="411" t="s">
        <v>150</v>
      </c>
      <c r="F1263" s="411" t="s">
        <v>150</v>
      </c>
      <c r="G1263" s="411" t="s">
        <v>1156</v>
      </c>
    </row>
    <row r="1264" spans="1:7">
      <c r="B1264" s="413"/>
      <c r="C1264" s="413"/>
      <c r="D1264" s="412"/>
      <c r="E1264" s="411" t="s">
        <v>1058</v>
      </c>
      <c r="F1264" s="411" t="s">
        <v>26</v>
      </c>
      <c r="G1264" s="411" t="s">
        <v>27</v>
      </c>
    </row>
    <row r="1265" spans="1:8" ht="16.5" customHeight="1">
      <c r="B1265" s="408" t="s">
        <v>1133</v>
      </c>
      <c r="C1265" s="408" t="s">
        <v>1133</v>
      </c>
      <c r="D1265" s="410" t="s">
        <v>1132</v>
      </c>
      <c r="E1265" s="406" t="s">
        <v>1078</v>
      </c>
      <c r="F1265" s="406" t="s">
        <v>11</v>
      </c>
      <c r="G1265" s="406" t="e">
        <f>F1265+19</f>
        <v>#VALUE!</v>
      </c>
    </row>
    <row r="1266" spans="1:8">
      <c r="B1266" s="408" t="s">
        <v>1131</v>
      </c>
      <c r="C1266" s="408" t="s">
        <v>1130</v>
      </c>
      <c r="D1266" s="409"/>
      <c r="E1266" s="406">
        <f>F1266-3</f>
        <v>44508</v>
      </c>
      <c r="F1266" s="406">
        <v>44511</v>
      </c>
      <c r="G1266" s="406">
        <f>F1266+19</f>
        <v>44530</v>
      </c>
    </row>
    <row r="1267" spans="1:8">
      <c r="B1267" s="408" t="s">
        <v>1129</v>
      </c>
      <c r="C1267" s="408" t="s">
        <v>1127</v>
      </c>
      <c r="D1267" s="409"/>
      <c r="E1267" s="406">
        <f>F1267-3</f>
        <v>44515</v>
      </c>
      <c r="F1267" s="406">
        <v>44518</v>
      </c>
      <c r="G1267" s="406">
        <f>F1267+19</f>
        <v>44537</v>
      </c>
    </row>
    <row r="1268" spans="1:8">
      <c r="B1268" s="408" t="s">
        <v>1128</v>
      </c>
      <c r="C1268" s="408" t="s">
        <v>1127</v>
      </c>
      <c r="D1268" s="409"/>
      <c r="E1268" s="406">
        <f>F1268-3</f>
        <v>44522</v>
      </c>
      <c r="F1268" s="406">
        <v>44525</v>
      </c>
      <c r="G1268" s="406">
        <f>F1268+19</f>
        <v>44544</v>
      </c>
    </row>
    <row r="1269" spans="1:8">
      <c r="B1269" s="408"/>
      <c r="C1269" s="408"/>
      <c r="D1269" s="407"/>
      <c r="E1269" s="406" t="s">
        <v>1066</v>
      </c>
      <c r="F1269" s="406" t="s">
        <v>1066</v>
      </c>
      <c r="G1269" s="406" t="e">
        <f>F1269+19</f>
        <v>#VALUE!</v>
      </c>
    </row>
    <row r="1270" spans="1:8">
      <c r="B1270" s="419"/>
      <c r="C1270" s="435"/>
      <c r="D1270" s="418"/>
      <c r="E1270" s="417"/>
      <c r="F1270" s="417"/>
      <c r="G1270" s="417"/>
      <c r="H1270" s="436"/>
    </row>
    <row r="1271" spans="1:8">
      <c r="A1271" s="416" t="s">
        <v>1155</v>
      </c>
      <c r="B1271" s="419"/>
      <c r="C1271" s="419"/>
      <c r="D1271" s="418"/>
      <c r="E1271" s="417"/>
      <c r="F1271" s="417"/>
      <c r="G1271" s="417"/>
      <c r="H1271" s="417"/>
    </row>
    <row r="1272" spans="1:8">
      <c r="B1272" s="415" t="s">
        <v>22</v>
      </c>
      <c r="C1272" s="415" t="s">
        <v>23</v>
      </c>
      <c r="D1272" s="414" t="s">
        <v>24</v>
      </c>
      <c r="E1272" s="411" t="s">
        <v>150</v>
      </c>
      <c r="F1272" s="411" t="s">
        <v>150</v>
      </c>
      <c r="G1272" s="411" t="s">
        <v>1155</v>
      </c>
      <c r="H1272" s="417"/>
    </row>
    <row r="1273" spans="1:8">
      <c r="B1273" s="413"/>
      <c r="C1273" s="413"/>
      <c r="D1273" s="412"/>
      <c r="E1273" s="411" t="s">
        <v>1058</v>
      </c>
      <c r="F1273" s="411" t="s">
        <v>26</v>
      </c>
      <c r="G1273" s="411" t="s">
        <v>27</v>
      </c>
      <c r="H1273" s="417"/>
    </row>
    <row r="1274" spans="1:8">
      <c r="B1274" s="408" t="s">
        <v>136</v>
      </c>
      <c r="C1274" s="408" t="s">
        <v>1154</v>
      </c>
      <c r="D1274" s="410" t="s">
        <v>1153</v>
      </c>
      <c r="E1274" s="406">
        <f>F1274-4</f>
        <v>44497</v>
      </c>
      <c r="F1274" s="406">
        <v>44501</v>
      </c>
      <c r="G1274" s="406">
        <f>F1274+16</f>
        <v>44517</v>
      </c>
      <c r="H1274" s="417"/>
    </row>
    <row r="1275" spans="1:8">
      <c r="A1275" s="424"/>
      <c r="B1275" s="408" t="s">
        <v>1152</v>
      </c>
      <c r="C1275" s="408"/>
      <c r="D1275" s="409"/>
      <c r="E1275" s="406">
        <f>F1275-4</f>
        <v>44504</v>
      </c>
      <c r="F1275" s="406">
        <v>44508</v>
      </c>
      <c r="G1275" s="406">
        <f>F1275+16</f>
        <v>44524</v>
      </c>
      <c r="H1275" s="430"/>
    </row>
    <row r="1276" spans="1:8">
      <c r="A1276" s="424"/>
      <c r="B1276" s="408" t="s">
        <v>1151</v>
      </c>
      <c r="C1276" s="408" t="s">
        <v>1150</v>
      </c>
      <c r="D1276" s="409"/>
      <c r="E1276" s="406">
        <f>F1276-4</f>
        <v>44511</v>
      </c>
      <c r="F1276" s="406">
        <v>44515</v>
      </c>
      <c r="G1276" s="406">
        <f>F1276+16</f>
        <v>44531</v>
      </c>
      <c r="H1276" s="430"/>
    </row>
    <row r="1277" spans="1:8">
      <c r="A1277" s="424"/>
      <c r="B1277" s="408" t="s">
        <v>1149</v>
      </c>
      <c r="C1277" s="408" t="s">
        <v>1148</v>
      </c>
      <c r="D1277" s="409"/>
      <c r="E1277" s="406">
        <f>F1277-4</f>
        <v>44518</v>
      </c>
      <c r="F1277" s="406">
        <v>44522</v>
      </c>
      <c r="G1277" s="406">
        <f>F1277+16</f>
        <v>44538</v>
      </c>
      <c r="H1277" s="430"/>
    </row>
    <row r="1278" spans="1:8">
      <c r="A1278" s="424"/>
      <c r="B1278" s="408" t="s">
        <v>1147</v>
      </c>
      <c r="C1278" s="408" t="s">
        <v>232</v>
      </c>
      <c r="D1278" s="407"/>
      <c r="E1278" s="406">
        <f>F1278-4</f>
        <v>44525</v>
      </c>
      <c r="F1278" s="406">
        <v>44529</v>
      </c>
      <c r="G1278" s="406">
        <f>F1278+16</f>
        <v>44545</v>
      </c>
      <c r="H1278" s="436"/>
    </row>
    <row r="1279" spans="1:8">
      <c r="A1279" s="424"/>
      <c r="B1279" s="429"/>
      <c r="C1279" s="419"/>
      <c r="D1279" s="418"/>
      <c r="E1279" s="417"/>
      <c r="F1279" s="417"/>
      <c r="G1279" s="417"/>
      <c r="H1279" s="436"/>
    </row>
    <row r="1280" spans="1:8">
      <c r="A1280" s="424" t="s">
        <v>1146</v>
      </c>
      <c r="B1280" s="429"/>
      <c r="C1280" s="419"/>
      <c r="D1280" s="418"/>
      <c r="E1280" s="417"/>
      <c r="F1280" s="417"/>
      <c r="G1280" s="417"/>
      <c r="H1280" s="436"/>
    </row>
    <row r="1281" spans="1:8">
      <c r="A1281" s="424"/>
      <c r="B1281" s="415" t="s">
        <v>22</v>
      </c>
      <c r="C1281" s="415" t="s">
        <v>23</v>
      </c>
      <c r="D1281" s="414" t="s">
        <v>24</v>
      </c>
      <c r="E1281" s="411" t="s">
        <v>150</v>
      </c>
      <c r="F1281" s="411" t="s">
        <v>150</v>
      </c>
      <c r="G1281" s="411" t="s">
        <v>1146</v>
      </c>
      <c r="H1281" s="436"/>
    </row>
    <row r="1282" spans="1:8">
      <c r="A1282" s="424"/>
      <c r="B1282" s="413"/>
      <c r="C1282" s="413"/>
      <c r="D1282" s="412"/>
      <c r="E1282" s="411" t="s">
        <v>1058</v>
      </c>
      <c r="F1282" s="411" t="s">
        <v>26</v>
      </c>
      <c r="G1282" s="411" t="s">
        <v>27</v>
      </c>
      <c r="H1282" s="436"/>
    </row>
    <row r="1283" spans="1:8">
      <c r="A1283" s="424"/>
      <c r="B1283" s="408" t="s">
        <v>1070</v>
      </c>
      <c r="C1283" s="408" t="s">
        <v>1069</v>
      </c>
      <c r="D1283" s="410" t="s">
        <v>1068</v>
      </c>
      <c r="E1283" s="406">
        <f>F1283-4</f>
        <v>44501</v>
      </c>
      <c r="F1283" s="406">
        <v>44505</v>
      </c>
      <c r="G1283" s="406">
        <f>F1283+17</f>
        <v>44522</v>
      </c>
      <c r="H1283" s="436"/>
    </row>
    <row r="1284" spans="1:8">
      <c r="A1284" s="424"/>
      <c r="B1284" s="408" t="s">
        <v>1067</v>
      </c>
      <c r="C1284" s="408"/>
      <c r="D1284" s="409"/>
      <c r="E1284" s="406" t="s">
        <v>1066</v>
      </c>
      <c r="F1284" s="406"/>
      <c r="G1284" s="406" t="s">
        <v>1066</v>
      </c>
      <c r="H1284" s="436"/>
    </row>
    <row r="1285" spans="1:8">
      <c r="A1285" s="424"/>
      <c r="B1285" s="408" t="s">
        <v>1065</v>
      </c>
      <c r="C1285" s="408" t="s">
        <v>1064</v>
      </c>
      <c r="D1285" s="409"/>
      <c r="E1285" s="406">
        <f>F1285-4</f>
        <v>44515</v>
      </c>
      <c r="F1285" s="406">
        <v>44519</v>
      </c>
      <c r="G1285" s="406">
        <f>F1285+17</f>
        <v>44536</v>
      </c>
      <c r="H1285" s="436"/>
    </row>
    <row r="1286" spans="1:8">
      <c r="A1286" s="424"/>
      <c r="B1286" s="408" t="s">
        <v>1063</v>
      </c>
      <c r="C1286" s="408" t="s">
        <v>1062</v>
      </c>
      <c r="D1286" s="407"/>
      <c r="E1286" s="406">
        <f>F1286-4</f>
        <v>44522</v>
      </c>
      <c r="F1286" s="406">
        <v>44526</v>
      </c>
      <c r="G1286" s="406">
        <f>F1286+17</f>
        <v>44543</v>
      </c>
      <c r="H1286" s="436"/>
    </row>
    <row r="1287" spans="1:8">
      <c r="A1287" s="424"/>
      <c r="D1287" s="418"/>
      <c r="E1287" s="417"/>
      <c r="F1287" s="417"/>
      <c r="G1287" s="405"/>
      <c r="H1287" s="418"/>
    </row>
    <row r="1288" spans="1:8">
      <c r="A1288" s="424" t="s">
        <v>1145</v>
      </c>
      <c r="D1288" s="418"/>
      <c r="E1288" s="417"/>
      <c r="F1288" s="417"/>
      <c r="G1288" s="405"/>
      <c r="H1288" s="418"/>
    </row>
    <row r="1289" spans="1:8">
      <c r="A1289" s="424"/>
      <c r="B1289" s="415" t="s">
        <v>22</v>
      </c>
      <c r="C1289" s="415" t="s">
        <v>23</v>
      </c>
      <c r="D1289" s="414" t="s">
        <v>24</v>
      </c>
      <c r="E1289" s="411" t="s">
        <v>150</v>
      </c>
      <c r="F1289" s="411" t="s">
        <v>150</v>
      </c>
      <c r="G1289" s="411" t="s">
        <v>1144</v>
      </c>
      <c r="H1289" s="411" t="s">
        <v>1143</v>
      </c>
    </row>
    <row r="1290" spans="1:8">
      <c r="A1290" s="424"/>
      <c r="B1290" s="413"/>
      <c r="C1290" s="413"/>
      <c r="D1290" s="412"/>
      <c r="E1290" s="411" t="s">
        <v>1058</v>
      </c>
      <c r="F1290" s="411" t="s">
        <v>26</v>
      </c>
      <c r="G1290" s="411" t="s">
        <v>27</v>
      </c>
      <c r="H1290" s="411" t="s">
        <v>27</v>
      </c>
    </row>
    <row r="1291" spans="1:8" ht="16.5" customHeight="1">
      <c r="A1291" s="424"/>
      <c r="B1291" s="408" t="s">
        <v>1142</v>
      </c>
      <c r="C1291" s="408" t="s">
        <v>1141</v>
      </c>
      <c r="D1291" s="410" t="s">
        <v>1140</v>
      </c>
      <c r="E1291" s="406">
        <f>F1291-4</f>
        <v>44498</v>
      </c>
      <c r="F1291" s="406">
        <v>44502</v>
      </c>
      <c r="G1291" s="406">
        <f>F1291+14</f>
        <v>44516</v>
      </c>
      <c r="H1291" s="406" t="s">
        <v>1126</v>
      </c>
    </row>
    <row r="1292" spans="1:8">
      <c r="B1292" s="408" t="s">
        <v>1139</v>
      </c>
      <c r="C1292" s="408" t="s">
        <v>1138</v>
      </c>
      <c r="D1292" s="409"/>
      <c r="E1292" s="406">
        <f>E1291+7</f>
        <v>44505</v>
      </c>
      <c r="F1292" s="406">
        <v>44509</v>
      </c>
      <c r="G1292" s="406">
        <f>G1291+7</f>
        <v>44523</v>
      </c>
      <c r="H1292" s="406" t="s">
        <v>1126</v>
      </c>
    </row>
    <row r="1293" spans="1:8">
      <c r="B1293" s="408" t="s">
        <v>1137</v>
      </c>
      <c r="C1293" s="408" t="s">
        <v>75</v>
      </c>
      <c r="D1293" s="409"/>
      <c r="E1293" s="406">
        <f>E1292+7</f>
        <v>44512</v>
      </c>
      <c r="F1293" s="406">
        <v>44523</v>
      </c>
      <c r="G1293" s="406">
        <f>G1292+7</f>
        <v>44530</v>
      </c>
      <c r="H1293" s="406" t="s">
        <v>1126</v>
      </c>
    </row>
    <row r="1294" spans="1:8">
      <c r="B1294" s="408" t="s">
        <v>1136</v>
      </c>
      <c r="C1294" s="408" t="s">
        <v>1135</v>
      </c>
      <c r="D1294" s="409"/>
      <c r="E1294" s="406">
        <f>E1293+7</f>
        <v>44519</v>
      </c>
      <c r="F1294" s="406">
        <v>44530</v>
      </c>
      <c r="G1294" s="406">
        <f>G1293+7</f>
        <v>44537</v>
      </c>
      <c r="H1294" s="406" t="s">
        <v>1126</v>
      </c>
    </row>
    <row r="1295" spans="1:8">
      <c r="B1295" s="408"/>
      <c r="C1295" s="408"/>
      <c r="D1295" s="407"/>
      <c r="E1295" s="406"/>
      <c r="F1295" s="406"/>
      <c r="G1295" s="406">
        <f>G1294+7</f>
        <v>44544</v>
      </c>
      <c r="H1295" s="406" t="s">
        <v>1126</v>
      </c>
    </row>
    <row r="1296" spans="1:8">
      <c r="B1296" s="419"/>
      <c r="C1296" s="435"/>
      <c r="D1296" s="418"/>
      <c r="E1296" s="417"/>
      <c r="F1296" s="417"/>
      <c r="G1296" s="417"/>
      <c r="H1296" s="417"/>
    </row>
    <row r="1297" spans="1:8">
      <c r="A1297" s="416" t="s">
        <v>235</v>
      </c>
      <c r="B1297" s="434"/>
      <c r="C1297" s="433"/>
      <c r="D1297" s="432"/>
      <c r="E1297" s="431"/>
      <c r="F1297" s="430"/>
      <c r="G1297" s="431"/>
      <c r="H1297" s="430"/>
    </row>
    <row r="1298" spans="1:8">
      <c r="B1298" s="424"/>
      <c r="C1298" s="424"/>
      <c r="G1298" s="417"/>
    </row>
    <row r="1299" spans="1:8">
      <c r="B1299" s="415" t="s">
        <v>22</v>
      </c>
      <c r="C1299" s="415" t="s">
        <v>23</v>
      </c>
      <c r="D1299" s="414" t="s">
        <v>24</v>
      </c>
      <c r="E1299" s="411" t="s">
        <v>150</v>
      </c>
      <c r="F1299" s="411" t="s">
        <v>150</v>
      </c>
      <c r="G1299" s="411" t="s">
        <v>1134</v>
      </c>
      <c r="H1299" s="411" t="s">
        <v>235</v>
      </c>
    </row>
    <row r="1300" spans="1:8">
      <c r="B1300" s="413"/>
      <c r="C1300" s="413"/>
      <c r="D1300" s="412"/>
      <c r="E1300" s="411" t="s">
        <v>1058</v>
      </c>
      <c r="F1300" s="411" t="s">
        <v>26</v>
      </c>
      <c r="G1300" s="411" t="s">
        <v>27</v>
      </c>
      <c r="H1300" s="411" t="s">
        <v>27</v>
      </c>
    </row>
    <row r="1301" spans="1:8" ht="16.5" customHeight="1">
      <c r="B1301" s="408" t="s">
        <v>1142</v>
      </c>
      <c r="C1301" s="408" t="s">
        <v>1141</v>
      </c>
      <c r="D1301" s="410" t="s">
        <v>1140</v>
      </c>
      <c r="E1301" s="406">
        <f>F1301-4</f>
        <v>44498</v>
      </c>
      <c r="F1301" s="406">
        <v>44502</v>
      </c>
      <c r="G1301" s="406">
        <f>F1301+14</f>
        <v>44516</v>
      </c>
      <c r="H1301" s="406" t="s">
        <v>1126</v>
      </c>
    </row>
    <row r="1302" spans="1:8">
      <c r="B1302" s="408" t="s">
        <v>1139</v>
      </c>
      <c r="C1302" s="408" t="s">
        <v>1138</v>
      </c>
      <c r="D1302" s="409"/>
      <c r="E1302" s="406">
        <f>E1301+7</f>
        <v>44505</v>
      </c>
      <c r="F1302" s="406">
        <v>44509</v>
      </c>
      <c r="G1302" s="406">
        <f>F1302+14</f>
        <v>44523</v>
      </c>
      <c r="H1302" s="406" t="s">
        <v>1126</v>
      </c>
    </row>
    <row r="1303" spans="1:8">
      <c r="B1303" s="408" t="s">
        <v>1137</v>
      </c>
      <c r="C1303" s="408" t="s">
        <v>75</v>
      </c>
      <c r="D1303" s="409"/>
      <c r="E1303" s="406">
        <f>E1302+7</f>
        <v>44512</v>
      </c>
      <c r="F1303" s="406">
        <v>44523</v>
      </c>
      <c r="G1303" s="406">
        <f>F1303+14</f>
        <v>44537</v>
      </c>
      <c r="H1303" s="406" t="s">
        <v>1126</v>
      </c>
    </row>
    <row r="1304" spans="1:8">
      <c r="A1304" s="424"/>
      <c r="B1304" s="408" t="s">
        <v>1136</v>
      </c>
      <c r="C1304" s="408" t="s">
        <v>1135</v>
      </c>
      <c r="D1304" s="409"/>
      <c r="E1304" s="406">
        <f>E1303+7</f>
        <v>44519</v>
      </c>
      <c r="F1304" s="406">
        <v>44530</v>
      </c>
      <c r="G1304" s="406">
        <f>F1304+14</f>
        <v>44544</v>
      </c>
      <c r="H1304" s="406" t="s">
        <v>1126</v>
      </c>
    </row>
    <row r="1305" spans="1:8">
      <c r="A1305" s="424"/>
      <c r="B1305" s="408"/>
      <c r="C1305" s="408"/>
      <c r="D1305" s="407"/>
      <c r="E1305" s="406"/>
      <c r="F1305" s="406"/>
      <c r="G1305" s="406" t="s">
        <v>1078</v>
      </c>
      <c r="H1305" s="406" t="s">
        <v>1126</v>
      </c>
    </row>
    <row r="1306" spans="1:8">
      <c r="B1306" s="429"/>
      <c r="C1306" s="419"/>
      <c r="D1306" s="418"/>
      <c r="E1306" s="417"/>
      <c r="F1306" s="417"/>
      <c r="G1306" s="417"/>
      <c r="H1306" s="428"/>
    </row>
    <row r="1307" spans="1:8">
      <c r="B1307" s="415" t="s">
        <v>22</v>
      </c>
      <c r="C1307" s="415" t="s">
        <v>23</v>
      </c>
      <c r="D1307" s="414" t="s">
        <v>24</v>
      </c>
      <c r="E1307" s="411" t="s">
        <v>150</v>
      </c>
      <c r="F1307" s="411" t="s">
        <v>150</v>
      </c>
      <c r="G1307" s="411" t="s">
        <v>1134</v>
      </c>
      <c r="H1307" s="411" t="s">
        <v>235</v>
      </c>
    </row>
    <row r="1308" spans="1:8">
      <c r="B1308" s="413"/>
      <c r="C1308" s="413"/>
      <c r="D1308" s="412"/>
      <c r="E1308" s="411" t="s">
        <v>1058</v>
      </c>
      <c r="F1308" s="411" t="s">
        <v>26</v>
      </c>
      <c r="G1308" s="411" t="s">
        <v>27</v>
      </c>
      <c r="H1308" s="411" t="s">
        <v>27</v>
      </c>
    </row>
    <row r="1309" spans="1:8" ht="16.5" customHeight="1">
      <c r="B1309" s="408" t="s">
        <v>1133</v>
      </c>
      <c r="C1309" s="408" t="s">
        <v>1133</v>
      </c>
      <c r="D1309" s="410" t="s">
        <v>1132</v>
      </c>
      <c r="E1309" s="406" t="s">
        <v>1078</v>
      </c>
      <c r="F1309" s="406" t="s">
        <v>11</v>
      </c>
      <c r="G1309" s="406" t="s">
        <v>1078</v>
      </c>
      <c r="H1309" s="406" t="s">
        <v>1126</v>
      </c>
    </row>
    <row r="1310" spans="1:8">
      <c r="B1310" s="408" t="s">
        <v>1131</v>
      </c>
      <c r="C1310" s="408" t="s">
        <v>1130</v>
      </c>
      <c r="D1310" s="409"/>
      <c r="E1310" s="406">
        <f>F1310-3</f>
        <v>44508</v>
      </c>
      <c r="F1310" s="406">
        <v>44511</v>
      </c>
      <c r="G1310" s="406">
        <f>F1310+14</f>
        <v>44525</v>
      </c>
      <c r="H1310" s="406" t="s">
        <v>1126</v>
      </c>
    </row>
    <row r="1311" spans="1:8">
      <c r="B1311" s="408" t="s">
        <v>1129</v>
      </c>
      <c r="C1311" s="408" t="s">
        <v>1127</v>
      </c>
      <c r="D1311" s="409"/>
      <c r="E1311" s="406">
        <f>F1311-3</f>
        <v>44515</v>
      </c>
      <c r="F1311" s="406">
        <v>44518</v>
      </c>
      <c r="G1311" s="406">
        <f>F1311+14</f>
        <v>44532</v>
      </c>
      <c r="H1311" s="406" t="s">
        <v>1126</v>
      </c>
    </row>
    <row r="1312" spans="1:8">
      <c r="B1312" s="408" t="s">
        <v>1128</v>
      </c>
      <c r="C1312" s="408" t="s">
        <v>1127</v>
      </c>
      <c r="D1312" s="409"/>
      <c r="E1312" s="406">
        <f>F1312-3</f>
        <v>44522</v>
      </c>
      <c r="F1312" s="406">
        <v>44525</v>
      </c>
      <c r="G1312" s="406">
        <f>F1312+14</f>
        <v>44539</v>
      </c>
      <c r="H1312" s="406" t="s">
        <v>1126</v>
      </c>
    </row>
    <row r="1313" spans="1:8">
      <c r="B1313" s="408"/>
      <c r="C1313" s="408"/>
      <c r="D1313" s="407"/>
      <c r="E1313" s="406" t="s">
        <v>1066</v>
      </c>
      <c r="F1313" s="406" t="s">
        <v>1066</v>
      </c>
      <c r="G1313" s="406" t="s">
        <v>1078</v>
      </c>
      <c r="H1313" s="406" t="s">
        <v>1126</v>
      </c>
    </row>
    <row r="1314" spans="1:8">
      <c r="B1314" s="419"/>
      <c r="C1314" s="419"/>
      <c r="D1314" s="418"/>
      <c r="E1314" s="417"/>
      <c r="F1314" s="417"/>
      <c r="G1314" s="417"/>
      <c r="H1314" s="417"/>
    </row>
    <row r="1315" spans="1:8">
      <c r="A1315" s="403" t="s">
        <v>1125</v>
      </c>
      <c r="B1315" s="419"/>
      <c r="C1315" s="419"/>
      <c r="D1315" s="418"/>
      <c r="E1315" s="417"/>
      <c r="F1315" s="417"/>
      <c r="G1315" s="417"/>
      <c r="H1315" s="417"/>
    </row>
    <row r="1316" spans="1:8">
      <c r="B1316" s="415" t="s">
        <v>22</v>
      </c>
      <c r="C1316" s="415" t="s">
        <v>23</v>
      </c>
      <c r="D1316" s="414" t="s">
        <v>24</v>
      </c>
      <c r="E1316" s="411" t="s">
        <v>150</v>
      </c>
      <c r="F1316" s="411" t="s">
        <v>150</v>
      </c>
      <c r="G1316" s="411" t="s">
        <v>1125</v>
      </c>
    </row>
    <row r="1317" spans="1:8">
      <c r="B1317" s="413"/>
      <c r="C1317" s="413"/>
      <c r="D1317" s="412"/>
      <c r="E1317" s="411" t="s">
        <v>1058</v>
      </c>
      <c r="F1317" s="411" t="s">
        <v>26</v>
      </c>
      <c r="G1317" s="411" t="s">
        <v>27</v>
      </c>
    </row>
    <row r="1318" spans="1:8" ht="16.5" customHeight="1">
      <c r="B1318" s="420" t="s">
        <v>1123</v>
      </c>
      <c r="C1318" s="420" t="s">
        <v>1122</v>
      </c>
      <c r="D1318" s="410" t="s">
        <v>1121</v>
      </c>
      <c r="E1318" s="406">
        <f>F1318-4</f>
        <v>44497</v>
      </c>
      <c r="F1318" s="406">
        <v>44501</v>
      </c>
      <c r="G1318" s="406">
        <f>F1318+30</f>
        <v>44531</v>
      </c>
    </row>
    <row r="1319" spans="1:8" ht="16.5" customHeight="1">
      <c r="B1319" s="420" t="s">
        <v>597</v>
      </c>
      <c r="C1319" s="420" t="s">
        <v>1120</v>
      </c>
      <c r="D1319" s="409"/>
      <c r="E1319" s="406">
        <f>F1319-4</f>
        <v>44504</v>
      </c>
      <c r="F1319" s="406">
        <v>44508</v>
      </c>
      <c r="G1319" s="406">
        <f>F1319+30</f>
        <v>44538</v>
      </c>
    </row>
    <row r="1320" spans="1:8">
      <c r="B1320" s="420" t="s">
        <v>752</v>
      </c>
      <c r="C1320" s="420" t="s">
        <v>1119</v>
      </c>
      <c r="D1320" s="409"/>
      <c r="E1320" s="406">
        <f>F1320-4</f>
        <v>44511</v>
      </c>
      <c r="F1320" s="406">
        <v>44515</v>
      </c>
      <c r="G1320" s="406">
        <f>F1320+30</f>
        <v>44545</v>
      </c>
    </row>
    <row r="1321" spans="1:8">
      <c r="B1321" s="420" t="s">
        <v>753</v>
      </c>
      <c r="C1321" s="420" t="s">
        <v>1118</v>
      </c>
      <c r="D1321" s="409"/>
      <c r="E1321" s="406">
        <f>F1321-4</f>
        <v>44518</v>
      </c>
      <c r="F1321" s="406">
        <v>44522</v>
      </c>
      <c r="G1321" s="406">
        <f>F1321+30</f>
        <v>44552</v>
      </c>
    </row>
    <row r="1322" spans="1:8">
      <c r="B1322" s="420" t="s">
        <v>754</v>
      </c>
      <c r="C1322" s="420" t="s">
        <v>1117</v>
      </c>
      <c r="D1322" s="407"/>
      <c r="E1322" s="406">
        <f>F1322-4</f>
        <v>44525</v>
      </c>
      <c r="F1322" s="406">
        <v>44529</v>
      </c>
      <c r="G1322" s="406">
        <f>F1322+30</f>
        <v>44559</v>
      </c>
    </row>
    <row r="1323" spans="1:8">
      <c r="A1323" s="416" t="s">
        <v>1124</v>
      </c>
    </row>
    <row r="1324" spans="1:8">
      <c r="B1324" s="415" t="s">
        <v>22</v>
      </c>
      <c r="C1324" s="415" t="s">
        <v>23</v>
      </c>
      <c r="D1324" s="414" t="s">
        <v>24</v>
      </c>
      <c r="E1324" s="411" t="s">
        <v>150</v>
      </c>
      <c r="F1324" s="411" t="s">
        <v>150</v>
      </c>
      <c r="G1324" s="411" t="s">
        <v>231</v>
      </c>
    </row>
    <row r="1325" spans="1:8">
      <c r="B1325" s="413"/>
      <c r="C1325" s="413"/>
      <c r="D1325" s="412"/>
      <c r="E1325" s="411" t="s">
        <v>1058</v>
      </c>
      <c r="F1325" s="411" t="s">
        <v>26</v>
      </c>
      <c r="G1325" s="411" t="s">
        <v>27</v>
      </c>
    </row>
    <row r="1326" spans="1:8" ht="16.5" customHeight="1">
      <c r="B1326" s="420" t="s">
        <v>1123</v>
      </c>
      <c r="C1326" s="420" t="s">
        <v>1122</v>
      </c>
      <c r="D1326" s="410" t="s">
        <v>1121</v>
      </c>
      <c r="E1326" s="406">
        <f>F1326-4</f>
        <v>44497</v>
      </c>
      <c r="F1326" s="406">
        <v>44501</v>
      </c>
      <c r="G1326" s="406">
        <f>F1326+29</f>
        <v>44530</v>
      </c>
    </row>
    <row r="1327" spans="1:8" ht="16.5" customHeight="1">
      <c r="B1327" s="420" t="s">
        <v>597</v>
      </c>
      <c r="C1327" s="420" t="s">
        <v>1120</v>
      </c>
      <c r="D1327" s="409"/>
      <c r="E1327" s="406">
        <f>F1327-4</f>
        <v>44504</v>
      </c>
      <c r="F1327" s="406">
        <v>44508</v>
      </c>
      <c r="G1327" s="406">
        <f>F1327+29</f>
        <v>44537</v>
      </c>
    </row>
    <row r="1328" spans="1:8">
      <c r="B1328" s="420" t="s">
        <v>752</v>
      </c>
      <c r="C1328" s="420" t="s">
        <v>1119</v>
      </c>
      <c r="D1328" s="409"/>
      <c r="E1328" s="406">
        <f>F1328-4</f>
        <v>44511</v>
      </c>
      <c r="F1328" s="406">
        <v>44515</v>
      </c>
      <c r="G1328" s="406">
        <f>F1328+29</f>
        <v>44544</v>
      </c>
    </row>
    <row r="1329" spans="2:7">
      <c r="B1329" s="420" t="s">
        <v>753</v>
      </c>
      <c r="C1329" s="420" t="s">
        <v>1118</v>
      </c>
      <c r="D1329" s="409"/>
      <c r="E1329" s="406">
        <f>F1329-4</f>
        <v>44518</v>
      </c>
      <c r="F1329" s="406">
        <v>44522</v>
      </c>
      <c r="G1329" s="406">
        <f>F1329+29</f>
        <v>44551</v>
      </c>
    </row>
    <row r="1330" spans="2:7">
      <c r="B1330" s="420" t="s">
        <v>754</v>
      </c>
      <c r="C1330" s="420" t="s">
        <v>1117</v>
      </c>
      <c r="D1330" s="407"/>
      <c r="E1330" s="406">
        <f>F1330-4</f>
        <v>44525</v>
      </c>
      <c r="F1330" s="406">
        <v>44529</v>
      </c>
      <c r="G1330" s="406">
        <f>F1330+29</f>
        <v>44558</v>
      </c>
    </row>
    <row r="1331" spans="2:7">
      <c r="B1331" s="419"/>
      <c r="C1331" s="427"/>
      <c r="D1331" s="418"/>
      <c r="E1331" s="417"/>
      <c r="F1331" s="417"/>
      <c r="G1331" s="417"/>
    </row>
    <row r="1332" spans="2:7">
      <c r="B1332" s="415" t="s">
        <v>22</v>
      </c>
      <c r="C1332" s="415" t="s">
        <v>23</v>
      </c>
      <c r="D1332" s="414" t="s">
        <v>24</v>
      </c>
      <c r="E1332" s="411" t="s">
        <v>150</v>
      </c>
      <c r="F1332" s="411" t="s">
        <v>150</v>
      </c>
      <c r="G1332" s="411" t="s">
        <v>231</v>
      </c>
    </row>
    <row r="1333" spans="2:7">
      <c r="B1333" s="413"/>
      <c r="C1333" s="413"/>
      <c r="D1333" s="412"/>
      <c r="E1333" s="411" t="s">
        <v>1058</v>
      </c>
      <c r="F1333" s="411" t="s">
        <v>26</v>
      </c>
      <c r="G1333" s="411" t="s">
        <v>27</v>
      </c>
    </row>
    <row r="1334" spans="2:7">
      <c r="B1334" s="408" t="s">
        <v>1116</v>
      </c>
      <c r="C1334" s="408" t="s">
        <v>619</v>
      </c>
      <c r="D1334" s="410" t="s">
        <v>1115</v>
      </c>
      <c r="E1334" s="406">
        <f>F1334-4</f>
        <v>44500</v>
      </c>
      <c r="F1334" s="406">
        <v>44504</v>
      </c>
      <c r="G1334" s="406">
        <f>F1334+25</f>
        <v>44529</v>
      </c>
    </row>
    <row r="1335" spans="2:7">
      <c r="B1335" s="408" t="s">
        <v>1114</v>
      </c>
      <c r="C1335" s="408" t="s">
        <v>740</v>
      </c>
      <c r="D1335" s="409"/>
      <c r="E1335" s="406">
        <f>F1335-4</f>
        <v>44507</v>
      </c>
      <c r="F1335" s="406">
        <v>44511</v>
      </c>
      <c r="G1335" s="406">
        <f>F1335+25</f>
        <v>44536</v>
      </c>
    </row>
    <row r="1336" spans="2:7">
      <c r="B1336" s="408" t="s">
        <v>1113</v>
      </c>
      <c r="C1336" s="408" t="s">
        <v>229</v>
      </c>
      <c r="D1336" s="409"/>
      <c r="E1336" s="406">
        <f>F1336-4</f>
        <v>44514</v>
      </c>
      <c r="F1336" s="406">
        <v>44518</v>
      </c>
      <c r="G1336" s="406">
        <f>F1336+25</f>
        <v>44543</v>
      </c>
    </row>
    <row r="1337" spans="2:7">
      <c r="B1337" s="408" t="s">
        <v>1112</v>
      </c>
      <c r="C1337" s="408" t="s">
        <v>1111</v>
      </c>
      <c r="D1337" s="409"/>
      <c r="E1337" s="406">
        <f>F1337-4</f>
        <v>44521</v>
      </c>
      <c r="F1337" s="406">
        <v>44525</v>
      </c>
      <c r="G1337" s="406">
        <f>F1337+25</f>
        <v>44550</v>
      </c>
    </row>
    <row r="1338" spans="2:7">
      <c r="B1338" s="408" t="s">
        <v>1110</v>
      </c>
      <c r="C1338" s="408" t="s">
        <v>1109</v>
      </c>
      <c r="D1338" s="407"/>
      <c r="E1338" s="406">
        <f>F1338-4</f>
        <v>44528</v>
      </c>
      <c r="F1338" s="406">
        <v>44532</v>
      </c>
      <c r="G1338" s="406">
        <f>F1338+25</f>
        <v>44557</v>
      </c>
    </row>
    <row r="1339" spans="2:7">
      <c r="B1339" s="403"/>
      <c r="C1339" s="403"/>
      <c r="F1339" s="426"/>
    </row>
    <row r="1340" spans="2:7">
      <c r="B1340" s="415" t="s">
        <v>22</v>
      </c>
      <c r="C1340" s="415" t="s">
        <v>23</v>
      </c>
      <c r="D1340" s="414" t="s">
        <v>24</v>
      </c>
      <c r="E1340" s="411" t="s">
        <v>150</v>
      </c>
      <c r="F1340" s="411" t="s">
        <v>150</v>
      </c>
      <c r="G1340" s="411" t="s">
        <v>231</v>
      </c>
    </row>
    <row r="1341" spans="2:7">
      <c r="B1341" s="413"/>
      <c r="C1341" s="413"/>
      <c r="D1341" s="412"/>
      <c r="E1341" s="411" t="s">
        <v>1058</v>
      </c>
      <c r="F1341" s="411" t="s">
        <v>26</v>
      </c>
      <c r="G1341" s="411" t="s">
        <v>27</v>
      </c>
    </row>
    <row r="1342" spans="2:7">
      <c r="B1342" s="408" t="s">
        <v>1108</v>
      </c>
      <c r="C1342" s="408" t="s">
        <v>1107</v>
      </c>
      <c r="D1342" s="410" t="s">
        <v>1106</v>
      </c>
      <c r="E1342" s="406">
        <f>F1342-4</f>
        <v>44495</v>
      </c>
      <c r="F1342" s="406">
        <v>44499</v>
      </c>
      <c r="G1342" s="406">
        <f>F1342+26</f>
        <v>44525</v>
      </c>
    </row>
    <row r="1343" spans="2:7">
      <c r="B1343" s="408" t="s">
        <v>1105</v>
      </c>
      <c r="C1343" s="408" t="s">
        <v>600</v>
      </c>
      <c r="D1343" s="409"/>
      <c r="E1343" s="406">
        <f>F1343-4</f>
        <v>44502</v>
      </c>
      <c r="F1343" s="406">
        <v>44506</v>
      </c>
      <c r="G1343" s="406">
        <f>F1343+26</f>
        <v>44532</v>
      </c>
    </row>
    <row r="1344" spans="2:7">
      <c r="B1344" s="408" t="s">
        <v>156</v>
      </c>
      <c r="C1344" s="408" t="s">
        <v>4</v>
      </c>
      <c r="D1344" s="409"/>
      <c r="E1344" s="406">
        <f>F1344-4</f>
        <v>44509</v>
      </c>
      <c r="F1344" s="406">
        <v>44513</v>
      </c>
      <c r="G1344" s="406">
        <f>F1344+26</f>
        <v>44539</v>
      </c>
    </row>
    <row r="1345" spans="1:7">
      <c r="B1345" s="408" t="s">
        <v>760</v>
      </c>
      <c r="C1345" s="408" t="s">
        <v>763</v>
      </c>
      <c r="D1345" s="409"/>
      <c r="E1345" s="406">
        <f>F1345-4</f>
        <v>44516</v>
      </c>
      <c r="F1345" s="406">
        <v>44520</v>
      </c>
      <c r="G1345" s="406">
        <f>F1345+26</f>
        <v>44546</v>
      </c>
    </row>
    <row r="1346" spans="1:7">
      <c r="B1346" s="408" t="s">
        <v>761</v>
      </c>
      <c r="C1346" s="408" t="s">
        <v>1104</v>
      </c>
      <c r="D1346" s="407"/>
      <c r="E1346" s="406">
        <f>F1346-4</f>
        <v>44523</v>
      </c>
      <c r="F1346" s="406">
        <v>44527</v>
      </c>
      <c r="G1346" s="406">
        <f>F1346+26</f>
        <v>44553</v>
      </c>
    </row>
    <row r="1347" spans="1:7">
      <c r="B1347" s="419"/>
      <c r="C1347" s="419"/>
      <c r="D1347" s="418"/>
      <c r="E1347" s="417"/>
      <c r="F1347" s="417"/>
      <c r="G1347" s="417"/>
    </row>
    <row r="1348" spans="1:7">
      <c r="A1348" s="416" t="s">
        <v>1103</v>
      </c>
    </row>
    <row r="1349" spans="1:7">
      <c r="B1349" s="415" t="s">
        <v>22</v>
      </c>
      <c r="C1349" s="415" t="s">
        <v>23</v>
      </c>
      <c r="D1349" s="414" t="s">
        <v>24</v>
      </c>
      <c r="E1349" s="411" t="s">
        <v>150</v>
      </c>
      <c r="F1349" s="411" t="s">
        <v>150</v>
      </c>
      <c r="G1349" s="411" t="s">
        <v>238</v>
      </c>
    </row>
    <row r="1350" spans="1:7">
      <c r="B1350" s="413"/>
      <c r="C1350" s="413"/>
      <c r="D1350" s="412"/>
      <c r="E1350" s="411" t="s">
        <v>1058</v>
      </c>
      <c r="F1350" s="411" t="s">
        <v>26</v>
      </c>
      <c r="G1350" s="411" t="s">
        <v>27</v>
      </c>
    </row>
    <row r="1351" spans="1:7">
      <c r="B1351" s="408" t="s">
        <v>1102</v>
      </c>
      <c r="C1351" s="408" t="s">
        <v>1101</v>
      </c>
      <c r="D1351" s="410" t="s">
        <v>1100</v>
      </c>
      <c r="E1351" s="406">
        <f>F1351-4</f>
        <v>44500</v>
      </c>
      <c r="F1351" s="406">
        <v>44504</v>
      </c>
      <c r="G1351" s="406">
        <f>F1351+36</f>
        <v>44540</v>
      </c>
    </row>
    <row r="1352" spans="1:7">
      <c r="A1352" s="424"/>
      <c r="B1352" s="408"/>
      <c r="C1352" s="408"/>
      <c r="D1352" s="409"/>
      <c r="E1352" s="406">
        <f>F1352-4</f>
        <v>44507</v>
      </c>
      <c r="F1352" s="406">
        <v>44511</v>
      </c>
      <c r="G1352" s="406">
        <f>F1352+36</f>
        <v>44547</v>
      </c>
    </row>
    <row r="1353" spans="1:7">
      <c r="A1353" s="424"/>
      <c r="B1353" s="408" t="s">
        <v>1099</v>
      </c>
      <c r="C1353" s="408" t="s">
        <v>1098</v>
      </c>
      <c r="D1353" s="409"/>
      <c r="E1353" s="406">
        <f>F1353-4</f>
        <v>44514</v>
      </c>
      <c r="F1353" s="406">
        <v>44518</v>
      </c>
      <c r="G1353" s="406">
        <f>F1353+36</f>
        <v>44554</v>
      </c>
    </row>
    <row r="1354" spans="1:7">
      <c r="A1354" s="424"/>
      <c r="B1354" s="408"/>
      <c r="C1354" s="408"/>
      <c r="D1354" s="409"/>
      <c r="E1354" s="406">
        <f>F1354-4</f>
        <v>44521</v>
      </c>
      <c r="F1354" s="406">
        <v>44525</v>
      </c>
      <c r="G1354" s="406">
        <f>F1354+36</f>
        <v>44561</v>
      </c>
    </row>
    <row r="1355" spans="1:7">
      <c r="A1355" s="424"/>
      <c r="B1355" s="408" t="s">
        <v>1097</v>
      </c>
      <c r="C1355" s="408" t="s">
        <v>1096</v>
      </c>
      <c r="D1355" s="407"/>
      <c r="E1355" s="406">
        <f>F1355-4</f>
        <v>44528</v>
      </c>
      <c r="F1355" s="406">
        <v>44532</v>
      </c>
      <c r="G1355" s="406">
        <f>F1355+36</f>
        <v>44568</v>
      </c>
    </row>
    <row r="1356" spans="1:7">
      <c r="A1356" s="424" t="s">
        <v>1095</v>
      </c>
      <c r="B1356" s="419"/>
      <c r="C1356" s="419"/>
      <c r="D1356" s="418"/>
      <c r="E1356" s="417"/>
      <c r="F1356" s="417"/>
      <c r="G1356" s="417"/>
    </row>
    <row r="1357" spans="1:7">
      <c r="A1357" s="424"/>
      <c r="B1357" s="415" t="s">
        <v>22</v>
      </c>
      <c r="C1357" s="415" t="s">
        <v>23</v>
      </c>
      <c r="D1357" s="414" t="s">
        <v>24</v>
      </c>
      <c r="E1357" s="411" t="s">
        <v>150</v>
      </c>
      <c r="F1357" s="411" t="s">
        <v>150</v>
      </c>
      <c r="G1357" s="411" t="s">
        <v>1095</v>
      </c>
    </row>
    <row r="1358" spans="1:7">
      <c r="A1358" s="424"/>
      <c r="B1358" s="413"/>
      <c r="C1358" s="413"/>
      <c r="D1358" s="412"/>
      <c r="E1358" s="411" t="s">
        <v>1058</v>
      </c>
      <c r="F1358" s="411" t="s">
        <v>26</v>
      </c>
      <c r="G1358" s="411" t="s">
        <v>27</v>
      </c>
    </row>
    <row r="1359" spans="1:7">
      <c r="A1359" s="424"/>
      <c r="B1359" s="408"/>
      <c r="C1359" s="408"/>
      <c r="D1359" s="410" t="s">
        <v>1094</v>
      </c>
      <c r="E1359" s="425">
        <f>F1359-3</f>
        <v>44498</v>
      </c>
      <c r="F1359" s="425">
        <v>44501</v>
      </c>
      <c r="G1359" s="425">
        <f>F1359+30</f>
        <v>44531</v>
      </c>
    </row>
    <row r="1360" spans="1:7">
      <c r="A1360" s="424"/>
      <c r="B1360" s="408" t="s">
        <v>1093</v>
      </c>
      <c r="C1360" s="408" t="s">
        <v>218</v>
      </c>
      <c r="D1360" s="409"/>
      <c r="E1360" s="406">
        <f>F1360-3</f>
        <v>44505</v>
      </c>
      <c r="F1360" s="406">
        <v>44508</v>
      </c>
      <c r="G1360" s="406">
        <f>F1360+30</f>
        <v>44538</v>
      </c>
    </row>
    <row r="1361" spans="1:7">
      <c r="A1361" s="424"/>
      <c r="B1361" s="408" t="s">
        <v>1092</v>
      </c>
      <c r="C1361" s="408" t="s">
        <v>219</v>
      </c>
      <c r="D1361" s="409"/>
      <c r="E1361" s="406">
        <f>F1361-3</f>
        <v>44512</v>
      </c>
      <c r="F1361" s="406">
        <v>44515</v>
      </c>
      <c r="G1361" s="406">
        <f>F1361+30</f>
        <v>44545</v>
      </c>
    </row>
    <row r="1362" spans="1:7">
      <c r="A1362" s="424"/>
      <c r="B1362" s="408" t="s">
        <v>1091</v>
      </c>
      <c r="C1362" s="408"/>
      <c r="D1362" s="409"/>
      <c r="E1362" s="406">
        <f>F1362-3</f>
        <v>44519</v>
      </c>
      <c r="F1362" s="406">
        <v>44522</v>
      </c>
      <c r="G1362" s="406">
        <f>F1362+30</f>
        <v>44552</v>
      </c>
    </row>
    <row r="1363" spans="1:7">
      <c r="A1363" s="424"/>
      <c r="B1363" s="408" t="s">
        <v>1090</v>
      </c>
      <c r="C1363" s="408" t="s">
        <v>1089</v>
      </c>
      <c r="D1363" s="407"/>
      <c r="E1363" s="406">
        <f>F1363-3</f>
        <v>44526</v>
      </c>
      <c r="F1363" s="406">
        <v>44529</v>
      </c>
      <c r="G1363" s="406">
        <f>F1363+30</f>
        <v>44559</v>
      </c>
    </row>
    <row r="1364" spans="1:7">
      <c r="B1364" s="419"/>
      <c r="C1364" s="419"/>
      <c r="D1364" s="418"/>
      <c r="E1364" s="417"/>
      <c r="F1364" s="417"/>
      <c r="G1364" s="417"/>
    </row>
    <row r="1365" spans="1:7">
      <c r="A1365" s="416" t="s">
        <v>1088</v>
      </c>
      <c r="B1365" s="419"/>
      <c r="C1365" s="419"/>
      <c r="D1365" s="418"/>
      <c r="E1365" s="417"/>
      <c r="F1365" s="417"/>
      <c r="G1365" s="417"/>
    </row>
    <row r="1366" spans="1:7">
      <c r="B1366" s="415" t="s">
        <v>22</v>
      </c>
      <c r="C1366" s="415" t="s">
        <v>23</v>
      </c>
      <c r="D1366" s="414" t="s">
        <v>24</v>
      </c>
      <c r="E1366" s="411" t="s">
        <v>150</v>
      </c>
      <c r="F1366" s="411" t="s">
        <v>150</v>
      </c>
      <c r="G1366" s="411" t="s">
        <v>1088</v>
      </c>
    </row>
    <row r="1367" spans="1:7">
      <c r="B1367" s="413"/>
      <c r="C1367" s="413"/>
      <c r="D1367" s="412"/>
      <c r="E1367" s="411" t="s">
        <v>1058</v>
      </c>
      <c r="F1367" s="411" t="s">
        <v>26</v>
      </c>
      <c r="G1367" s="411" t="s">
        <v>27</v>
      </c>
    </row>
    <row r="1368" spans="1:7">
      <c r="B1368" s="408" t="s">
        <v>163</v>
      </c>
      <c r="C1368" s="408" t="s">
        <v>229</v>
      </c>
      <c r="D1368" s="410" t="s">
        <v>1087</v>
      </c>
      <c r="E1368" s="406">
        <v>44284</v>
      </c>
      <c r="F1368" s="406">
        <v>44504</v>
      </c>
      <c r="G1368" s="406">
        <f>F1368+39</f>
        <v>44543</v>
      </c>
    </row>
    <row r="1369" spans="1:7">
      <c r="B1369" s="408" t="s">
        <v>1086</v>
      </c>
      <c r="C1369" s="408" t="s">
        <v>1085</v>
      </c>
      <c r="D1369" s="409"/>
      <c r="E1369" s="406">
        <v>44284</v>
      </c>
      <c r="F1369" s="406">
        <v>44511</v>
      </c>
      <c r="G1369" s="406">
        <f>F1369+39</f>
        <v>44550</v>
      </c>
    </row>
    <row r="1370" spans="1:7">
      <c r="B1370" s="408" t="s">
        <v>1084</v>
      </c>
      <c r="C1370" s="408" t="s">
        <v>68</v>
      </c>
      <c r="D1370" s="409"/>
      <c r="E1370" s="406">
        <v>44284</v>
      </c>
      <c r="F1370" s="406">
        <v>44518</v>
      </c>
      <c r="G1370" s="406">
        <f>F1370+39</f>
        <v>44557</v>
      </c>
    </row>
    <row r="1371" spans="1:7">
      <c r="B1371" s="408" t="s">
        <v>1083</v>
      </c>
      <c r="C1371" s="408" t="s">
        <v>1082</v>
      </c>
      <c r="D1371" s="409"/>
      <c r="E1371" s="406">
        <v>44284</v>
      </c>
      <c r="F1371" s="406">
        <v>44525</v>
      </c>
      <c r="G1371" s="406">
        <f>F1371+39</f>
        <v>44564</v>
      </c>
    </row>
    <row r="1372" spans="1:7">
      <c r="B1372" s="408"/>
      <c r="C1372" s="408"/>
      <c r="D1372" s="407"/>
      <c r="E1372" s="406"/>
      <c r="F1372" s="406"/>
      <c r="G1372" s="406"/>
    </row>
    <row r="1373" spans="1:7">
      <c r="B1373" s="419"/>
      <c r="C1373" s="419"/>
      <c r="D1373" s="418"/>
      <c r="E1373" s="417"/>
      <c r="F1373" s="417"/>
      <c r="G1373" s="417"/>
    </row>
    <row r="1374" spans="1:7">
      <c r="B1374" s="419"/>
      <c r="C1374" s="419"/>
      <c r="D1374" s="418"/>
      <c r="E1374" s="417"/>
      <c r="F1374" s="417"/>
      <c r="G1374" s="417"/>
    </row>
    <row r="1375" spans="1:7">
      <c r="A1375" s="423" t="s">
        <v>1081</v>
      </c>
      <c r="B1375" s="423"/>
      <c r="C1375" s="423"/>
      <c r="D1375" s="422"/>
      <c r="E1375" s="421"/>
      <c r="F1375" s="421"/>
      <c r="G1375" s="421"/>
    </row>
    <row r="1376" spans="1:7">
      <c r="A1376" s="416" t="s">
        <v>1080</v>
      </c>
    </row>
    <row r="1377" spans="1:8">
      <c r="B1377" s="415" t="s">
        <v>22</v>
      </c>
      <c r="C1377" s="415" t="s">
        <v>23</v>
      </c>
      <c r="D1377" s="414" t="s">
        <v>24</v>
      </c>
      <c r="E1377" s="411" t="s">
        <v>150</v>
      </c>
      <c r="F1377" s="411" t="s">
        <v>150</v>
      </c>
      <c r="G1377" s="411" t="s">
        <v>1071</v>
      </c>
    </row>
    <row r="1378" spans="1:8">
      <c r="B1378" s="413"/>
      <c r="C1378" s="413"/>
      <c r="D1378" s="412"/>
      <c r="E1378" s="411" t="s">
        <v>1058</v>
      </c>
      <c r="F1378" s="406" t="s">
        <v>26</v>
      </c>
      <c r="G1378" s="411" t="s">
        <v>27</v>
      </c>
    </row>
    <row r="1379" spans="1:8">
      <c r="B1379" s="420" t="s">
        <v>1078</v>
      </c>
      <c r="C1379" s="420" t="s">
        <v>1078</v>
      </c>
      <c r="D1379" s="410" t="s">
        <v>1079</v>
      </c>
      <c r="E1379" s="406" t="s">
        <v>1078</v>
      </c>
      <c r="F1379" s="406" t="s">
        <v>153</v>
      </c>
      <c r="G1379" s="406" t="s">
        <v>1078</v>
      </c>
    </row>
    <row r="1380" spans="1:8">
      <c r="B1380" s="420" t="s">
        <v>12</v>
      </c>
      <c r="C1380" s="420" t="s">
        <v>1074</v>
      </c>
      <c r="D1380" s="409"/>
      <c r="E1380" s="406">
        <f>F1380-4</f>
        <v>44509</v>
      </c>
      <c r="F1380" s="406">
        <v>44513</v>
      </c>
      <c r="G1380" s="406">
        <f>F1380+13</f>
        <v>44526</v>
      </c>
    </row>
    <row r="1381" spans="1:8">
      <c r="B1381" s="420" t="s">
        <v>1077</v>
      </c>
      <c r="C1381" s="420" t="s">
        <v>1076</v>
      </c>
      <c r="D1381" s="409"/>
      <c r="E1381" s="406">
        <f>F1381-4</f>
        <v>44512</v>
      </c>
      <c r="F1381" s="406">
        <v>44516</v>
      </c>
      <c r="G1381" s="406">
        <f>F1381+13</f>
        <v>44529</v>
      </c>
    </row>
    <row r="1382" spans="1:8">
      <c r="B1382" s="420" t="s">
        <v>1075</v>
      </c>
      <c r="C1382" s="420" t="s">
        <v>1074</v>
      </c>
      <c r="D1382" s="409"/>
      <c r="E1382" s="406">
        <f>F1382-4</f>
        <v>44519</v>
      </c>
      <c r="F1382" s="406">
        <v>44523</v>
      </c>
      <c r="G1382" s="406">
        <f>F1382+13</f>
        <v>44536</v>
      </c>
    </row>
    <row r="1383" spans="1:8">
      <c r="B1383" s="420" t="s">
        <v>1073</v>
      </c>
      <c r="C1383" s="420" t="s">
        <v>1072</v>
      </c>
      <c r="D1383" s="407"/>
      <c r="E1383" s="406">
        <f>F1383-4</f>
        <v>44526</v>
      </c>
      <c r="F1383" s="406">
        <v>44530</v>
      </c>
      <c r="G1383" s="406">
        <f>F1383+13</f>
        <v>44543</v>
      </c>
    </row>
    <row r="1384" spans="1:8">
      <c r="B1384" s="419"/>
      <c r="C1384" s="419"/>
      <c r="D1384" s="418"/>
      <c r="E1384" s="417"/>
      <c r="F1384" s="417"/>
      <c r="G1384" s="417"/>
    </row>
    <row r="1385" spans="1:8">
      <c r="B1385" s="415" t="s">
        <v>22</v>
      </c>
      <c r="C1385" s="415" t="s">
        <v>23</v>
      </c>
      <c r="D1385" s="414" t="s">
        <v>24</v>
      </c>
      <c r="E1385" s="411" t="s">
        <v>150</v>
      </c>
      <c r="F1385" s="411" t="s">
        <v>150</v>
      </c>
      <c r="G1385" s="411" t="s">
        <v>1071</v>
      </c>
    </row>
    <row r="1386" spans="1:8">
      <c r="B1386" s="413"/>
      <c r="C1386" s="413"/>
      <c r="D1386" s="412"/>
      <c r="E1386" s="411" t="s">
        <v>1058</v>
      </c>
      <c r="F1386" s="411" t="s">
        <v>26</v>
      </c>
      <c r="G1386" s="411" t="s">
        <v>27</v>
      </c>
    </row>
    <row r="1387" spans="1:8">
      <c r="B1387" s="408" t="s">
        <v>1070</v>
      </c>
      <c r="C1387" s="408" t="s">
        <v>1069</v>
      </c>
      <c r="D1387" s="410" t="s">
        <v>1068</v>
      </c>
      <c r="E1387" s="406">
        <f>F1387-4</f>
        <v>44501</v>
      </c>
      <c r="F1387" s="406">
        <v>44505</v>
      </c>
      <c r="G1387" s="406">
        <f>F1387+14</f>
        <v>44519</v>
      </c>
    </row>
    <row r="1388" spans="1:8" ht="16.5" customHeight="1">
      <c r="B1388" s="408" t="s">
        <v>1067</v>
      </c>
      <c r="C1388" s="408"/>
      <c r="D1388" s="409"/>
      <c r="E1388" s="406" t="s">
        <v>1066</v>
      </c>
      <c r="F1388" s="406"/>
      <c r="G1388" s="406">
        <f>F1388+14</f>
        <v>14</v>
      </c>
    </row>
    <row r="1389" spans="1:8">
      <c r="B1389" s="408" t="s">
        <v>1065</v>
      </c>
      <c r="C1389" s="408" t="s">
        <v>1064</v>
      </c>
      <c r="D1389" s="409"/>
      <c r="E1389" s="406">
        <f>F1389-4</f>
        <v>44515</v>
      </c>
      <c r="F1389" s="406">
        <v>44519</v>
      </c>
      <c r="G1389" s="406">
        <f>F1389+14</f>
        <v>44533</v>
      </c>
    </row>
    <row r="1390" spans="1:8">
      <c r="B1390" s="408" t="s">
        <v>1063</v>
      </c>
      <c r="C1390" s="408" t="s">
        <v>1062</v>
      </c>
      <c r="D1390" s="407"/>
      <c r="E1390" s="406">
        <f>F1390-4</f>
        <v>44522</v>
      </c>
      <c r="F1390" s="406">
        <v>44526</v>
      </c>
      <c r="G1390" s="406">
        <f>F1390+14</f>
        <v>44540</v>
      </c>
    </row>
    <row r="1391" spans="1:8">
      <c r="A1391" s="416" t="s">
        <v>253</v>
      </c>
      <c r="B1391" s="403"/>
      <c r="C1391" s="403"/>
    </row>
    <row r="1392" spans="1:8">
      <c r="B1392" s="419"/>
      <c r="C1392" s="419"/>
      <c r="D1392" s="418"/>
      <c r="E1392" s="417"/>
      <c r="F1392" s="417"/>
      <c r="G1392" s="417"/>
      <c r="H1392" s="417"/>
    </row>
    <row r="1393" spans="1:8">
      <c r="B1393" s="415" t="s">
        <v>22</v>
      </c>
      <c r="C1393" s="415" t="s">
        <v>23</v>
      </c>
      <c r="D1393" s="414" t="s">
        <v>24</v>
      </c>
      <c r="E1393" s="411" t="s">
        <v>150</v>
      </c>
      <c r="F1393" s="411" t="s">
        <v>150</v>
      </c>
      <c r="G1393" s="411" t="s">
        <v>1060</v>
      </c>
      <c r="H1393" s="411" t="s">
        <v>253</v>
      </c>
    </row>
    <row r="1394" spans="1:8">
      <c r="B1394" s="413"/>
      <c r="C1394" s="413"/>
      <c r="D1394" s="412"/>
      <c r="E1394" s="411" t="s">
        <v>1058</v>
      </c>
      <c r="F1394" s="411" t="s">
        <v>26</v>
      </c>
      <c r="G1394" s="411" t="s">
        <v>27</v>
      </c>
      <c r="H1394" s="411" t="s">
        <v>27</v>
      </c>
    </row>
    <row r="1395" spans="1:8" ht="16.5" customHeight="1">
      <c r="B1395" s="408" t="s">
        <v>1057</v>
      </c>
      <c r="C1395" s="408" t="s">
        <v>618</v>
      </c>
      <c r="D1395" s="410" t="s">
        <v>1056</v>
      </c>
      <c r="E1395" s="406">
        <f>F1395-3</f>
        <v>44496</v>
      </c>
      <c r="F1395" s="406">
        <v>44499</v>
      </c>
      <c r="G1395" s="406">
        <f>F1395+12</f>
        <v>44511</v>
      </c>
      <c r="H1395" s="406" t="s">
        <v>1049</v>
      </c>
    </row>
    <row r="1396" spans="1:8">
      <c r="B1396" s="408" t="s">
        <v>1055</v>
      </c>
      <c r="C1396" s="408" t="s">
        <v>740</v>
      </c>
      <c r="D1396" s="409"/>
      <c r="E1396" s="406">
        <f>F1396-3</f>
        <v>44503</v>
      </c>
      <c r="F1396" s="406">
        <v>44506</v>
      </c>
      <c r="G1396" s="406">
        <f>F1396+12</f>
        <v>44518</v>
      </c>
      <c r="H1396" s="406" t="s">
        <v>1049</v>
      </c>
    </row>
    <row r="1397" spans="1:8" ht="16.5" customHeight="1">
      <c r="B1397" s="408" t="s">
        <v>1054</v>
      </c>
      <c r="C1397" s="408" t="s">
        <v>229</v>
      </c>
      <c r="D1397" s="409"/>
      <c r="E1397" s="406">
        <f>F1397-3</f>
        <v>44510</v>
      </c>
      <c r="F1397" s="406">
        <v>44513</v>
      </c>
      <c r="G1397" s="406">
        <f>F1397+12</f>
        <v>44525</v>
      </c>
      <c r="H1397" s="406" t="s">
        <v>1049</v>
      </c>
    </row>
    <row r="1398" spans="1:8" ht="16.5" customHeight="1">
      <c r="B1398" s="408" t="s">
        <v>1053</v>
      </c>
      <c r="C1398" s="408" t="s">
        <v>229</v>
      </c>
      <c r="D1398" s="409"/>
      <c r="E1398" s="406">
        <f>F1398-3</f>
        <v>44517</v>
      </c>
      <c r="F1398" s="406">
        <v>44520</v>
      </c>
      <c r="G1398" s="406">
        <f>F1398+12</f>
        <v>44532</v>
      </c>
      <c r="H1398" s="406" t="s">
        <v>1049</v>
      </c>
    </row>
    <row r="1399" spans="1:8" ht="16.5" customHeight="1">
      <c r="B1399" s="408" t="s">
        <v>1052</v>
      </c>
      <c r="C1399" s="408" t="s">
        <v>1051</v>
      </c>
      <c r="D1399" s="409"/>
      <c r="E1399" s="406">
        <f>F1399-3</f>
        <v>44524</v>
      </c>
      <c r="F1399" s="406">
        <v>44527</v>
      </c>
      <c r="G1399" s="406">
        <f>F1399+12</f>
        <v>44539</v>
      </c>
      <c r="H1399" s="406" t="s">
        <v>1049</v>
      </c>
    </row>
    <row r="1400" spans="1:8">
      <c r="B1400" s="408" t="s">
        <v>1050</v>
      </c>
      <c r="C1400" s="408" t="s">
        <v>876</v>
      </c>
      <c r="D1400" s="407"/>
      <c r="E1400" s="406">
        <f>F1400-3</f>
        <v>44531</v>
      </c>
      <c r="F1400" s="406">
        <v>44534</v>
      </c>
      <c r="G1400" s="406">
        <f>F1400+12</f>
        <v>44546</v>
      </c>
      <c r="H1400" s="406" t="s">
        <v>1049</v>
      </c>
    </row>
    <row r="1401" spans="1:8">
      <c r="B1401" s="419"/>
      <c r="C1401" s="419"/>
      <c r="D1401" s="418"/>
      <c r="E1401" s="417"/>
      <c r="F1401" s="417"/>
      <c r="G1401" s="417"/>
      <c r="H1401" s="417"/>
    </row>
    <row r="1402" spans="1:8">
      <c r="A1402" s="416" t="s">
        <v>1061</v>
      </c>
    </row>
    <row r="1404" spans="1:8">
      <c r="B1404" s="415" t="s">
        <v>22</v>
      </c>
      <c r="C1404" s="415" t="s">
        <v>23</v>
      </c>
      <c r="D1404" s="414" t="s">
        <v>24</v>
      </c>
      <c r="E1404" s="411" t="s">
        <v>150</v>
      </c>
      <c r="F1404" s="411" t="s">
        <v>150</v>
      </c>
      <c r="G1404" s="411" t="s">
        <v>1060</v>
      </c>
      <c r="H1404" s="411" t="s">
        <v>1059</v>
      </c>
    </row>
    <row r="1405" spans="1:8">
      <c r="B1405" s="413"/>
      <c r="C1405" s="413"/>
      <c r="D1405" s="412"/>
      <c r="E1405" s="411" t="s">
        <v>1058</v>
      </c>
      <c r="F1405" s="411" t="s">
        <v>26</v>
      </c>
      <c r="G1405" s="411" t="s">
        <v>27</v>
      </c>
      <c r="H1405" s="411" t="s">
        <v>27</v>
      </c>
    </row>
    <row r="1406" spans="1:8" ht="16.5" customHeight="1">
      <c r="B1406" s="408" t="s">
        <v>1057</v>
      </c>
      <c r="C1406" s="408" t="s">
        <v>618</v>
      </c>
      <c r="D1406" s="410" t="s">
        <v>1056</v>
      </c>
      <c r="E1406" s="406">
        <f>F1406-3</f>
        <v>44496</v>
      </c>
      <c r="F1406" s="406">
        <v>44499</v>
      </c>
      <c r="G1406" s="406">
        <f>F1406+12</f>
        <v>44511</v>
      </c>
      <c r="H1406" s="406" t="s">
        <v>1049</v>
      </c>
    </row>
    <row r="1407" spans="1:8" ht="16.5" customHeight="1">
      <c r="B1407" s="408" t="s">
        <v>1055</v>
      </c>
      <c r="C1407" s="408" t="s">
        <v>740</v>
      </c>
      <c r="D1407" s="409"/>
      <c r="E1407" s="406">
        <f>F1407-3</f>
        <v>44503</v>
      </c>
      <c r="F1407" s="406">
        <v>44506</v>
      </c>
      <c r="G1407" s="406">
        <f>F1407+12</f>
        <v>44518</v>
      </c>
      <c r="H1407" s="406" t="s">
        <v>1049</v>
      </c>
    </row>
    <row r="1408" spans="1:8" ht="16.5" customHeight="1">
      <c r="B1408" s="408" t="s">
        <v>1054</v>
      </c>
      <c r="C1408" s="408" t="s">
        <v>229</v>
      </c>
      <c r="D1408" s="409"/>
      <c r="E1408" s="406">
        <f>F1408-3</f>
        <v>44510</v>
      </c>
      <c r="F1408" s="406">
        <v>44513</v>
      </c>
      <c r="G1408" s="406">
        <f>F1408+12</f>
        <v>44525</v>
      </c>
      <c r="H1408" s="406" t="s">
        <v>1049</v>
      </c>
    </row>
    <row r="1409" spans="2:8">
      <c r="B1409" s="408" t="s">
        <v>1053</v>
      </c>
      <c r="C1409" s="408" t="s">
        <v>229</v>
      </c>
      <c r="D1409" s="409"/>
      <c r="E1409" s="406">
        <f>F1409-3</f>
        <v>44517</v>
      </c>
      <c r="F1409" s="406">
        <v>44520</v>
      </c>
      <c r="G1409" s="406">
        <f>F1409+12</f>
        <v>44532</v>
      </c>
      <c r="H1409" s="406" t="s">
        <v>1049</v>
      </c>
    </row>
    <row r="1410" spans="2:8">
      <c r="B1410" s="408" t="s">
        <v>1052</v>
      </c>
      <c r="C1410" s="408" t="s">
        <v>1051</v>
      </c>
      <c r="D1410" s="409"/>
      <c r="E1410" s="406">
        <f>F1410-3</f>
        <v>44524</v>
      </c>
      <c r="F1410" s="406">
        <v>44527</v>
      </c>
      <c r="G1410" s="406">
        <f>F1410+12</f>
        <v>44539</v>
      </c>
      <c r="H1410" s="406" t="s">
        <v>1049</v>
      </c>
    </row>
    <row r="1411" spans="2:8">
      <c r="B1411" s="408" t="s">
        <v>1050</v>
      </c>
      <c r="C1411" s="408" t="s">
        <v>876</v>
      </c>
      <c r="D1411" s="407"/>
      <c r="E1411" s="406">
        <f>F1411-3</f>
        <v>44531</v>
      </c>
      <c r="F1411" s="406">
        <v>44534</v>
      </c>
      <c r="G1411" s="406">
        <f>F1411+12</f>
        <v>44546</v>
      </c>
      <c r="H1411" s="406" t="s">
        <v>1049</v>
      </c>
    </row>
  </sheetData>
  <mergeCells count="639">
    <mergeCell ref="B1289:B1290"/>
    <mergeCell ref="B1272:B1273"/>
    <mergeCell ref="C1272:C1273"/>
    <mergeCell ref="D1272:D1273"/>
    <mergeCell ref="D1274:D1278"/>
    <mergeCell ref="B1281:B1282"/>
    <mergeCell ref="C1281:C1282"/>
    <mergeCell ref="D1281:D1282"/>
    <mergeCell ref="D1406:D1411"/>
    <mergeCell ref="B1263:B1264"/>
    <mergeCell ref="C1263:C1264"/>
    <mergeCell ref="D1263:D1264"/>
    <mergeCell ref="D1265:D1269"/>
    <mergeCell ref="D1291:D1295"/>
    <mergeCell ref="B1307:B1308"/>
    <mergeCell ref="C1307:C1308"/>
    <mergeCell ref="D1307:D1308"/>
    <mergeCell ref="D1309:D1313"/>
    <mergeCell ref="C1254:C1255"/>
    <mergeCell ref="D1254:D1255"/>
    <mergeCell ref="D1256:D1260"/>
    <mergeCell ref="D1248:D1252"/>
    <mergeCell ref="D1326:D1330"/>
    <mergeCell ref="D1318:D1322"/>
    <mergeCell ref="D1283:D1286"/>
    <mergeCell ref="C1289:C1290"/>
    <mergeCell ref="D1289:D1290"/>
    <mergeCell ref="B1299:B1300"/>
    <mergeCell ref="C1299:C1300"/>
    <mergeCell ref="D1299:D1300"/>
    <mergeCell ref="D1241:D1244"/>
    <mergeCell ref="B1246:B1247"/>
    <mergeCell ref="C1246:C1247"/>
    <mergeCell ref="D1246:D1247"/>
    <mergeCell ref="B1254:B1255"/>
    <mergeCell ref="C1200:C1201"/>
    <mergeCell ref="D1200:D1201"/>
    <mergeCell ref="B1213:B1214"/>
    <mergeCell ref="D1215:D1220"/>
    <mergeCell ref="B1222:B1223"/>
    <mergeCell ref="D1224:D1228"/>
    <mergeCell ref="B1231:B1232"/>
    <mergeCell ref="C1231:C1232"/>
    <mergeCell ref="D1231:D1232"/>
    <mergeCell ref="D1233:D1237"/>
    <mergeCell ref="B1239:B1240"/>
    <mergeCell ref="C1239:C1240"/>
    <mergeCell ref="D1239:D1240"/>
    <mergeCell ref="D1113:D1114"/>
    <mergeCell ref="B1123:B1124"/>
    <mergeCell ref="C1123:C1124"/>
    <mergeCell ref="D1123:D1124"/>
    <mergeCell ref="D1125:D1130"/>
    <mergeCell ref="B1135:B1136"/>
    <mergeCell ref="C1135:C1136"/>
    <mergeCell ref="D1135:D1136"/>
    <mergeCell ref="D1145:D1146"/>
    <mergeCell ref="C1222:C1223"/>
    <mergeCell ref="D1222:D1223"/>
    <mergeCell ref="B1182:B1183"/>
    <mergeCell ref="C1182:C1183"/>
    <mergeCell ref="D1182:D1183"/>
    <mergeCell ref="B1145:B1146"/>
    <mergeCell ref="C1145:C1146"/>
    <mergeCell ref="D1213:D1214"/>
    <mergeCell ref="B1191:B1192"/>
    <mergeCell ref="D1088:D1092"/>
    <mergeCell ref="B1103:B1104"/>
    <mergeCell ref="C1103:C1104"/>
    <mergeCell ref="D1103:D1104"/>
    <mergeCell ref="D1105:D1110"/>
    <mergeCell ref="A1112:B1112"/>
    <mergeCell ref="D1094:D1095"/>
    <mergeCell ref="D1096:D1100"/>
    <mergeCell ref="D1070:D1074"/>
    <mergeCell ref="B1077:B1078"/>
    <mergeCell ref="C1077:C1078"/>
    <mergeCell ref="D1077:D1078"/>
    <mergeCell ref="D1079:D1084"/>
    <mergeCell ref="B1086:B1087"/>
    <mergeCell ref="C1086:C1087"/>
    <mergeCell ref="D1086:D1087"/>
    <mergeCell ref="D1053:D1057"/>
    <mergeCell ref="B1060:B1061"/>
    <mergeCell ref="C1060:C1061"/>
    <mergeCell ref="D1060:D1061"/>
    <mergeCell ref="D1062:D1066"/>
    <mergeCell ref="B1068:B1069"/>
    <mergeCell ref="C1068:C1069"/>
    <mergeCell ref="D1068:D1069"/>
    <mergeCell ref="D994:D998"/>
    <mergeCell ref="B1000:B1001"/>
    <mergeCell ref="C1000:C1001"/>
    <mergeCell ref="D1000:D1001"/>
    <mergeCell ref="C1051:C1052"/>
    <mergeCell ref="D1051:D1052"/>
    <mergeCell ref="B981:B982"/>
    <mergeCell ref="C981:C982"/>
    <mergeCell ref="D981:D982"/>
    <mergeCell ref="D983:D987"/>
    <mergeCell ref="B992:B993"/>
    <mergeCell ref="C992:C993"/>
    <mergeCell ref="D992:D993"/>
    <mergeCell ref="B891:B892"/>
    <mergeCell ref="C891:C892"/>
    <mergeCell ref="D951:D955"/>
    <mergeCell ref="B958:B959"/>
    <mergeCell ref="C958:C959"/>
    <mergeCell ref="D958:D959"/>
    <mergeCell ref="D934:D939"/>
    <mergeCell ref="D700:D701"/>
    <mergeCell ref="D694:D698"/>
    <mergeCell ref="B700:B701"/>
    <mergeCell ref="C700:C701"/>
    <mergeCell ref="D727:D728"/>
    <mergeCell ref="B692:B693"/>
    <mergeCell ref="C692:C693"/>
    <mergeCell ref="D692:D693"/>
    <mergeCell ref="D814:D819"/>
    <mergeCell ref="D684:D689"/>
    <mergeCell ref="D711:D715"/>
    <mergeCell ref="D729:D733"/>
    <mergeCell ref="D720:D724"/>
    <mergeCell ref="D702:D706"/>
    <mergeCell ref="D738:D742"/>
    <mergeCell ref="D754:D755"/>
    <mergeCell ref="D804:D809"/>
    <mergeCell ref="D718:D719"/>
    <mergeCell ref="C792:C793"/>
    <mergeCell ref="D764:D765"/>
    <mergeCell ref="D774:D775"/>
    <mergeCell ref="B802:B803"/>
    <mergeCell ref="B754:B755"/>
    <mergeCell ref="D682:D683"/>
    <mergeCell ref="A744:B744"/>
    <mergeCell ref="B745:B746"/>
    <mergeCell ref="C754:C755"/>
    <mergeCell ref="C784:C785"/>
    <mergeCell ref="C633:C634"/>
    <mergeCell ref="C653:C654"/>
    <mergeCell ref="D653:D654"/>
    <mergeCell ref="D666:D670"/>
    <mergeCell ref="D794:D799"/>
    <mergeCell ref="B764:B765"/>
    <mergeCell ref="C764:C765"/>
    <mergeCell ref="B774:B775"/>
    <mergeCell ref="C774:C775"/>
    <mergeCell ref="B792:B793"/>
    <mergeCell ref="D633:D634"/>
    <mergeCell ref="B653:B654"/>
    <mergeCell ref="D655:D660"/>
    <mergeCell ref="B812:B813"/>
    <mergeCell ref="C812:C813"/>
    <mergeCell ref="D812:D813"/>
    <mergeCell ref="A735:B735"/>
    <mergeCell ref="B736:B737"/>
    <mergeCell ref="C736:C737"/>
    <mergeCell ref="D736:D737"/>
    <mergeCell ref="B615:B616"/>
    <mergeCell ref="D664:D665"/>
    <mergeCell ref="B673:B674"/>
    <mergeCell ref="C673:C674"/>
    <mergeCell ref="D673:D674"/>
    <mergeCell ref="D675:D680"/>
    <mergeCell ref="B625:B626"/>
    <mergeCell ref="C625:C626"/>
    <mergeCell ref="D625:D626"/>
    <mergeCell ref="C615:C616"/>
    <mergeCell ref="B597:B598"/>
    <mergeCell ref="D597:D598"/>
    <mergeCell ref="D569:D574"/>
    <mergeCell ref="D577:D578"/>
    <mergeCell ref="B607:B608"/>
    <mergeCell ref="C607:C608"/>
    <mergeCell ref="D607:D608"/>
    <mergeCell ref="D599:D603"/>
    <mergeCell ref="D609:D613"/>
    <mergeCell ref="D627:D631"/>
    <mergeCell ref="D615:D616"/>
    <mergeCell ref="D617:D622"/>
    <mergeCell ref="C597:C598"/>
    <mergeCell ref="B567:B568"/>
    <mergeCell ref="C567:C568"/>
    <mergeCell ref="B577:B578"/>
    <mergeCell ref="C587:C588"/>
    <mergeCell ref="D579:D584"/>
    <mergeCell ref="B270:B271"/>
    <mergeCell ref="D279:D280"/>
    <mergeCell ref="C802:C803"/>
    <mergeCell ref="D802:D803"/>
    <mergeCell ref="B444:B445"/>
    <mergeCell ref="C470:C471"/>
    <mergeCell ref="C530:C531"/>
    <mergeCell ref="C521:C522"/>
    <mergeCell ref="B521:B522"/>
    <mergeCell ref="B495:B496"/>
    <mergeCell ref="C322:C323"/>
    <mergeCell ref="B332:B333"/>
    <mergeCell ref="C332:C333"/>
    <mergeCell ref="D322:D323"/>
    <mergeCell ref="C340:C341"/>
    <mergeCell ref="B340:B341"/>
    <mergeCell ref="A330:G330"/>
    <mergeCell ref="D73:D74"/>
    <mergeCell ref="D75:D80"/>
    <mergeCell ref="B410:B411"/>
    <mergeCell ref="C410:C411"/>
    <mergeCell ref="D410:D411"/>
    <mergeCell ref="D412:D416"/>
    <mergeCell ref="A313:C313"/>
    <mergeCell ref="B349:B350"/>
    <mergeCell ref="C314:C315"/>
    <mergeCell ref="B322:B323"/>
    <mergeCell ref="C349:C350"/>
    <mergeCell ref="D342:D346"/>
    <mergeCell ref="D281:D285"/>
    <mergeCell ref="A287:G287"/>
    <mergeCell ref="B530:B531"/>
    <mergeCell ref="B436:B437"/>
    <mergeCell ref="D394:D398"/>
    <mergeCell ref="D421:D425"/>
    <mergeCell ref="D430:D434"/>
    <mergeCell ref="D349:D350"/>
    <mergeCell ref="D383:D384"/>
    <mergeCell ref="C366:C367"/>
    <mergeCell ref="B366:B367"/>
    <mergeCell ref="B357:B358"/>
    <mergeCell ref="C357:C358"/>
    <mergeCell ref="B375:B376"/>
    <mergeCell ref="B548:B549"/>
    <mergeCell ref="B279:B280"/>
    <mergeCell ref="C200:C201"/>
    <mergeCell ref="B260:B261"/>
    <mergeCell ref="B250:B251"/>
    <mergeCell ref="B230:B231"/>
    <mergeCell ref="B240:B241"/>
    <mergeCell ref="B210:B211"/>
    <mergeCell ref="B401:B402"/>
    <mergeCell ref="C383:C384"/>
    <mergeCell ref="D63:D64"/>
    <mergeCell ref="D8:D13"/>
    <mergeCell ref="D46:D51"/>
    <mergeCell ref="D56:D61"/>
    <mergeCell ref="D17:D22"/>
    <mergeCell ref="C63:C64"/>
    <mergeCell ref="D34:D35"/>
    <mergeCell ref="D26:D31"/>
    <mergeCell ref="D44:D45"/>
    <mergeCell ref="D36:D41"/>
    <mergeCell ref="B54:B55"/>
    <mergeCell ref="B63:B64"/>
    <mergeCell ref="C6:C7"/>
    <mergeCell ref="B6:B7"/>
    <mergeCell ref="B15:B16"/>
    <mergeCell ref="B24:B25"/>
    <mergeCell ref="B34:B35"/>
    <mergeCell ref="J1:K1"/>
    <mergeCell ref="A1:G1"/>
    <mergeCell ref="A2:B2"/>
    <mergeCell ref="A3:G3"/>
    <mergeCell ref="D6:D7"/>
    <mergeCell ref="B44:B45"/>
    <mergeCell ref="D15:D16"/>
    <mergeCell ref="D24:D25"/>
    <mergeCell ref="C104:C105"/>
    <mergeCell ref="C114:C115"/>
    <mergeCell ref="C134:C135"/>
    <mergeCell ref="C164:C165"/>
    <mergeCell ref="C124:C125"/>
    <mergeCell ref="C144:C145"/>
    <mergeCell ref="C154:C155"/>
    <mergeCell ref="C54:C55"/>
    <mergeCell ref="C15:C16"/>
    <mergeCell ref="C24:C25"/>
    <mergeCell ref="C44:C45"/>
    <mergeCell ref="C94:C95"/>
    <mergeCell ref="C73:C74"/>
    <mergeCell ref="C34:C35"/>
    <mergeCell ref="C83:C84"/>
    <mergeCell ref="B220:B221"/>
    <mergeCell ref="B200:B201"/>
    <mergeCell ref="B190:B191"/>
    <mergeCell ref="A123:B123"/>
    <mergeCell ref="C220:C221"/>
    <mergeCell ref="B164:B165"/>
    <mergeCell ref="B182:B183"/>
    <mergeCell ref="C182:C183"/>
    <mergeCell ref="C190:C191"/>
    <mergeCell ref="C173:C174"/>
    <mergeCell ref="C230:C231"/>
    <mergeCell ref="C260:C261"/>
    <mergeCell ref="C250:C251"/>
    <mergeCell ref="D190:D191"/>
    <mergeCell ref="D202:D207"/>
    <mergeCell ref="D222:D227"/>
    <mergeCell ref="D200:D201"/>
    <mergeCell ref="C210:C211"/>
    <mergeCell ref="D144:D145"/>
    <mergeCell ref="D220:D221"/>
    <mergeCell ref="D164:D165"/>
    <mergeCell ref="D154:D155"/>
    <mergeCell ref="D94:D95"/>
    <mergeCell ref="D210:D211"/>
    <mergeCell ref="D124:D125"/>
    <mergeCell ref="D182:D183"/>
    <mergeCell ref="D136:D141"/>
    <mergeCell ref="D156:D160"/>
    <mergeCell ref="D65:D70"/>
    <mergeCell ref="B124:B125"/>
    <mergeCell ref="D104:D105"/>
    <mergeCell ref="D83:D84"/>
    <mergeCell ref="D106:D111"/>
    <mergeCell ref="D116:D121"/>
    <mergeCell ref="B83:B84"/>
    <mergeCell ref="B104:B105"/>
    <mergeCell ref="B114:B115"/>
    <mergeCell ref="B94:B95"/>
    <mergeCell ref="B73:B74"/>
    <mergeCell ref="D54:D55"/>
    <mergeCell ref="D134:D135"/>
    <mergeCell ref="D85:D90"/>
    <mergeCell ref="D272:D276"/>
    <mergeCell ref="B173:B174"/>
    <mergeCell ref="A181:B181"/>
    <mergeCell ref="B154:B155"/>
    <mergeCell ref="B144:B145"/>
    <mergeCell ref="B134:B135"/>
    <mergeCell ref="B305:B306"/>
    <mergeCell ref="D392:D393"/>
    <mergeCell ref="D401:D402"/>
    <mergeCell ref="D377:D381"/>
    <mergeCell ref="C419:C420"/>
    <mergeCell ref="C392:C393"/>
    <mergeCell ref="D368:D372"/>
    <mergeCell ref="B314:B315"/>
    <mergeCell ref="D305:D306"/>
    <mergeCell ref="D403:D407"/>
    <mergeCell ref="B297:B298"/>
    <mergeCell ref="B428:B429"/>
    <mergeCell ref="B383:B384"/>
    <mergeCell ref="D375:D376"/>
    <mergeCell ref="D385:D389"/>
    <mergeCell ref="C401:C402"/>
    <mergeCell ref="C375:C376"/>
    <mergeCell ref="C428:C429"/>
    <mergeCell ref="B419:B420"/>
    <mergeCell ref="B392:B393"/>
    <mergeCell ref="D446:D450"/>
    <mergeCell ref="D455:D459"/>
    <mergeCell ref="D438:D442"/>
    <mergeCell ref="C444:C445"/>
    <mergeCell ref="D444:D445"/>
    <mergeCell ref="D340:D341"/>
    <mergeCell ref="D359:D363"/>
    <mergeCell ref="D351:D355"/>
    <mergeCell ref="D357:D358"/>
    <mergeCell ref="D436:D437"/>
    <mergeCell ref="B289:B290"/>
    <mergeCell ref="D316:D320"/>
    <mergeCell ref="D291:D295"/>
    <mergeCell ref="D314:D315"/>
    <mergeCell ref="D332:D333"/>
    <mergeCell ref="C436:C437"/>
    <mergeCell ref="D289:D290"/>
    <mergeCell ref="D297:D298"/>
    <mergeCell ref="C289:C290"/>
    <mergeCell ref="C297:C298"/>
    <mergeCell ref="D299:D303"/>
    <mergeCell ref="D428:D429"/>
    <mergeCell ref="D419:D420"/>
    <mergeCell ref="C270:C271"/>
    <mergeCell ref="C279:C280"/>
    <mergeCell ref="C240:C241"/>
    <mergeCell ref="D324:D328"/>
    <mergeCell ref="C305:C306"/>
    <mergeCell ref="D307:D311"/>
    <mergeCell ref="D260:D261"/>
    <mergeCell ref="D262:D267"/>
    <mergeCell ref="D192:D197"/>
    <mergeCell ref="D212:D217"/>
    <mergeCell ref="D166:D170"/>
    <mergeCell ref="D146:D151"/>
    <mergeCell ref="D184:D187"/>
    <mergeCell ref="D232:D237"/>
    <mergeCell ref="D230:D231"/>
    <mergeCell ref="D240:D241"/>
    <mergeCell ref="D250:D251"/>
    <mergeCell ref="D96:D101"/>
    <mergeCell ref="D114:D115"/>
    <mergeCell ref="D175:D179"/>
    <mergeCell ref="D173:D174"/>
    <mergeCell ref="D126:D131"/>
    <mergeCell ref="D366:D367"/>
    <mergeCell ref="D334:D338"/>
    <mergeCell ref="D270:D271"/>
    <mergeCell ref="D242:D247"/>
    <mergeCell ref="D252:D257"/>
    <mergeCell ref="D786:D790"/>
    <mergeCell ref="D745:D746"/>
    <mergeCell ref="D747:D751"/>
    <mergeCell ref="B784:B785"/>
    <mergeCell ref="D784:D785"/>
    <mergeCell ref="B718:B719"/>
    <mergeCell ref="B727:B728"/>
    <mergeCell ref="C727:C728"/>
    <mergeCell ref="D635:D640"/>
    <mergeCell ref="D776:D781"/>
    <mergeCell ref="D709:D710"/>
    <mergeCell ref="C709:C710"/>
    <mergeCell ref="B682:B683"/>
    <mergeCell ref="C682:C683"/>
    <mergeCell ref="C745:C746"/>
    <mergeCell ref="C718:C719"/>
    <mergeCell ref="D643:D644"/>
    <mergeCell ref="B709:B710"/>
    <mergeCell ref="B587:B588"/>
    <mergeCell ref="D792:D793"/>
    <mergeCell ref="A662:G662"/>
    <mergeCell ref="B664:B665"/>
    <mergeCell ref="C664:C665"/>
    <mergeCell ref="B633:B634"/>
    <mergeCell ref="D756:D761"/>
    <mergeCell ref="D766:D771"/>
    <mergeCell ref="B643:B644"/>
    <mergeCell ref="C643:C644"/>
    <mergeCell ref="D567:D568"/>
    <mergeCell ref="D589:D594"/>
    <mergeCell ref="D539:D540"/>
    <mergeCell ref="D560:D564"/>
    <mergeCell ref="D541:D545"/>
    <mergeCell ref="C577:C578"/>
    <mergeCell ref="D523:D527"/>
    <mergeCell ref="C539:C540"/>
    <mergeCell ref="D530:D531"/>
    <mergeCell ref="D532:D536"/>
    <mergeCell ref="D548:D549"/>
    <mergeCell ref="D558:D559"/>
    <mergeCell ref="A605:G605"/>
    <mergeCell ref="D512:D513"/>
    <mergeCell ref="D505:D509"/>
    <mergeCell ref="B539:B540"/>
    <mergeCell ref="B558:B559"/>
    <mergeCell ref="C548:C549"/>
    <mergeCell ref="C558:C559"/>
    <mergeCell ref="D587:D588"/>
    <mergeCell ref="D514:D518"/>
    <mergeCell ref="D521:D522"/>
    <mergeCell ref="B512:B513"/>
    <mergeCell ref="C503:C504"/>
    <mergeCell ref="B453:B454"/>
    <mergeCell ref="B470:B471"/>
    <mergeCell ref="B478:B479"/>
    <mergeCell ref="B487:B488"/>
    <mergeCell ref="C453:C454"/>
    <mergeCell ref="D478:D479"/>
    <mergeCell ref="D487:D488"/>
    <mergeCell ref="B462:B463"/>
    <mergeCell ref="D480:D484"/>
    <mergeCell ref="C478:C479"/>
    <mergeCell ref="D489:D493"/>
    <mergeCell ref="D464:D468"/>
    <mergeCell ref="D472:D476"/>
    <mergeCell ref="D462:D463"/>
    <mergeCell ref="B503:B504"/>
    <mergeCell ref="C487:C488"/>
    <mergeCell ref="D453:D454"/>
    <mergeCell ref="C462:C463"/>
    <mergeCell ref="C512:C513"/>
    <mergeCell ref="C495:C496"/>
    <mergeCell ref="D503:D504"/>
    <mergeCell ref="D495:D496"/>
    <mergeCell ref="D497:D501"/>
    <mergeCell ref="D470:D471"/>
    <mergeCell ref="A830:B830"/>
    <mergeCell ref="B831:B832"/>
    <mergeCell ref="C831:C832"/>
    <mergeCell ref="C841:C842"/>
    <mergeCell ref="D841:D842"/>
    <mergeCell ref="D824:D828"/>
    <mergeCell ref="D831:D832"/>
    <mergeCell ref="D833:D837"/>
    <mergeCell ref="D1028:D1032"/>
    <mergeCell ref="B1034:B1035"/>
    <mergeCell ref="C1034:C1035"/>
    <mergeCell ref="D1034:D1035"/>
    <mergeCell ref="A821:B821"/>
    <mergeCell ref="B822:B823"/>
    <mergeCell ref="C822:C823"/>
    <mergeCell ref="D822:D823"/>
    <mergeCell ref="A839:G839"/>
    <mergeCell ref="B841:B842"/>
    <mergeCell ref="B1017:B1018"/>
    <mergeCell ref="C1017:C1018"/>
    <mergeCell ref="D1017:D1018"/>
    <mergeCell ref="D1019:D1024"/>
    <mergeCell ref="B1026:B1027"/>
    <mergeCell ref="C1026:C1027"/>
    <mergeCell ref="D1026:D1027"/>
    <mergeCell ref="D1011:D1015"/>
    <mergeCell ref="D960:D964"/>
    <mergeCell ref="B966:B967"/>
    <mergeCell ref="C966:C967"/>
    <mergeCell ref="D966:D967"/>
    <mergeCell ref="D968:D972"/>
    <mergeCell ref="D976:D979"/>
    <mergeCell ref="B974:B975"/>
    <mergeCell ref="C974:C975"/>
    <mergeCell ref="D974:D975"/>
    <mergeCell ref="B1113:B1114"/>
    <mergeCell ref="C1113:C1114"/>
    <mergeCell ref="B883:B884"/>
    <mergeCell ref="C883:C884"/>
    <mergeCell ref="D883:D884"/>
    <mergeCell ref="D885:D889"/>
    <mergeCell ref="D910:D914"/>
    <mergeCell ref="B916:B917"/>
    <mergeCell ref="C916:C917"/>
    <mergeCell ref="D916:D917"/>
    <mergeCell ref="B866:B867"/>
    <mergeCell ref="C866:C867"/>
    <mergeCell ref="D866:D867"/>
    <mergeCell ref="D1036:D1040"/>
    <mergeCell ref="B1042:B1043"/>
    <mergeCell ref="B1094:B1095"/>
    <mergeCell ref="C1094:C1095"/>
    <mergeCell ref="B1009:B1010"/>
    <mergeCell ref="C1009:C1010"/>
    <mergeCell ref="D1009:D1010"/>
    <mergeCell ref="D843:D847"/>
    <mergeCell ref="B850:B851"/>
    <mergeCell ref="C850:C851"/>
    <mergeCell ref="D850:D851"/>
    <mergeCell ref="B858:B859"/>
    <mergeCell ref="C858:C859"/>
    <mergeCell ref="D858:D859"/>
    <mergeCell ref="C941:C942"/>
    <mergeCell ref="D941:D942"/>
    <mergeCell ref="D891:D892"/>
    <mergeCell ref="D893:D897"/>
    <mergeCell ref="B900:B901"/>
    <mergeCell ref="C900:C901"/>
    <mergeCell ref="D900:D901"/>
    <mergeCell ref="B908:B909"/>
    <mergeCell ref="C908:C909"/>
    <mergeCell ref="D908:D909"/>
    <mergeCell ref="C949:C950"/>
    <mergeCell ref="D949:D950"/>
    <mergeCell ref="B924:B925"/>
    <mergeCell ref="C924:C925"/>
    <mergeCell ref="D924:D925"/>
    <mergeCell ref="D926:D930"/>
    <mergeCell ref="B932:B933"/>
    <mergeCell ref="C932:C933"/>
    <mergeCell ref="D932:D933"/>
    <mergeCell ref="B941:B942"/>
    <mergeCell ref="A1210:G1210"/>
    <mergeCell ref="C1213:C1214"/>
    <mergeCell ref="D868:D872"/>
    <mergeCell ref="A874:B874"/>
    <mergeCell ref="B875:B876"/>
    <mergeCell ref="C875:C876"/>
    <mergeCell ref="D875:D876"/>
    <mergeCell ref="D877:D881"/>
    <mergeCell ref="D943:D947"/>
    <mergeCell ref="B949:B950"/>
    <mergeCell ref="D1154:D1155"/>
    <mergeCell ref="D1156:D1161"/>
    <mergeCell ref="B1164:B1165"/>
    <mergeCell ref="C1164:C1165"/>
    <mergeCell ref="D1164:D1165"/>
    <mergeCell ref="D1202:D1206"/>
    <mergeCell ref="C1191:C1192"/>
    <mergeCell ref="D1191:D1192"/>
    <mergeCell ref="D1193:D1197"/>
    <mergeCell ref="B1200:B1201"/>
    <mergeCell ref="D1324:D1325"/>
    <mergeCell ref="C1042:C1043"/>
    <mergeCell ref="D1042:D1043"/>
    <mergeCell ref="D1044:D1048"/>
    <mergeCell ref="B1051:B1052"/>
    <mergeCell ref="B1174:B1175"/>
    <mergeCell ref="C1174:C1175"/>
    <mergeCell ref="D1174:D1175"/>
    <mergeCell ref="B1154:B1155"/>
    <mergeCell ref="C1154:C1155"/>
    <mergeCell ref="D1342:D1346"/>
    <mergeCell ref="B1357:B1358"/>
    <mergeCell ref="C1357:C1358"/>
    <mergeCell ref="D1357:D1358"/>
    <mergeCell ref="D1301:D1305"/>
    <mergeCell ref="B1316:B1317"/>
    <mergeCell ref="C1316:C1317"/>
    <mergeCell ref="D1316:D1317"/>
    <mergeCell ref="B1324:B1325"/>
    <mergeCell ref="C1324:C1325"/>
    <mergeCell ref="B1332:B1333"/>
    <mergeCell ref="C1332:C1333"/>
    <mergeCell ref="D1332:D1333"/>
    <mergeCell ref="D1334:D1338"/>
    <mergeCell ref="B1340:B1341"/>
    <mergeCell ref="C1340:C1341"/>
    <mergeCell ref="D1340:D1341"/>
    <mergeCell ref="C1349:C1350"/>
    <mergeCell ref="D1349:D1350"/>
    <mergeCell ref="B1366:B1367"/>
    <mergeCell ref="C1366:C1367"/>
    <mergeCell ref="D1366:D1367"/>
    <mergeCell ref="D1368:D1372"/>
    <mergeCell ref="D1351:D1355"/>
    <mergeCell ref="D860:D864"/>
    <mergeCell ref="B1377:B1378"/>
    <mergeCell ref="C1377:C1378"/>
    <mergeCell ref="D1377:D1378"/>
    <mergeCell ref="D1379:D1383"/>
    <mergeCell ref="B1385:B1386"/>
    <mergeCell ref="C1385:C1386"/>
    <mergeCell ref="D1385:D1386"/>
    <mergeCell ref="D1359:D1363"/>
    <mergeCell ref="B1349:B1350"/>
    <mergeCell ref="D550:D555"/>
    <mergeCell ref="D1147:D1151"/>
    <mergeCell ref="D1176:D1180"/>
    <mergeCell ref="D1137:D1142"/>
    <mergeCell ref="D645:D650"/>
    <mergeCell ref="D1115:D1120"/>
    <mergeCell ref="D1002:D1007"/>
    <mergeCell ref="D852:D856"/>
    <mergeCell ref="D918:D922"/>
    <mergeCell ref="D902:D906"/>
    <mergeCell ref="D1166:D1171"/>
    <mergeCell ref="D1184:D1189"/>
    <mergeCell ref="D1395:D1400"/>
    <mergeCell ref="B1404:B1405"/>
    <mergeCell ref="C1404:C1405"/>
    <mergeCell ref="D1404:D1405"/>
    <mergeCell ref="D1387:D1390"/>
    <mergeCell ref="B1393:B1394"/>
    <mergeCell ref="C1393:C1394"/>
    <mergeCell ref="D1393:D1394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11"/>
  <sheetViews>
    <sheetView topLeftCell="A382" workbookViewId="0">
      <selection activeCell="A415" sqref="A415"/>
    </sheetView>
  </sheetViews>
  <sheetFormatPr defaultRowHeight="12.75"/>
  <cols>
    <col min="1" max="1" width="18.125" style="523" customWidth="1"/>
    <col min="2" max="2" width="29" style="523" customWidth="1"/>
    <col min="3" max="3" width="15.125" style="523" customWidth="1"/>
    <col min="4" max="4" width="18.375" style="523" customWidth="1"/>
    <col min="5" max="5" width="16" style="523" customWidth="1"/>
    <col min="6" max="6" width="23.625" style="523" customWidth="1"/>
    <col min="7" max="7" width="22.75" style="523" customWidth="1"/>
    <col min="8" max="8" width="9" style="523"/>
    <col min="9" max="9" width="24.125" style="523" customWidth="1"/>
    <col min="10" max="16384" width="9" style="523"/>
  </cols>
  <sheetData>
    <row r="1" spans="1:7" ht="51" customHeight="1">
      <c r="A1" s="657" t="s">
        <v>2172</v>
      </c>
      <c r="B1" s="657"/>
      <c r="C1" s="657"/>
      <c r="D1" s="657"/>
      <c r="E1" s="657"/>
      <c r="F1" s="657"/>
      <c r="G1" s="657"/>
    </row>
    <row r="2" spans="1:7" ht="18.75">
      <c r="A2" s="656" t="s">
        <v>19</v>
      </c>
      <c r="B2" s="655"/>
      <c r="C2" s="651"/>
      <c r="D2" s="651"/>
      <c r="E2" s="654"/>
      <c r="F2" s="651"/>
      <c r="G2" s="653" t="s">
        <v>2171</v>
      </c>
    </row>
    <row r="3" spans="1:7">
      <c r="A3" s="652"/>
      <c r="B3" s="651"/>
      <c r="C3" s="651"/>
      <c r="D3" s="651"/>
      <c r="E3" s="651"/>
      <c r="F3" s="651"/>
      <c r="G3" s="651"/>
    </row>
    <row r="4" spans="1:7" ht="15.75">
      <c r="A4" s="650" t="s">
        <v>20</v>
      </c>
      <c r="B4" s="650"/>
      <c r="C4" s="650"/>
      <c r="D4" s="650"/>
      <c r="E4" s="650"/>
      <c r="F4" s="650"/>
      <c r="G4" s="650"/>
    </row>
    <row r="5" spans="1:7">
      <c r="A5" s="536"/>
      <c r="B5" s="538" t="s">
        <v>2170</v>
      </c>
      <c r="C5" s="583"/>
      <c r="D5" s="649"/>
      <c r="E5" s="582"/>
      <c r="F5" s="649"/>
      <c r="G5" s="648"/>
    </row>
    <row r="6" spans="1:7">
      <c r="B6" s="538"/>
      <c r="C6" s="583"/>
      <c r="D6" s="649"/>
      <c r="E6" s="582"/>
      <c r="F6" s="649"/>
      <c r="G6" s="648"/>
    </row>
    <row r="7" spans="1:7">
      <c r="A7" s="536" t="s">
        <v>2169</v>
      </c>
      <c r="B7" s="600" t="s">
        <v>2098</v>
      </c>
      <c r="C7" s="600" t="s">
        <v>2097</v>
      </c>
      <c r="D7" s="600" t="s">
        <v>2096</v>
      </c>
      <c r="E7" s="600" t="s">
        <v>1863</v>
      </c>
      <c r="F7" s="577" t="s">
        <v>2094</v>
      </c>
      <c r="G7" s="577" t="s">
        <v>2163</v>
      </c>
    </row>
    <row r="8" spans="1:7" ht="15.75" customHeight="1">
      <c r="A8" s="536" t="s">
        <v>1933</v>
      </c>
      <c r="B8" s="598"/>
      <c r="C8" s="598"/>
      <c r="D8" s="598"/>
      <c r="E8" s="598"/>
      <c r="F8" s="577" t="s">
        <v>2133</v>
      </c>
      <c r="G8" s="577" t="s">
        <v>2132</v>
      </c>
    </row>
    <row r="9" spans="1:7" ht="13.5" customHeight="1">
      <c r="A9" s="647"/>
      <c r="B9" s="631" t="s">
        <v>2168</v>
      </c>
      <c r="C9" s="631" t="s">
        <v>2167</v>
      </c>
      <c r="D9" s="646" t="s">
        <v>1897</v>
      </c>
      <c r="E9" s="631">
        <v>44496</v>
      </c>
      <c r="F9" s="631">
        <v>44503</v>
      </c>
      <c r="G9" s="631">
        <v>44532</v>
      </c>
    </row>
    <row r="10" spans="1:7" ht="15.75" customHeight="1">
      <c r="A10" s="536"/>
      <c r="B10" s="631" t="s">
        <v>2166</v>
      </c>
      <c r="C10" s="631" t="s">
        <v>53</v>
      </c>
      <c r="D10" s="646" t="s">
        <v>1897</v>
      </c>
      <c r="E10" s="631">
        <v>44503</v>
      </c>
      <c r="F10" s="631">
        <v>44510</v>
      </c>
      <c r="G10" s="631">
        <v>44539</v>
      </c>
    </row>
    <row r="11" spans="1:7" ht="15.75" customHeight="1">
      <c r="A11" s="536"/>
      <c r="B11" s="631" t="s">
        <v>2146</v>
      </c>
      <c r="C11" s="631" t="s">
        <v>2145</v>
      </c>
      <c r="D11" s="646" t="s">
        <v>1897</v>
      </c>
      <c r="E11" s="631">
        <v>44510</v>
      </c>
      <c r="F11" s="631">
        <v>44517</v>
      </c>
      <c r="G11" s="631">
        <v>44546</v>
      </c>
    </row>
    <row r="12" spans="1:7" ht="15.75" customHeight="1">
      <c r="A12" s="536"/>
      <c r="B12" s="631" t="s">
        <v>2136</v>
      </c>
      <c r="C12" s="631" t="s">
        <v>2135</v>
      </c>
      <c r="D12" s="646" t="s">
        <v>1897</v>
      </c>
      <c r="E12" s="631">
        <v>44517</v>
      </c>
      <c r="F12" s="631">
        <v>44524</v>
      </c>
      <c r="G12" s="631">
        <v>44553</v>
      </c>
    </row>
    <row r="13" spans="1:7" ht="13.5" customHeight="1">
      <c r="A13" s="647"/>
      <c r="B13" s="631" t="s">
        <v>2165</v>
      </c>
      <c r="C13" s="631" t="s">
        <v>2164</v>
      </c>
      <c r="D13" s="646" t="s">
        <v>1897</v>
      </c>
      <c r="E13" s="631">
        <v>44524</v>
      </c>
      <c r="F13" s="631">
        <v>44531</v>
      </c>
      <c r="G13" s="631">
        <v>44560</v>
      </c>
    </row>
    <row r="14" spans="1:7" s="633" customFormat="1" ht="13.5"/>
    <row r="15" spans="1:7" ht="13.5" customHeight="1">
      <c r="A15" s="536" t="s">
        <v>2075</v>
      </c>
      <c r="B15" s="600" t="s">
        <v>2098</v>
      </c>
      <c r="C15" s="600" t="s">
        <v>2097</v>
      </c>
      <c r="D15" s="600" t="s">
        <v>2096</v>
      </c>
      <c r="E15" s="600" t="s">
        <v>1863</v>
      </c>
      <c r="F15" s="577" t="s">
        <v>2094</v>
      </c>
      <c r="G15" s="577" t="s">
        <v>2163</v>
      </c>
    </row>
    <row r="16" spans="1:7" ht="13.5" customHeight="1">
      <c r="A16" s="645"/>
      <c r="B16" s="598"/>
      <c r="C16" s="598"/>
      <c r="D16" s="598"/>
      <c r="E16" s="598"/>
      <c r="F16" s="577" t="s">
        <v>2133</v>
      </c>
      <c r="G16" s="577" t="s">
        <v>2132</v>
      </c>
    </row>
    <row r="17" spans="1:7" ht="13.5" customHeight="1">
      <c r="A17" s="644" t="s">
        <v>1066</v>
      </c>
      <c r="B17" s="631" t="s">
        <v>2084</v>
      </c>
      <c r="C17" s="631" t="s">
        <v>2083</v>
      </c>
      <c r="D17" s="577" t="s">
        <v>1874</v>
      </c>
      <c r="E17" s="631">
        <v>44498</v>
      </c>
      <c r="F17" s="631">
        <v>44507</v>
      </c>
      <c r="G17" s="631">
        <v>44536</v>
      </c>
    </row>
    <row r="18" spans="1:7" ht="13.5" customHeight="1">
      <c r="A18" s="644" t="s">
        <v>1066</v>
      </c>
      <c r="B18" s="631" t="s">
        <v>2082</v>
      </c>
      <c r="C18" s="631" t="s">
        <v>2081</v>
      </c>
      <c r="D18" s="577" t="s">
        <v>1874</v>
      </c>
      <c r="E18" s="631">
        <v>44505</v>
      </c>
      <c r="F18" s="631">
        <v>44514</v>
      </c>
      <c r="G18" s="631">
        <v>44543</v>
      </c>
    </row>
    <row r="19" spans="1:7" ht="13.5" customHeight="1">
      <c r="A19" s="644" t="s">
        <v>1066</v>
      </c>
      <c r="B19" s="631" t="s">
        <v>2080</v>
      </c>
      <c r="C19" s="631" t="s">
        <v>2079</v>
      </c>
      <c r="D19" s="577" t="s">
        <v>1874</v>
      </c>
      <c r="E19" s="631">
        <v>44512</v>
      </c>
      <c r="F19" s="631">
        <v>44521</v>
      </c>
      <c r="G19" s="631">
        <v>44550</v>
      </c>
    </row>
    <row r="20" spans="1:7" ht="13.5" customHeight="1">
      <c r="A20" s="644" t="s">
        <v>1066</v>
      </c>
      <c r="B20" s="631" t="s">
        <v>29</v>
      </c>
      <c r="C20" s="631" t="s">
        <v>2078</v>
      </c>
      <c r="D20" s="577" t="s">
        <v>1874</v>
      </c>
      <c r="E20" s="631">
        <v>44519</v>
      </c>
      <c r="F20" s="631">
        <v>44528</v>
      </c>
      <c r="G20" s="631">
        <v>44557</v>
      </c>
    </row>
    <row r="21" spans="1:7" ht="13.5" customHeight="1">
      <c r="A21" s="644"/>
      <c r="B21" s="631" t="s">
        <v>2077</v>
      </c>
      <c r="C21" s="631" t="s">
        <v>28</v>
      </c>
      <c r="D21" s="577" t="s">
        <v>1874</v>
      </c>
      <c r="E21" s="631">
        <v>44526</v>
      </c>
      <c r="F21" s="631">
        <v>44535</v>
      </c>
      <c r="G21" s="631">
        <v>44564</v>
      </c>
    </row>
    <row r="22" spans="1:7" ht="13.5" customHeight="1">
      <c r="A22" s="596"/>
      <c r="B22" s="596"/>
      <c r="C22" s="596"/>
      <c r="D22" s="596"/>
      <c r="E22" s="596"/>
      <c r="F22" s="596"/>
      <c r="G22" s="596"/>
    </row>
    <row r="23" spans="1:7" ht="13.5" customHeight="1">
      <c r="A23" s="644" t="s">
        <v>2162</v>
      </c>
      <c r="B23" s="600" t="s">
        <v>2098</v>
      </c>
      <c r="C23" s="600" t="s">
        <v>2097</v>
      </c>
      <c r="D23" s="600" t="s">
        <v>2096</v>
      </c>
      <c r="E23" s="600" t="s">
        <v>1863</v>
      </c>
      <c r="F23" s="577" t="s">
        <v>2094</v>
      </c>
      <c r="G23" s="577" t="s">
        <v>2161</v>
      </c>
    </row>
    <row r="24" spans="1:7" ht="13.5" customHeight="1">
      <c r="A24" s="644" t="s">
        <v>2160</v>
      </c>
      <c r="B24" s="598"/>
      <c r="C24" s="598"/>
      <c r="D24" s="598"/>
      <c r="E24" s="598"/>
      <c r="F24" s="577" t="s">
        <v>2133</v>
      </c>
      <c r="G24" s="577" t="s">
        <v>2132</v>
      </c>
    </row>
    <row r="25" spans="1:7" ht="13.5" customHeight="1">
      <c r="A25" s="644"/>
      <c r="B25" s="631" t="s">
        <v>2159</v>
      </c>
      <c r="C25" s="631" t="s">
        <v>166</v>
      </c>
      <c r="D25" s="577" t="s">
        <v>1897</v>
      </c>
      <c r="E25" s="631">
        <v>44494</v>
      </c>
      <c r="F25" s="631">
        <v>44502</v>
      </c>
      <c r="G25" s="631">
        <v>44530</v>
      </c>
    </row>
    <row r="26" spans="1:7" ht="13.5" customHeight="1">
      <c r="A26" s="644"/>
      <c r="B26" s="631" t="s">
        <v>2149</v>
      </c>
      <c r="C26" s="631" t="s">
        <v>34</v>
      </c>
      <c r="D26" s="577" t="s">
        <v>1897</v>
      </c>
      <c r="E26" s="631">
        <v>44501</v>
      </c>
      <c r="F26" s="631">
        <v>44509</v>
      </c>
      <c r="G26" s="631">
        <v>44537</v>
      </c>
    </row>
    <row r="27" spans="1:7" ht="13.5" customHeight="1">
      <c r="A27" s="644"/>
      <c r="B27" s="631" t="s">
        <v>2158</v>
      </c>
      <c r="C27" s="631" t="s">
        <v>2157</v>
      </c>
      <c r="D27" s="577" t="s">
        <v>1897</v>
      </c>
      <c r="E27" s="631">
        <v>44508</v>
      </c>
      <c r="F27" s="631">
        <v>44516</v>
      </c>
      <c r="G27" s="631">
        <v>44544</v>
      </c>
    </row>
    <row r="28" spans="1:7" ht="13.5" customHeight="1">
      <c r="A28" s="644"/>
      <c r="B28" s="631" t="s">
        <v>2156</v>
      </c>
      <c r="C28" s="631" t="s">
        <v>2155</v>
      </c>
      <c r="D28" s="577" t="s">
        <v>1897</v>
      </c>
      <c r="E28" s="631">
        <v>44515</v>
      </c>
      <c r="F28" s="631">
        <v>44523</v>
      </c>
      <c r="G28" s="631">
        <v>44551</v>
      </c>
    </row>
    <row r="29" spans="1:7" ht="13.5" customHeight="1">
      <c r="A29" s="644"/>
      <c r="B29" s="631" t="s">
        <v>2154</v>
      </c>
      <c r="C29" s="631" t="s">
        <v>2153</v>
      </c>
      <c r="D29" s="577" t="s">
        <v>1897</v>
      </c>
      <c r="E29" s="631">
        <v>44522</v>
      </c>
      <c r="F29" s="631">
        <v>44530</v>
      </c>
      <c r="G29" s="631">
        <v>44558</v>
      </c>
    </row>
    <row r="30" spans="1:7" ht="13.5" customHeight="1">
      <c r="A30" s="644"/>
      <c r="B30" s="631" t="s">
        <v>2152</v>
      </c>
      <c r="C30" s="631" t="s">
        <v>2151</v>
      </c>
      <c r="D30" s="577" t="s">
        <v>1897</v>
      </c>
      <c r="E30" s="631">
        <v>44529</v>
      </c>
      <c r="F30" s="631">
        <v>44537</v>
      </c>
      <c r="G30" s="631">
        <v>44565</v>
      </c>
    </row>
    <row r="31" spans="1:7">
      <c r="B31" s="631"/>
      <c r="C31" s="631"/>
    </row>
    <row r="32" spans="1:7" ht="12.75" customHeight="1">
      <c r="A32" s="642" t="s">
        <v>158</v>
      </c>
      <c r="B32" s="603" t="s">
        <v>22</v>
      </c>
      <c r="C32" s="603" t="s">
        <v>23</v>
      </c>
      <c r="D32" s="603" t="s">
        <v>24</v>
      </c>
      <c r="E32" s="603" t="s">
        <v>1863</v>
      </c>
      <c r="F32" s="643" t="s">
        <v>246</v>
      </c>
      <c r="G32" s="643" t="s">
        <v>39</v>
      </c>
    </row>
    <row r="33" spans="1:7" ht="14.25" customHeight="1">
      <c r="A33" s="642" t="s">
        <v>2046</v>
      </c>
      <c r="B33" s="603"/>
      <c r="C33" s="603"/>
      <c r="D33" s="603"/>
      <c r="E33" s="603"/>
      <c r="F33" s="631" t="s">
        <v>26</v>
      </c>
      <c r="G33" s="631" t="s">
        <v>27</v>
      </c>
    </row>
    <row r="34" spans="1:7" ht="13.5" customHeight="1">
      <c r="A34" s="642"/>
      <c r="B34" s="631" t="s">
        <v>2150</v>
      </c>
      <c r="C34" s="631" t="s">
        <v>166</v>
      </c>
      <c r="D34" s="577" t="s">
        <v>1860</v>
      </c>
      <c r="E34" s="631">
        <v>44495</v>
      </c>
      <c r="F34" s="631">
        <v>44501</v>
      </c>
      <c r="G34" s="631">
        <v>44524</v>
      </c>
    </row>
    <row r="35" spans="1:7" ht="13.5" customHeight="1">
      <c r="A35" s="642"/>
      <c r="B35" s="631" t="s">
        <v>2149</v>
      </c>
      <c r="C35" s="631" t="s">
        <v>34</v>
      </c>
      <c r="D35" s="577" t="s">
        <v>1860</v>
      </c>
      <c r="E35" s="631">
        <v>44502</v>
      </c>
      <c r="F35" s="631">
        <v>44508</v>
      </c>
      <c r="G35" s="631">
        <v>44531</v>
      </c>
    </row>
    <row r="36" spans="1:7" ht="13.5" customHeight="1">
      <c r="A36" s="642"/>
      <c r="B36" s="631" t="s">
        <v>2148</v>
      </c>
      <c r="C36" s="631" t="s">
        <v>207</v>
      </c>
      <c r="D36" s="577" t="s">
        <v>1860</v>
      </c>
      <c r="E36" s="631">
        <v>44509</v>
      </c>
      <c r="F36" s="631">
        <v>44515</v>
      </c>
      <c r="G36" s="631">
        <v>44538</v>
      </c>
    </row>
    <row r="37" spans="1:7" ht="13.5" customHeight="1">
      <c r="A37" s="642"/>
      <c r="B37" s="631" t="s">
        <v>2147</v>
      </c>
      <c r="C37" s="631" t="s">
        <v>205</v>
      </c>
      <c r="D37" s="577" t="s">
        <v>1860</v>
      </c>
      <c r="E37" s="631">
        <v>44516</v>
      </c>
      <c r="F37" s="631">
        <v>44522</v>
      </c>
      <c r="G37" s="631">
        <v>44545</v>
      </c>
    </row>
    <row r="38" spans="1:7" s="633" customFormat="1" ht="13.5">
      <c r="B38" s="631" t="s">
        <v>2146</v>
      </c>
      <c r="C38" s="631" t="s">
        <v>2145</v>
      </c>
      <c r="D38" s="577" t="s">
        <v>1860</v>
      </c>
      <c r="E38" s="631">
        <v>44523</v>
      </c>
      <c r="F38" s="631">
        <v>44529</v>
      </c>
      <c r="G38" s="631">
        <v>44552</v>
      </c>
    </row>
    <row r="39" spans="1:7" ht="13.5" customHeight="1">
      <c r="A39" s="642"/>
      <c r="B39" s="631"/>
      <c r="C39" s="631"/>
      <c r="D39" s="577" t="s">
        <v>1860</v>
      </c>
      <c r="E39" s="631">
        <v>44530</v>
      </c>
      <c r="F39" s="631">
        <v>44536</v>
      </c>
      <c r="G39" s="631">
        <v>44559</v>
      </c>
    </row>
    <row r="40" spans="1:7" s="633" customFormat="1" ht="13.5">
      <c r="A40" s="523"/>
      <c r="B40" s="523"/>
      <c r="C40" s="523"/>
      <c r="D40" s="523"/>
      <c r="E40" s="523"/>
      <c r="F40" s="523"/>
      <c r="G40" s="523"/>
    </row>
    <row r="41" spans="1:7">
      <c r="A41" s="536" t="s">
        <v>2144</v>
      </c>
      <c r="B41" s="600" t="s">
        <v>2098</v>
      </c>
      <c r="C41" s="600" t="s">
        <v>2097</v>
      </c>
      <c r="D41" s="600" t="s">
        <v>2096</v>
      </c>
      <c r="E41" s="641" t="s">
        <v>1863</v>
      </c>
      <c r="F41" s="577" t="s">
        <v>2094</v>
      </c>
      <c r="G41" s="577" t="s">
        <v>2143</v>
      </c>
    </row>
    <row r="42" spans="1:7" ht="12.75" customHeight="1">
      <c r="A42" s="536" t="s">
        <v>2142</v>
      </c>
      <c r="B42" s="598"/>
      <c r="C42" s="598"/>
      <c r="D42" s="598"/>
      <c r="E42" s="640"/>
      <c r="F42" s="577" t="s">
        <v>2133</v>
      </c>
      <c r="G42" s="577" t="s">
        <v>2132</v>
      </c>
    </row>
    <row r="43" spans="1:7" ht="12.75" customHeight="1">
      <c r="A43" s="570" t="s">
        <v>1066</v>
      </c>
      <c r="B43" s="631" t="s">
        <v>2141</v>
      </c>
      <c r="C43" s="631" t="s">
        <v>2140</v>
      </c>
      <c r="D43" s="600" t="s">
        <v>2139</v>
      </c>
      <c r="E43" s="631">
        <v>44496</v>
      </c>
      <c r="F43" s="631">
        <v>44502</v>
      </c>
      <c r="G43" s="631">
        <v>44530</v>
      </c>
    </row>
    <row r="44" spans="1:7" ht="12.75" customHeight="1">
      <c r="A44" s="570" t="s">
        <v>1066</v>
      </c>
      <c r="B44" s="631"/>
      <c r="C44" s="631"/>
      <c r="D44" s="599"/>
      <c r="E44" s="631">
        <v>44503</v>
      </c>
      <c r="F44" s="631">
        <v>44509</v>
      </c>
      <c r="G44" s="631">
        <v>44537</v>
      </c>
    </row>
    <row r="45" spans="1:7" ht="12.75" customHeight="1">
      <c r="A45" s="570"/>
      <c r="B45" s="631" t="s">
        <v>2138</v>
      </c>
      <c r="C45" s="631" t="s">
        <v>2137</v>
      </c>
      <c r="D45" s="599"/>
      <c r="E45" s="631">
        <v>44510</v>
      </c>
      <c r="F45" s="631">
        <v>44516</v>
      </c>
      <c r="G45" s="631">
        <v>44544</v>
      </c>
    </row>
    <row r="46" spans="1:7" ht="12.75" customHeight="1">
      <c r="A46" s="570"/>
      <c r="B46" s="631" t="s">
        <v>2136</v>
      </c>
      <c r="C46" s="631" t="s">
        <v>2135</v>
      </c>
      <c r="D46" s="599"/>
      <c r="E46" s="631">
        <v>44517</v>
      </c>
      <c r="F46" s="631">
        <v>44523</v>
      </c>
      <c r="G46" s="631">
        <v>44551</v>
      </c>
    </row>
    <row r="47" spans="1:7" ht="12.75" customHeight="1">
      <c r="A47" s="570" t="s">
        <v>1066</v>
      </c>
      <c r="B47" s="631"/>
      <c r="C47" s="631"/>
      <c r="D47" s="599"/>
      <c r="E47" s="631">
        <v>44524</v>
      </c>
      <c r="F47" s="631">
        <v>44530</v>
      </c>
      <c r="G47" s="631">
        <v>44558</v>
      </c>
    </row>
    <row r="48" spans="1:7" ht="12.75" customHeight="1">
      <c r="A48" s="570" t="s">
        <v>1066</v>
      </c>
      <c r="B48" s="631"/>
      <c r="C48" s="631"/>
      <c r="D48" s="598"/>
      <c r="E48" s="631">
        <v>44531</v>
      </c>
      <c r="F48" s="631">
        <v>44537</v>
      </c>
      <c r="G48" s="631">
        <v>44565</v>
      </c>
    </row>
    <row r="49" spans="1:7" ht="12.75" customHeight="1"/>
    <row r="50" spans="1:7">
      <c r="A50" s="536" t="s">
        <v>2134</v>
      </c>
      <c r="B50" s="600" t="s">
        <v>2098</v>
      </c>
      <c r="C50" s="600" t="s">
        <v>2097</v>
      </c>
      <c r="D50" s="600" t="s">
        <v>2096</v>
      </c>
      <c r="E50" s="641" t="s">
        <v>1863</v>
      </c>
      <c r="F50" s="577" t="s">
        <v>2094</v>
      </c>
      <c r="G50" s="577" t="s">
        <v>2134</v>
      </c>
    </row>
    <row r="51" spans="1:7" ht="12.75" customHeight="1">
      <c r="A51" s="536" t="s">
        <v>2054</v>
      </c>
      <c r="B51" s="598"/>
      <c r="C51" s="598"/>
      <c r="D51" s="598"/>
      <c r="E51" s="640"/>
      <c r="F51" s="577" t="s">
        <v>2133</v>
      </c>
      <c r="G51" s="577" t="s">
        <v>2132</v>
      </c>
    </row>
    <row r="52" spans="1:7" ht="12.75" customHeight="1">
      <c r="A52" s="570"/>
      <c r="B52" s="631" t="s">
        <v>2107</v>
      </c>
      <c r="C52" s="631" t="s">
        <v>173</v>
      </c>
      <c r="D52" s="600" t="s">
        <v>2131</v>
      </c>
      <c r="E52" s="639">
        <v>44491</v>
      </c>
      <c r="F52" s="631">
        <v>44501</v>
      </c>
      <c r="G52" s="631">
        <v>44526</v>
      </c>
    </row>
    <row r="53" spans="1:7" ht="12.75" customHeight="1">
      <c r="A53" s="570" t="s">
        <v>1066</v>
      </c>
      <c r="B53" s="631" t="s">
        <v>2106</v>
      </c>
      <c r="C53" s="631" t="s">
        <v>2105</v>
      </c>
      <c r="D53" s="599"/>
      <c r="E53" s="631">
        <v>44498</v>
      </c>
      <c r="F53" s="631">
        <v>44508</v>
      </c>
      <c r="G53" s="631">
        <v>44533</v>
      </c>
    </row>
    <row r="54" spans="1:7" ht="12.75" customHeight="1">
      <c r="B54" s="631" t="s">
        <v>2104</v>
      </c>
      <c r="C54" s="631" t="s">
        <v>2103</v>
      </c>
      <c r="D54" s="599"/>
      <c r="E54" s="631">
        <v>44505</v>
      </c>
      <c r="F54" s="631">
        <v>44515</v>
      </c>
      <c r="G54" s="631">
        <v>44540</v>
      </c>
    </row>
    <row r="55" spans="1:7" ht="12.75" customHeight="1">
      <c r="B55" s="631" t="s">
        <v>2130</v>
      </c>
      <c r="C55" s="631" t="s">
        <v>2129</v>
      </c>
      <c r="D55" s="599"/>
      <c r="E55" s="631">
        <v>44512</v>
      </c>
      <c r="F55" s="631">
        <v>44522</v>
      </c>
      <c r="G55" s="631">
        <v>44547</v>
      </c>
    </row>
    <row r="56" spans="1:7" ht="12.75" customHeight="1">
      <c r="A56" s="536"/>
      <c r="B56" s="631" t="s">
        <v>2128</v>
      </c>
      <c r="C56" s="631" t="s">
        <v>174</v>
      </c>
      <c r="D56" s="599"/>
      <c r="E56" s="631">
        <v>44519</v>
      </c>
      <c r="F56" s="631">
        <v>44529</v>
      </c>
      <c r="G56" s="631">
        <v>44554</v>
      </c>
    </row>
    <row r="57" spans="1:7" ht="12.75" customHeight="1">
      <c r="A57" s="570"/>
      <c r="B57" s="631" t="s">
        <v>2127</v>
      </c>
      <c r="C57" s="631" t="s">
        <v>2126</v>
      </c>
      <c r="D57" s="598"/>
      <c r="E57" s="631">
        <v>44526</v>
      </c>
      <c r="F57" s="631">
        <v>44536</v>
      </c>
      <c r="G57" s="631">
        <v>44561</v>
      </c>
    </row>
    <row r="58" spans="1:7">
      <c r="B58" s="638"/>
      <c r="C58" s="638"/>
      <c r="D58" s="638"/>
      <c r="E58" s="638"/>
      <c r="F58" s="638"/>
      <c r="G58" s="638"/>
    </row>
    <row r="59" spans="1:7">
      <c r="A59" s="536" t="s">
        <v>2125</v>
      </c>
      <c r="B59" s="603" t="s">
        <v>22</v>
      </c>
      <c r="C59" s="603" t="s">
        <v>23</v>
      </c>
      <c r="D59" s="603" t="s">
        <v>24</v>
      </c>
      <c r="E59" s="603" t="s">
        <v>1863</v>
      </c>
      <c r="F59" s="577" t="s">
        <v>246</v>
      </c>
      <c r="G59" s="577" t="s">
        <v>43</v>
      </c>
    </row>
    <row r="60" spans="1:7">
      <c r="A60" s="536" t="s">
        <v>1933</v>
      </c>
      <c r="B60" s="603"/>
      <c r="C60" s="603"/>
      <c r="D60" s="603"/>
      <c r="E60" s="603"/>
      <c r="F60" s="577" t="s">
        <v>26</v>
      </c>
      <c r="G60" s="577" t="s">
        <v>27</v>
      </c>
    </row>
    <row r="61" spans="1:7" ht="13.5" customHeight="1">
      <c r="B61" s="635" t="s">
        <v>2124</v>
      </c>
      <c r="C61" s="635" t="s">
        <v>2123</v>
      </c>
      <c r="D61" s="635" t="s">
        <v>2116</v>
      </c>
      <c r="E61" s="635">
        <v>44496</v>
      </c>
      <c r="F61" s="635">
        <v>44503</v>
      </c>
      <c r="G61" s="635">
        <v>44529</v>
      </c>
    </row>
    <row r="62" spans="1:7" ht="13.5" customHeight="1">
      <c r="B62" s="635" t="s">
        <v>2122</v>
      </c>
      <c r="C62" s="635" t="s">
        <v>2121</v>
      </c>
      <c r="D62" s="635" t="s">
        <v>2116</v>
      </c>
      <c r="E62" s="635">
        <v>44503</v>
      </c>
      <c r="F62" s="635">
        <v>44510</v>
      </c>
      <c r="G62" s="635">
        <v>44536</v>
      </c>
    </row>
    <row r="63" spans="1:7" ht="13.5" customHeight="1">
      <c r="B63" s="635" t="s">
        <v>2120</v>
      </c>
      <c r="C63" s="635" t="s">
        <v>31</v>
      </c>
      <c r="D63" s="635" t="s">
        <v>2116</v>
      </c>
      <c r="E63" s="635">
        <v>44510</v>
      </c>
      <c r="F63" s="635">
        <v>44517</v>
      </c>
      <c r="G63" s="635">
        <v>44543</v>
      </c>
    </row>
    <row r="64" spans="1:7" ht="13.5" customHeight="1">
      <c r="B64" s="635" t="s">
        <v>785</v>
      </c>
      <c r="C64" s="635" t="s">
        <v>2119</v>
      </c>
      <c r="D64" s="635" t="s">
        <v>2116</v>
      </c>
      <c r="E64" s="635">
        <v>44517</v>
      </c>
      <c r="F64" s="635">
        <v>44524</v>
      </c>
      <c r="G64" s="635">
        <v>44550</v>
      </c>
    </row>
    <row r="65" spans="1:7" ht="13.5" customHeight="1">
      <c r="B65" s="635" t="s">
        <v>2118</v>
      </c>
      <c r="C65" s="635" t="s">
        <v>2117</v>
      </c>
      <c r="D65" s="635" t="s">
        <v>2116</v>
      </c>
      <c r="E65" s="635">
        <v>44524</v>
      </c>
      <c r="F65" s="635">
        <v>44531</v>
      </c>
      <c r="G65" s="635">
        <v>44557</v>
      </c>
    </row>
    <row r="66" spans="1:7" ht="13.5" customHeight="1">
      <c r="A66" s="536"/>
      <c r="B66" s="637"/>
      <c r="C66" s="637"/>
    </row>
    <row r="67" spans="1:7">
      <c r="A67" s="523" t="s">
        <v>44</v>
      </c>
      <c r="B67" s="579" t="s">
        <v>22</v>
      </c>
      <c r="C67" s="579" t="s">
        <v>23</v>
      </c>
      <c r="D67" s="579" t="s">
        <v>24</v>
      </c>
      <c r="E67" s="579" t="s">
        <v>1863</v>
      </c>
      <c r="F67" s="632" t="s">
        <v>246</v>
      </c>
      <c r="G67" s="632" t="s">
        <v>44</v>
      </c>
    </row>
    <row r="68" spans="1:7" ht="16.5" customHeight="1">
      <c r="A68" s="636" t="s">
        <v>2099</v>
      </c>
      <c r="B68" s="578"/>
      <c r="C68" s="578"/>
      <c r="D68" s="578"/>
      <c r="E68" s="578"/>
      <c r="F68" s="632" t="s">
        <v>26</v>
      </c>
      <c r="G68" s="632" t="s">
        <v>27</v>
      </c>
    </row>
    <row r="69" spans="1:7" ht="14.1" customHeight="1">
      <c r="A69" s="570" t="s">
        <v>1066</v>
      </c>
      <c r="B69" s="632" t="s">
        <v>2115</v>
      </c>
      <c r="C69" s="632" t="s">
        <v>2114</v>
      </c>
      <c r="D69" s="635" t="s">
        <v>2109</v>
      </c>
      <c r="E69" s="632">
        <v>44497</v>
      </c>
      <c r="F69" s="632">
        <v>44505</v>
      </c>
      <c r="G69" s="632">
        <v>44528</v>
      </c>
    </row>
    <row r="70" spans="1:7" ht="14.1" customHeight="1">
      <c r="A70" s="570" t="s">
        <v>1066</v>
      </c>
      <c r="B70" s="632" t="s">
        <v>2113</v>
      </c>
      <c r="C70" s="632" t="s">
        <v>81</v>
      </c>
      <c r="D70" s="635" t="s">
        <v>2109</v>
      </c>
      <c r="E70" s="632">
        <v>44504</v>
      </c>
      <c r="F70" s="632">
        <v>44512</v>
      </c>
      <c r="G70" s="632">
        <v>44535</v>
      </c>
    </row>
    <row r="71" spans="1:7" ht="14.1" customHeight="1">
      <c r="A71" s="570" t="s">
        <v>1066</v>
      </c>
      <c r="B71" s="632" t="s">
        <v>801</v>
      </c>
      <c r="C71" s="632" t="s">
        <v>2112</v>
      </c>
      <c r="D71" s="635" t="s">
        <v>2109</v>
      </c>
      <c r="E71" s="632">
        <v>44511</v>
      </c>
      <c r="F71" s="632">
        <v>44519</v>
      </c>
      <c r="G71" s="632">
        <v>44542</v>
      </c>
    </row>
    <row r="72" spans="1:7" ht="13.5" customHeight="1">
      <c r="A72" s="570"/>
      <c r="B72" s="632"/>
      <c r="C72" s="632"/>
      <c r="D72" s="635" t="s">
        <v>2109</v>
      </c>
      <c r="E72" s="632">
        <v>44518</v>
      </c>
      <c r="F72" s="632">
        <v>44526</v>
      </c>
      <c r="G72" s="632">
        <v>44549</v>
      </c>
    </row>
    <row r="73" spans="1:7" ht="13.5" customHeight="1">
      <c r="A73" s="570"/>
      <c r="B73" s="632" t="s">
        <v>2111</v>
      </c>
      <c r="C73" s="632" t="s">
        <v>2110</v>
      </c>
      <c r="D73" s="635" t="s">
        <v>2109</v>
      </c>
      <c r="E73" s="632">
        <v>44525</v>
      </c>
      <c r="F73" s="632">
        <v>44533</v>
      </c>
      <c r="G73" s="632">
        <v>44556</v>
      </c>
    </row>
    <row r="74" spans="1:7" ht="12.75" customHeight="1">
      <c r="A74" s="536"/>
      <c r="B74" s="596"/>
      <c r="C74" s="596"/>
      <c r="D74" s="602"/>
      <c r="E74" s="596"/>
      <c r="F74" s="596"/>
      <c r="G74" s="596"/>
    </row>
    <row r="75" spans="1:7" ht="12.75" customHeight="1">
      <c r="A75" s="536" t="s">
        <v>2093</v>
      </c>
      <c r="B75" s="579" t="s">
        <v>2098</v>
      </c>
      <c r="C75" s="603" t="s">
        <v>2097</v>
      </c>
      <c r="D75" s="603" t="s">
        <v>2096</v>
      </c>
      <c r="E75" s="603" t="s">
        <v>2095</v>
      </c>
      <c r="F75" s="631" t="s">
        <v>2094</v>
      </c>
      <c r="G75" s="631" t="s">
        <v>2093</v>
      </c>
    </row>
    <row r="76" spans="1:7" ht="12.75" customHeight="1">
      <c r="A76" s="536" t="s">
        <v>2108</v>
      </c>
      <c r="B76" s="578"/>
      <c r="C76" s="603"/>
      <c r="D76" s="603"/>
      <c r="E76" s="603"/>
      <c r="F76" s="577" t="s">
        <v>26</v>
      </c>
      <c r="G76" s="577" t="s">
        <v>27</v>
      </c>
    </row>
    <row r="77" spans="1:7" ht="12.75" customHeight="1">
      <c r="B77" s="631" t="s">
        <v>2107</v>
      </c>
      <c r="C77" s="631" t="s">
        <v>173</v>
      </c>
      <c r="D77" s="631" t="s">
        <v>2100</v>
      </c>
      <c r="E77" s="631">
        <v>44497</v>
      </c>
      <c r="F77" s="631">
        <v>44504</v>
      </c>
      <c r="G77" s="631">
        <v>44526</v>
      </c>
    </row>
    <row r="78" spans="1:7" ht="12.75" customHeight="1">
      <c r="A78" s="536"/>
      <c r="B78" s="631" t="s">
        <v>2106</v>
      </c>
      <c r="C78" s="631" t="s">
        <v>2105</v>
      </c>
      <c r="D78" s="631" t="s">
        <v>2100</v>
      </c>
      <c r="E78" s="631">
        <v>44504</v>
      </c>
      <c r="F78" s="631">
        <v>44511</v>
      </c>
      <c r="G78" s="631">
        <v>44533</v>
      </c>
    </row>
    <row r="79" spans="1:7" ht="12.75" customHeight="1">
      <c r="A79" s="536"/>
      <c r="B79" s="631" t="s">
        <v>2104</v>
      </c>
      <c r="C79" s="631" t="s">
        <v>2103</v>
      </c>
      <c r="D79" s="631" t="s">
        <v>2100</v>
      </c>
      <c r="E79" s="631">
        <v>44511</v>
      </c>
      <c r="F79" s="631">
        <v>44518</v>
      </c>
      <c r="G79" s="631">
        <v>44540</v>
      </c>
    </row>
    <row r="80" spans="1:7" ht="12.75" customHeight="1">
      <c r="A80" s="536"/>
      <c r="B80" s="631" t="s">
        <v>2102</v>
      </c>
      <c r="C80" s="631" t="s">
        <v>2101</v>
      </c>
      <c r="D80" s="631" t="s">
        <v>2100</v>
      </c>
      <c r="E80" s="631">
        <v>44518</v>
      </c>
      <c r="F80" s="631">
        <v>44525</v>
      </c>
      <c r="G80" s="631">
        <v>44547</v>
      </c>
    </row>
    <row r="81" spans="1:7" ht="12.75" customHeight="1">
      <c r="A81" s="536"/>
      <c r="B81" s="631"/>
      <c r="C81" s="631"/>
      <c r="D81" s="631" t="s">
        <v>2100</v>
      </c>
      <c r="E81" s="631">
        <v>44525</v>
      </c>
      <c r="F81" s="631">
        <v>44532</v>
      </c>
      <c r="G81" s="631">
        <v>44554</v>
      </c>
    </row>
    <row r="82" spans="1:7" ht="12.75" customHeight="1">
      <c r="A82" s="536"/>
      <c r="B82" s="596"/>
      <c r="C82" s="596"/>
      <c r="D82" s="596"/>
      <c r="E82" s="596"/>
      <c r="F82" s="596"/>
      <c r="G82" s="596"/>
    </row>
    <row r="83" spans="1:7" ht="12.75" customHeight="1">
      <c r="A83" s="536" t="s">
        <v>2099</v>
      </c>
      <c r="B83" s="579" t="s">
        <v>2098</v>
      </c>
      <c r="C83" s="603" t="s">
        <v>2097</v>
      </c>
      <c r="D83" s="603" t="s">
        <v>2096</v>
      </c>
      <c r="E83" s="603" t="s">
        <v>2095</v>
      </c>
      <c r="F83" s="631" t="s">
        <v>2094</v>
      </c>
      <c r="G83" s="631" t="s">
        <v>2093</v>
      </c>
    </row>
    <row r="84" spans="1:7" ht="12.75" customHeight="1">
      <c r="A84" s="536"/>
      <c r="B84" s="578"/>
      <c r="C84" s="603"/>
      <c r="D84" s="603"/>
      <c r="E84" s="603"/>
      <c r="F84" s="577" t="s">
        <v>26</v>
      </c>
      <c r="G84" s="577" t="s">
        <v>27</v>
      </c>
    </row>
    <row r="85" spans="1:7" ht="12.75" customHeight="1">
      <c r="A85" s="536"/>
      <c r="B85" s="631" t="s">
        <v>2092</v>
      </c>
      <c r="C85" s="631" t="s">
        <v>2091</v>
      </c>
      <c r="D85" s="631" t="s">
        <v>2048</v>
      </c>
      <c r="E85" s="631">
        <v>44497</v>
      </c>
      <c r="F85" s="631">
        <v>44505</v>
      </c>
      <c r="G85" s="631">
        <v>44526</v>
      </c>
    </row>
    <row r="86" spans="1:7" ht="12.75" customHeight="1">
      <c r="A86" s="536"/>
      <c r="B86" s="631" t="s">
        <v>1066</v>
      </c>
      <c r="C86" s="631" t="s">
        <v>1066</v>
      </c>
      <c r="D86" s="631" t="s">
        <v>2048</v>
      </c>
      <c r="E86" s="631">
        <v>44504</v>
      </c>
      <c r="F86" s="631">
        <v>44512</v>
      </c>
      <c r="G86" s="631">
        <v>44533</v>
      </c>
    </row>
    <row r="87" spans="1:7" ht="12.75" customHeight="1">
      <c r="A87" s="536"/>
      <c r="B87" s="631" t="s">
        <v>2090</v>
      </c>
      <c r="C87" s="631" t="s">
        <v>2089</v>
      </c>
      <c r="D87" s="631" t="s">
        <v>2048</v>
      </c>
      <c r="E87" s="631">
        <v>44511</v>
      </c>
      <c r="F87" s="631">
        <v>44519</v>
      </c>
      <c r="G87" s="631">
        <v>44540</v>
      </c>
    </row>
    <row r="88" spans="1:7" ht="12.75" customHeight="1">
      <c r="A88" s="536"/>
      <c r="B88" s="631" t="s">
        <v>1744</v>
      </c>
      <c r="C88" s="631" t="s">
        <v>604</v>
      </c>
      <c r="D88" s="631" t="s">
        <v>2048</v>
      </c>
      <c r="E88" s="631">
        <v>44518</v>
      </c>
      <c r="F88" s="631">
        <v>44526</v>
      </c>
      <c r="G88" s="631">
        <v>44547</v>
      </c>
    </row>
    <row r="89" spans="1:7" ht="12.75" customHeight="1">
      <c r="A89" s="536"/>
      <c r="B89" s="631"/>
      <c r="C89" s="631"/>
      <c r="D89" s="631" t="s">
        <v>2048</v>
      </c>
      <c r="E89" s="631">
        <v>44525</v>
      </c>
      <c r="F89" s="631">
        <v>44533</v>
      </c>
      <c r="G89" s="631">
        <v>44554</v>
      </c>
    </row>
    <row r="90" spans="1:7" ht="12.75" customHeight="1"/>
    <row r="91" spans="1:7">
      <c r="A91" s="634" t="s">
        <v>2088</v>
      </c>
      <c r="B91" s="603" t="s">
        <v>22</v>
      </c>
      <c r="C91" s="579" t="s">
        <v>23</v>
      </c>
      <c r="D91" s="579" t="s">
        <v>24</v>
      </c>
      <c r="E91" s="579" t="s">
        <v>2087</v>
      </c>
      <c r="F91" s="577" t="s">
        <v>246</v>
      </c>
      <c r="G91" s="577" t="s">
        <v>2086</v>
      </c>
    </row>
    <row r="92" spans="1:7">
      <c r="A92" s="536" t="s">
        <v>2085</v>
      </c>
      <c r="B92" s="603"/>
      <c r="C92" s="578"/>
      <c r="D92" s="578"/>
      <c r="E92" s="578"/>
      <c r="F92" s="632" t="s">
        <v>26</v>
      </c>
      <c r="G92" s="632" t="s">
        <v>27</v>
      </c>
    </row>
    <row r="93" spans="1:7" ht="13.5" customHeight="1">
      <c r="A93" s="523" t="s">
        <v>1066</v>
      </c>
      <c r="B93" s="631" t="s">
        <v>2084</v>
      </c>
      <c r="C93" s="631" t="s">
        <v>2083</v>
      </c>
      <c r="D93" s="577" t="s">
        <v>1874</v>
      </c>
      <c r="E93" s="632">
        <v>44501</v>
      </c>
      <c r="F93" s="632">
        <v>44507</v>
      </c>
      <c r="G93" s="632">
        <v>44530</v>
      </c>
    </row>
    <row r="94" spans="1:7" ht="13.5" customHeight="1">
      <c r="A94" s="523" t="s">
        <v>1066</v>
      </c>
      <c r="B94" s="631" t="s">
        <v>2082</v>
      </c>
      <c r="C94" s="631" t="s">
        <v>2081</v>
      </c>
      <c r="D94" s="577" t="s">
        <v>1874</v>
      </c>
      <c r="E94" s="632">
        <v>44508</v>
      </c>
      <c r="F94" s="632">
        <v>44514</v>
      </c>
      <c r="G94" s="632">
        <v>44537</v>
      </c>
    </row>
    <row r="95" spans="1:7" ht="13.5" customHeight="1">
      <c r="B95" s="631" t="s">
        <v>2080</v>
      </c>
      <c r="C95" s="631" t="s">
        <v>2079</v>
      </c>
      <c r="D95" s="577" t="s">
        <v>1874</v>
      </c>
      <c r="E95" s="632">
        <v>44515</v>
      </c>
      <c r="F95" s="632">
        <v>44521</v>
      </c>
      <c r="G95" s="632">
        <v>44544</v>
      </c>
    </row>
    <row r="96" spans="1:7" ht="13.5" customHeight="1">
      <c r="B96" s="631" t="s">
        <v>29</v>
      </c>
      <c r="C96" s="631" t="s">
        <v>2078</v>
      </c>
      <c r="D96" s="577" t="s">
        <v>1874</v>
      </c>
      <c r="E96" s="632">
        <v>44522</v>
      </c>
      <c r="F96" s="632">
        <v>44528</v>
      </c>
      <c r="G96" s="632">
        <v>44551</v>
      </c>
    </row>
    <row r="97" spans="1:7" ht="13.5" customHeight="1">
      <c r="B97" s="631" t="s">
        <v>2077</v>
      </c>
      <c r="C97" s="631" t="s">
        <v>28</v>
      </c>
      <c r="D97" s="577" t="s">
        <v>1874</v>
      </c>
      <c r="E97" s="632">
        <v>44529</v>
      </c>
      <c r="F97" s="632">
        <v>44535</v>
      </c>
      <c r="G97" s="632">
        <v>44558</v>
      </c>
    </row>
    <row r="98" spans="1:7" s="633" customFormat="1" ht="13.5"/>
    <row r="99" spans="1:7">
      <c r="A99" s="536" t="s">
        <v>2076</v>
      </c>
      <c r="B99" s="603" t="s">
        <v>22</v>
      </c>
      <c r="C99" s="603" t="s">
        <v>23</v>
      </c>
      <c r="D99" s="603" t="s">
        <v>24</v>
      </c>
      <c r="E99" s="603" t="s">
        <v>1863</v>
      </c>
      <c r="F99" s="577" t="s">
        <v>246</v>
      </c>
      <c r="G99" s="577" t="s">
        <v>56</v>
      </c>
    </row>
    <row r="100" spans="1:7">
      <c r="A100" s="536" t="s">
        <v>2067</v>
      </c>
      <c r="B100" s="603"/>
      <c r="C100" s="603"/>
      <c r="D100" s="603"/>
      <c r="E100" s="603"/>
      <c r="F100" s="632" t="s">
        <v>26</v>
      </c>
      <c r="G100" s="632" t="s">
        <v>27</v>
      </c>
    </row>
    <row r="101" spans="1:7" ht="13.5" customHeight="1">
      <c r="B101" s="631" t="s">
        <v>2066</v>
      </c>
      <c r="C101" s="631" t="s">
        <v>2065</v>
      </c>
      <c r="D101" s="577" t="s">
        <v>2056</v>
      </c>
      <c r="E101" s="631">
        <v>44496</v>
      </c>
      <c r="F101" s="631">
        <v>44504</v>
      </c>
      <c r="G101" s="631">
        <v>44530</v>
      </c>
    </row>
    <row r="102" spans="1:7" ht="13.5" customHeight="1">
      <c r="A102" s="536"/>
      <c r="B102" s="631" t="s">
        <v>2064</v>
      </c>
      <c r="C102" s="631" t="s">
        <v>2063</v>
      </c>
      <c r="D102" s="577" t="s">
        <v>2056</v>
      </c>
      <c r="E102" s="631">
        <v>44503</v>
      </c>
      <c r="F102" s="631">
        <v>44511</v>
      </c>
      <c r="G102" s="631">
        <v>44537</v>
      </c>
    </row>
    <row r="103" spans="1:7" ht="13.5" customHeight="1">
      <c r="A103" s="536"/>
      <c r="B103" s="631" t="s">
        <v>2062</v>
      </c>
      <c r="C103" s="631" t="s">
        <v>2061</v>
      </c>
      <c r="D103" s="577" t="s">
        <v>2056</v>
      </c>
      <c r="E103" s="631">
        <v>44510</v>
      </c>
      <c r="F103" s="631">
        <v>44518</v>
      </c>
      <c r="G103" s="631">
        <v>44544</v>
      </c>
    </row>
    <row r="104" spans="1:7" ht="13.5" customHeight="1">
      <c r="A104" s="536"/>
      <c r="B104" s="631" t="s">
        <v>2060</v>
      </c>
      <c r="C104" s="631" t="s">
        <v>2059</v>
      </c>
      <c r="D104" s="577" t="s">
        <v>2056</v>
      </c>
      <c r="E104" s="631">
        <v>44517</v>
      </c>
      <c r="F104" s="631">
        <v>44525</v>
      </c>
      <c r="G104" s="631">
        <v>44551</v>
      </c>
    </row>
    <row r="105" spans="1:7" ht="16.5" customHeight="1">
      <c r="A105" s="536"/>
      <c r="B105" s="631" t="s">
        <v>2058</v>
      </c>
      <c r="C105" s="631" t="s">
        <v>2057</v>
      </c>
      <c r="D105" s="577" t="s">
        <v>2056</v>
      </c>
      <c r="E105" s="631">
        <v>44524</v>
      </c>
      <c r="F105" s="631">
        <v>44532</v>
      </c>
      <c r="G105" s="631">
        <v>44558</v>
      </c>
    </row>
    <row r="106" spans="1:7" ht="13.5" customHeight="1">
      <c r="A106" s="536"/>
      <c r="B106" s="596"/>
      <c r="C106" s="596"/>
      <c r="D106" s="602"/>
      <c r="E106" s="596"/>
      <c r="F106" s="596"/>
      <c r="G106" s="596"/>
    </row>
    <row r="107" spans="1:7" ht="13.5" customHeight="1">
      <c r="A107" s="536" t="s">
        <v>2075</v>
      </c>
      <c r="B107" s="603" t="s">
        <v>22</v>
      </c>
      <c r="C107" s="603" t="s">
        <v>23</v>
      </c>
      <c r="D107" s="603" t="s">
        <v>24</v>
      </c>
      <c r="E107" s="603" t="s">
        <v>1863</v>
      </c>
      <c r="F107" s="577" t="s">
        <v>246</v>
      </c>
      <c r="G107" s="577" t="s">
        <v>56</v>
      </c>
    </row>
    <row r="108" spans="1:7" ht="13.5" customHeight="1">
      <c r="A108" s="536"/>
      <c r="B108" s="603"/>
      <c r="C108" s="603"/>
      <c r="D108" s="603"/>
      <c r="E108" s="603"/>
      <c r="F108" s="632" t="s">
        <v>26</v>
      </c>
      <c r="G108" s="632" t="s">
        <v>27</v>
      </c>
    </row>
    <row r="109" spans="1:7" ht="13.5" customHeight="1">
      <c r="A109" s="536"/>
      <c r="B109" s="631" t="s">
        <v>1694</v>
      </c>
      <c r="C109" s="631" t="s">
        <v>234</v>
      </c>
      <c r="D109" s="577" t="s">
        <v>2048</v>
      </c>
      <c r="E109" s="631">
        <v>44498</v>
      </c>
      <c r="F109" s="631">
        <v>44507</v>
      </c>
      <c r="G109" s="631">
        <v>44531</v>
      </c>
    </row>
    <row r="110" spans="1:7" ht="13.5" customHeight="1">
      <c r="A110" s="536"/>
      <c r="B110" s="631" t="s">
        <v>2074</v>
      </c>
      <c r="C110" s="631" t="s">
        <v>1691</v>
      </c>
      <c r="D110" s="577" t="s">
        <v>2048</v>
      </c>
      <c r="E110" s="631">
        <f>E109+7</f>
        <v>44505</v>
      </c>
      <c r="F110" s="631">
        <f>F109+7</f>
        <v>44514</v>
      </c>
      <c r="G110" s="631">
        <f>G109+7</f>
        <v>44538</v>
      </c>
    </row>
    <row r="111" spans="1:7" ht="13.5" customHeight="1">
      <c r="A111" s="536"/>
      <c r="B111" s="631" t="s">
        <v>2073</v>
      </c>
      <c r="C111" s="631" t="s">
        <v>236</v>
      </c>
      <c r="D111" s="577" t="s">
        <v>2048</v>
      </c>
      <c r="E111" s="631">
        <f>E110+7</f>
        <v>44512</v>
      </c>
      <c r="F111" s="631">
        <f>F110+7</f>
        <v>44521</v>
      </c>
      <c r="G111" s="631">
        <f>G110+7</f>
        <v>44545</v>
      </c>
    </row>
    <row r="112" spans="1:7" ht="13.5" customHeight="1">
      <c r="A112" s="536"/>
      <c r="B112" s="631" t="s">
        <v>2072</v>
      </c>
      <c r="C112" s="631" t="s">
        <v>179</v>
      </c>
      <c r="D112" s="577" t="s">
        <v>2048</v>
      </c>
      <c r="E112" s="631">
        <f>E111+7</f>
        <v>44519</v>
      </c>
      <c r="F112" s="631">
        <f>F111+7</f>
        <v>44528</v>
      </c>
      <c r="G112" s="631">
        <f>G111+7</f>
        <v>44552</v>
      </c>
    </row>
    <row r="113" spans="1:7" ht="13.5" customHeight="1">
      <c r="A113" s="536"/>
      <c r="B113" s="631" t="s">
        <v>2071</v>
      </c>
      <c r="C113" s="631" t="s">
        <v>2070</v>
      </c>
      <c r="D113" s="577" t="s">
        <v>2048</v>
      </c>
      <c r="E113" s="631">
        <f>E112+7</f>
        <v>44526</v>
      </c>
      <c r="F113" s="631">
        <f>F112+7</f>
        <v>44535</v>
      </c>
      <c r="G113" s="631">
        <f>G112+7</f>
        <v>44559</v>
      </c>
    </row>
    <row r="114" spans="1:7" ht="13.5" customHeight="1">
      <c r="E114" s="596"/>
      <c r="F114" s="596"/>
      <c r="G114" s="596"/>
    </row>
    <row r="115" spans="1:7" ht="13.5" customHeight="1">
      <c r="A115" s="536" t="s">
        <v>2069</v>
      </c>
      <c r="B115" s="603" t="s">
        <v>22</v>
      </c>
      <c r="C115" s="603" t="s">
        <v>23</v>
      </c>
      <c r="D115" s="603" t="s">
        <v>24</v>
      </c>
      <c r="E115" s="603" t="s">
        <v>1863</v>
      </c>
      <c r="F115" s="577" t="s">
        <v>246</v>
      </c>
      <c r="G115" s="577" t="s">
        <v>2068</v>
      </c>
    </row>
    <row r="116" spans="1:7" ht="13.5" customHeight="1">
      <c r="A116" s="536" t="s">
        <v>2067</v>
      </c>
      <c r="B116" s="603"/>
      <c r="C116" s="603"/>
      <c r="D116" s="603"/>
      <c r="E116" s="603"/>
      <c r="F116" s="632" t="s">
        <v>26</v>
      </c>
      <c r="G116" s="632" t="s">
        <v>27</v>
      </c>
    </row>
    <row r="117" spans="1:7" ht="13.5" customHeight="1">
      <c r="B117" s="631" t="s">
        <v>2066</v>
      </c>
      <c r="C117" s="631" t="s">
        <v>2065</v>
      </c>
      <c r="D117" s="577" t="s">
        <v>2056</v>
      </c>
      <c r="E117" s="631">
        <v>44496</v>
      </c>
      <c r="F117" s="631">
        <v>44504</v>
      </c>
      <c r="G117" s="631">
        <v>44527</v>
      </c>
    </row>
    <row r="118" spans="1:7" ht="13.5" customHeight="1">
      <c r="A118" s="536"/>
      <c r="B118" s="631" t="s">
        <v>2064</v>
      </c>
      <c r="C118" s="631" t="s">
        <v>2063</v>
      </c>
      <c r="D118" s="577" t="s">
        <v>2056</v>
      </c>
      <c r="E118" s="631">
        <v>44503</v>
      </c>
      <c r="F118" s="631">
        <v>44511</v>
      </c>
      <c r="G118" s="631">
        <v>44534</v>
      </c>
    </row>
    <row r="119" spans="1:7" ht="13.5" customHeight="1">
      <c r="A119" s="536"/>
      <c r="B119" s="631" t="s">
        <v>2062</v>
      </c>
      <c r="C119" s="631" t="s">
        <v>2061</v>
      </c>
      <c r="D119" s="577" t="s">
        <v>2056</v>
      </c>
      <c r="E119" s="631">
        <v>44510</v>
      </c>
      <c r="F119" s="631">
        <v>44518</v>
      </c>
      <c r="G119" s="631">
        <v>44541</v>
      </c>
    </row>
    <row r="120" spans="1:7">
      <c r="A120" s="536"/>
      <c r="B120" s="631" t="s">
        <v>2060</v>
      </c>
      <c r="C120" s="631" t="s">
        <v>2059</v>
      </c>
      <c r="D120" s="577" t="s">
        <v>2056</v>
      </c>
      <c r="E120" s="631">
        <v>44517</v>
      </c>
      <c r="F120" s="631">
        <v>44525</v>
      </c>
      <c r="G120" s="631">
        <v>44548</v>
      </c>
    </row>
    <row r="121" spans="1:7">
      <c r="A121" s="536"/>
      <c r="B121" s="631" t="s">
        <v>2058</v>
      </c>
      <c r="C121" s="631" t="s">
        <v>2057</v>
      </c>
      <c r="D121" s="577" t="s">
        <v>2056</v>
      </c>
      <c r="E121" s="631">
        <v>44524</v>
      </c>
      <c r="F121" s="631">
        <v>44532</v>
      </c>
      <c r="G121" s="631">
        <v>44555</v>
      </c>
    </row>
    <row r="122" spans="1:7" ht="13.5" customHeight="1">
      <c r="B122" s="596"/>
      <c r="C122" s="596"/>
      <c r="D122" s="596"/>
      <c r="E122" s="596"/>
      <c r="F122" s="596"/>
      <c r="G122" s="596"/>
    </row>
    <row r="123" spans="1:7" ht="13.5" customHeight="1">
      <c r="A123" s="536" t="s">
        <v>2055</v>
      </c>
      <c r="B123" s="603" t="s">
        <v>22</v>
      </c>
      <c r="C123" s="603" t="s">
        <v>23</v>
      </c>
      <c r="D123" s="603" t="s">
        <v>24</v>
      </c>
      <c r="E123" s="603" t="s">
        <v>1863</v>
      </c>
      <c r="F123" s="577" t="s">
        <v>246</v>
      </c>
      <c r="G123" s="577" t="s">
        <v>165</v>
      </c>
    </row>
    <row r="124" spans="1:7" ht="13.5" customHeight="1">
      <c r="A124" s="536" t="s">
        <v>2054</v>
      </c>
      <c r="B124" s="603"/>
      <c r="C124" s="603"/>
      <c r="D124" s="603"/>
      <c r="E124" s="603"/>
      <c r="F124" s="577" t="s">
        <v>26</v>
      </c>
      <c r="G124" s="577" t="s">
        <v>27</v>
      </c>
    </row>
    <row r="125" spans="1:7" ht="13.5" customHeight="1">
      <c r="A125" s="536"/>
      <c r="B125" s="631" t="s">
        <v>2053</v>
      </c>
      <c r="C125" s="631" t="s">
        <v>57</v>
      </c>
      <c r="D125" s="631" t="s">
        <v>2048</v>
      </c>
      <c r="E125" s="631">
        <v>44498</v>
      </c>
      <c r="F125" s="631">
        <v>44506</v>
      </c>
      <c r="G125" s="631">
        <v>44531</v>
      </c>
    </row>
    <row r="126" spans="1:7" ht="13.5" customHeight="1">
      <c r="A126" s="536"/>
      <c r="B126" s="631" t="s">
        <v>2052</v>
      </c>
      <c r="C126" s="631" t="s">
        <v>2051</v>
      </c>
      <c r="D126" s="631" t="s">
        <v>2048</v>
      </c>
      <c r="E126" s="631">
        <v>44505</v>
      </c>
      <c r="F126" s="631">
        <v>44513</v>
      </c>
      <c r="G126" s="631">
        <v>44538</v>
      </c>
    </row>
    <row r="127" spans="1:7" ht="13.5" customHeight="1">
      <c r="A127" s="536"/>
      <c r="B127" s="631" t="s">
        <v>2050</v>
      </c>
      <c r="C127" s="631" t="s">
        <v>65</v>
      </c>
      <c r="D127" s="631" t="s">
        <v>2048</v>
      </c>
      <c r="E127" s="631">
        <v>44512</v>
      </c>
      <c r="F127" s="631">
        <v>44520</v>
      </c>
      <c r="G127" s="631">
        <v>44545</v>
      </c>
    </row>
    <row r="128" spans="1:7" ht="13.5" customHeight="1">
      <c r="A128" s="536"/>
      <c r="B128" s="631" t="s">
        <v>1738</v>
      </c>
      <c r="C128" s="631" t="s">
        <v>2049</v>
      </c>
      <c r="D128" s="631" t="s">
        <v>2048</v>
      </c>
      <c r="E128" s="631">
        <v>44519</v>
      </c>
      <c r="F128" s="631">
        <v>44527</v>
      </c>
      <c r="G128" s="631">
        <v>44552</v>
      </c>
    </row>
    <row r="129" spans="1:7" ht="13.5" customHeight="1">
      <c r="A129" s="536"/>
      <c r="B129" s="631" t="s">
        <v>1737</v>
      </c>
      <c r="C129" s="631" t="s">
        <v>58</v>
      </c>
      <c r="D129" s="631" t="s">
        <v>2048</v>
      </c>
      <c r="E129" s="631">
        <v>44526</v>
      </c>
      <c r="F129" s="631">
        <v>44534</v>
      </c>
      <c r="G129" s="631">
        <v>44559</v>
      </c>
    </row>
    <row r="130" spans="1:7">
      <c r="A130" s="536"/>
      <c r="B130" s="596"/>
      <c r="C130" s="596"/>
      <c r="D130" s="602"/>
      <c r="E130" s="596"/>
      <c r="F130" s="596"/>
      <c r="G130" s="596"/>
    </row>
    <row r="131" spans="1:7" ht="15.75">
      <c r="A131" s="604" t="s">
        <v>2047</v>
      </c>
      <c r="B131" s="604"/>
      <c r="C131" s="604"/>
      <c r="D131" s="604"/>
      <c r="E131" s="604"/>
      <c r="F131" s="604"/>
      <c r="G131" s="604"/>
    </row>
    <row r="132" spans="1:7">
      <c r="A132" s="626" t="s">
        <v>88</v>
      </c>
      <c r="B132" s="593" t="s">
        <v>22</v>
      </c>
      <c r="C132" s="593" t="s">
        <v>23</v>
      </c>
      <c r="D132" s="589" t="s">
        <v>1320</v>
      </c>
      <c r="E132" s="589" t="s">
        <v>1863</v>
      </c>
      <c r="F132" s="589" t="s">
        <v>246</v>
      </c>
      <c r="G132" s="589" t="s">
        <v>248</v>
      </c>
    </row>
    <row r="133" spans="1:7">
      <c r="A133" s="625" t="s">
        <v>2046</v>
      </c>
      <c r="B133" s="591"/>
      <c r="C133" s="591"/>
      <c r="D133" s="589"/>
      <c r="E133" s="589"/>
      <c r="F133" s="589" t="s">
        <v>1209</v>
      </c>
      <c r="G133" s="589" t="s">
        <v>1243</v>
      </c>
    </row>
    <row r="134" spans="1:7">
      <c r="A134" s="626"/>
      <c r="B134" s="589" t="s">
        <v>2045</v>
      </c>
      <c r="C134" s="589" t="s">
        <v>2044</v>
      </c>
      <c r="D134" s="589" t="s">
        <v>2039</v>
      </c>
      <c r="E134" s="589">
        <v>43866</v>
      </c>
      <c r="F134" s="589">
        <v>43871</v>
      </c>
      <c r="G134" s="589">
        <v>43875</v>
      </c>
    </row>
    <row r="135" spans="1:7">
      <c r="A135" s="626"/>
      <c r="B135" s="589" t="s">
        <v>2043</v>
      </c>
      <c r="C135" s="589" t="s">
        <v>2040</v>
      </c>
      <c r="D135" s="589" t="s">
        <v>2039</v>
      </c>
      <c r="E135" s="589">
        <f>E134+7</f>
        <v>43873</v>
      </c>
      <c r="F135" s="589">
        <f>F134+7</f>
        <v>43878</v>
      </c>
      <c r="G135" s="589">
        <f>G134+7</f>
        <v>43882</v>
      </c>
    </row>
    <row r="136" spans="1:7">
      <c r="A136" s="626"/>
      <c r="B136" s="589" t="s">
        <v>2042</v>
      </c>
      <c r="C136" s="589" t="s">
        <v>2040</v>
      </c>
      <c r="D136" s="589" t="s">
        <v>2039</v>
      </c>
      <c r="E136" s="589">
        <f>E135+7</f>
        <v>43880</v>
      </c>
      <c r="F136" s="589">
        <f>F135+7</f>
        <v>43885</v>
      </c>
      <c r="G136" s="589">
        <f>G135+7</f>
        <v>43889</v>
      </c>
    </row>
    <row r="137" spans="1:7">
      <c r="A137" s="626"/>
      <c r="B137" s="589" t="s">
        <v>2041</v>
      </c>
      <c r="C137" s="589" t="s">
        <v>2040</v>
      </c>
      <c r="D137" s="589" t="s">
        <v>2039</v>
      </c>
      <c r="E137" s="589">
        <f>E136+7</f>
        <v>43887</v>
      </c>
      <c r="F137" s="589">
        <f>F136+7</f>
        <v>43892</v>
      </c>
      <c r="G137" s="589">
        <f>G136+7</f>
        <v>43896</v>
      </c>
    </row>
    <row r="138" spans="1:7">
      <c r="A138" s="531"/>
      <c r="B138" s="630"/>
      <c r="C138" s="629"/>
      <c r="D138" s="628"/>
      <c r="E138" s="627"/>
      <c r="F138" s="627"/>
      <c r="G138" s="627"/>
    </row>
    <row r="139" spans="1:7">
      <c r="A139" s="626" t="s">
        <v>2038</v>
      </c>
      <c r="B139" s="566" t="s">
        <v>22</v>
      </c>
      <c r="C139" s="566" t="s">
        <v>23</v>
      </c>
      <c r="D139" s="566" t="s">
        <v>24</v>
      </c>
      <c r="E139" s="566" t="s">
        <v>1863</v>
      </c>
      <c r="F139" s="529" t="s">
        <v>246</v>
      </c>
      <c r="G139" s="529" t="s">
        <v>248</v>
      </c>
    </row>
    <row r="140" spans="1:7">
      <c r="A140" s="625" t="s">
        <v>2037</v>
      </c>
      <c r="B140" s="565"/>
      <c r="C140" s="565"/>
      <c r="D140" s="565"/>
      <c r="E140" s="565"/>
      <c r="F140" s="529" t="s">
        <v>26</v>
      </c>
      <c r="G140" s="529" t="s">
        <v>27</v>
      </c>
    </row>
    <row r="141" spans="1:7">
      <c r="A141" s="625" t="s">
        <v>564</v>
      </c>
      <c r="B141" s="563" t="s">
        <v>2036</v>
      </c>
      <c r="C141" s="563" t="s">
        <v>2019</v>
      </c>
      <c r="D141" s="624" t="s">
        <v>2029</v>
      </c>
      <c r="E141" s="563">
        <v>44497</v>
      </c>
      <c r="F141" s="563">
        <v>44503</v>
      </c>
      <c r="G141" s="563">
        <v>44508</v>
      </c>
    </row>
    <row r="142" spans="1:7">
      <c r="A142" s="626"/>
      <c r="B142" s="563"/>
      <c r="C142" s="563"/>
      <c r="D142" s="624" t="s">
        <v>2029</v>
      </c>
      <c r="E142" s="563">
        <v>44504</v>
      </c>
      <c r="F142" s="563">
        <v>44510</v>
      </c>
      <c r="G142" s="563">
        <v>44515</v>
      </c>
    </row>
    <row r="143" spans="1:7">
      <c r="A143" s="626"/>
      <c r="B143" s="563" t="s">
        <v>2035</v>
      </c>
      <c r="C143" s="563" t="s">
        <v>2034</v>
      </c>
      <c r="D143" s="624" t="s">
        <v>2029</v>
      </c>
      <c r="E143" s="563">
        <v>44511</v>
      </c>
      <c r="F143" s="563">
        <v>44517</v>
      </c>
      <c r="G143" s="563">
        <v>44522</v>
      </c>
    </row>
    <row r="144" spans="1:7">
      <c r="A144" s="626"/>
      <c r="B144" s="563" t="s">
        <v>2033</v>
      </c>
      <c r="C144" s="563" t="s">
        <v>2032</v>
      </c>
      <c r="D144" s="624" t="s">
        <v>2029</v>
      </c>
      <c r="E144" s="563">
        <v>44518</v>
      </c>
      <c r="F144" s="563">
        <v>44524</v>
      </c>
      <c r="G144" s="563">
        <v>44529</v>
      </c>
    </row>
    <row r="145" spans="1:7">
      <c r="A145" s="625" t="s">
        <v>564</v>
      </c>
      <c r="B145" s="563" t="s">
        <v>2031</v>
      </c>
      <c r="C145" s="563" t="s">
        <v>2030</v>
      </c>
      <c r="D145" s="624" t="s">
        <v>2029</v>
      </c>
      <c r="E145" s="563">
        <v>44525</v>
      </c>
      <c r="F145" s="563">
        <v>44531</v>
      </c>
      <c r="G145" s="563">
        <v>44536</v>
      </c>
    </row>
    <row r="146" spans="1:7">
      <c r="A146" s="602"/>
      <c r="B146" s="602"/>
      <c r="C146" s="602"/>
      <c r="D146" s="602"/>
      <c r="E146" s="622"/>
      <c r="F146" s="622"/>
      <c r="G146" s="622"/>
    </row>
    <row r="147" spans="1:7">
      <c r="A147" s="536" t="s">
        <v>2028</v>
      </c>
      <c r="B147" s="579" t="s">
        <v>22</v>
      </c>
      <c r="C147" s="579" t="s">
        <v>23</v>
      </c>
      <c r="D147" s="579" t="s">
        <v>24</v>
      </c>
      <c r="E147" s="579" t="s">
        <v>1863</v>
      </c>
      <c r="F147" s="577" t="s">
        <v>246</v>
      </c>
      <c r="G147" s="577" t="s">
        <v>2027</v>
      </c>
    </row>
    <row r="148" spans="1:7">
      <c r="A148" s="536" t="s">
        <v>2026</v>
      </c>
      <c r="B148" s="578"/>
      <c r="C148" s="578"/>
      <c r="D148" s="578"/>
      <c r="E148" s="578"/>
      <c r="F148" s="577" t="s">
        <v>26</v>
      </c>
      <c r="G148" s="577" t="s">
        <v>27</v>
      </c>
    </row>
    <row r="149" spans="1:7" ht="13.5" customHeight="1">
      <c r="B149" s="573" t="s">
        <v>2021</v>
      </c>
      <c r="C149" s="573" t="s">
        <v>2025</v>
      </c>
      <c r="D149" s="600" t="s">
        <v>2015</v>
      </c>
      <c r="E149" s="573">
        <v>44494</v>
      </c>
      <c r="F149" s="573">
        <v>44501</v>
      </c>
      <c r="G149" s="573">
        <v>44505</v>
      </c>
    </row>
    <row r="150" spans="1:7" ht="13.5" customHeight="1">
      <c r="B150" s="573" t="s">
        <v>854</v>
      </c>
      <c r="C150" s="573" t="s">
        <v>2024</v>
      </c>
      <c r="D150" s="599"/>
      <c r="E150" s="573">
        <v>44501</v>
      </c>
      <c r="F150" s="573">
        <v>44508</v>
      </c>
      <c r="G150" s="573">
        <v>44512</v>
      </c>
    </row>
    <row r="151" spans="1:7" ht="13.5" customHeight="1">
      <c r="B151" s="573" t="s">
        <v>2021</v>
      </c>
      <c r="C151" s="573" t="s">
        <v>2023</v>
      </c>
      <c r="D151" s="599"/>
      <c r="E151" s="573">
        <v>44508</v>
      </c>
      <c r="F151" s="573">
        <v>44515</v>
      </c>
      <c r="G151" s="573">
        <v>44519</v>
      </c>
    </row>
    <row r="152" spans="1:7" ht="13.5" customHeight="1">
      <c r="B152" s="573" t="s">
        <v>854</v>
      </c>
      <c r="C152" s="573" t="s">
        <v>2022</v>
      </c>
      <c r="D152" s="599"/>
      <c r="E152" s="573">
        <v>44515</v>
      </c>
      <c r="F152" s="573">
        <v>44522</v>
      </c>
      <c r="G152" s="573">
        <v>44526</v>
      </c>
    </row>
    <row r="153" spans="1:7" ht="13.5" customHeight="1">
      <c r="B153" s="573" t="s">
        <v>2021</v>
      </c>
      <c r="C153" s="573" t="s">
        <v>2020</v>
      </c>
      <c r="D153" s="599"/>
      <c r="E153" s="573">
        <v>44522</v>
      </c>
      <c r="F153" s="573">
        <v>44529</v>
      </c>
      <c r="G153" s="573">
        <v>44533</v>
      </c>
    </row>
    <row r="154" spans="1:7" ht="13.5" customHeight="1">
      <c r="B154" s="573" t="s">
        <v>854</v>
      </c>
      <c r="C154" s="573" t="s">
        <v>2019</v>
      </c>
      <c r="D154" s="598"/>
      <c r="E154" s="573">
        <v>44529</v>
      </c>
      <c r="F154" s="573">
        <v>44536</v>
      </c>
      <c r="G154" s="573">
        <v>44540</v>
      </c>
    </row>
    <row r="156" spans="1:7">
      <c r="A156" s="536" t="s">
        <v>2018</v>
      </c>
      <c r="B156" s="534" t="s">
        <v>22</v>
      </c>
      <c r="C156" s="534" t="s">
        <v>23</v>
      </c>
      <c r="D156" s="530" t="s">
        <v>24</v>
      </c>
      <c r="E156" s="530" t="s">
        <v>1863</v>
      </c>
      <c r="F156" s="529" t="s">
        <v>246</v>
      </c>
      <c r="G156" s="529" t="s">
        <v>220</v>
      </c>
    </row>
    <row r="157" spans="1:7">
      <c r="A157" s="536" t="s">
        <v>2017</v>
      </c>
      <c r="B157" s="534"/>
      <c r="C157" s="534"/>
      <c r="D157" s="530"/>
      <c r="E157" s="530"/>
      <c r="F157" s="529" t="s">
        <v>26</v>
      </c>
      <c r="G157" s="529" t="s">
        <v>27</v>
      </c>
    </row>
    <row r="158" spans="1:7" ht="13.5" customHeight="1">
      <c r="A158" s="523" t="s">
        <v>2016</v>
      </c>
      <c r="B158" s="563" t="s">
        <v>258</v>
      </c>
      <c r="C158" s="563" t="s">
        <v>617</v>
      </c>
      <c r="D158" s="614" t="s">
        <v>2015</v>
      </c>
      <c r="E158" s="563">
        <v>44501</v>
      </c>
      <c r="F158" s="563">
        <v>44507</v>
      </c>
      <c r="G158" s="563">
        <v>44513</v>
      </c>
    </row>
    <row r="159" spans="1:7" ht="13.5" customHeight="1">
      <c r="B159" s="563" t="s">
        <v>2014</v>
      </c>
      <c r="C159" s="563" t="s">
        <v>2013</v>
      </c>
      <c r="D159" s="614"/>
      <c r="E159" s="563">
        <v>44508</v>
      </c>
      <c r="F159" s="563">
        <v>44514</v>
      </c>
      <c r="G159" s="563">
        <v>44520</v>
      </c>
    </row>
    <row r="160" spans="1:7" ht="13.5" customHeight="1">
      <c r="B160" s="563" t="s">
        <v>615</v>
      </c>
      <c r="C160" s="563" t="s">
        <v>856</v>
      </c>
      <c r="D160" s="614"/>
      <c r="E160" s="563">
        <v>44515</v>
      </c>
      <c r="F160" s="563">
        <v>44521</v>
      </c>
      <c r="G160" s="563">
        <v>44527</v>
      </c>
    </row>
    <row r="161" spans="1:7" ht="13.5" customHeight="1">
      <c r="B161" s="563" t="s">
        <v>261</v>
      </c>
      <c r="C161" s="563" t="s">
        <v>2012</v>
      </c>
      <c r="D161" s="614"/>
      <c r="E161" s="563">
        <v>44522</v>
      </c>
      <c r="F161" s="563">
        <v>44528</v>
      </c>
      <c r="G161" s="563">
        <v>44534</v>
      </c>
    </row>
    <row r="162" spans="1:7" ht="13.5" customHeight="1">
      <c r="B162" s="563" t="s">
        <v>1205</v>
      </c>
      <c r="C162" s="563" t="s">
        <v>2011</v>
      </c>
      <c r="D162" s="614"/>
      <c r="E162" s="563">
        <v>44529</v>
      </c>
      <c r="F162" s="563">
        <v>44535</v>
      </c>
      <c r="G162" s="563">
        <v>44541</v>
      </c>
    </row>
    <row r="163" spans="1:7" ht="13.5" customHeight="1">
      <c r="B163" s="622"/>
      <c r="C163" s="622"/>
      <c r="D163" s="623"/>
      <c r="E163" s="622"/>
      <c r="F163" s="622"/>
      <c r="G163" s="622"/>
    </row>
    <row r="164" spans="1:7" ht="13.5" customHeight="1">
      <c r="A164" s="536" t="s">
        <v>2010</v>
      </c>
      <c r="B164" s="530" t="s">
        <v>22</v>
      </c>
      <c r="C164" s="530" t="s">
        <v>23</v>
      </c>
      <c r="D164" s="530" t="s">
        <v>24</v>
      </c>
      <c r="E164" s="530" t="s">
        <v>1863</v>
      </c>
      <c r="F164" s="529" t="s">
        <v>246</v>
      </c>
      <c r="G164" s="529" t="s">
        <v>2009</v>
      </c>
    </row>
    <row r="165" spans="1:7" ht="13.5" customHeight="1">
      <c r="A165" s="536" t="s">
        <v>2008</v>
      </c>
      <c r="B165" s="530"/>
      <c r="C165" s="530"/>
      <c r="D165" s="530"/>
      <c r="E165" s="530"/>
      <c r="F165" s="529" t="s">
        <v>26</v>
      </c>
      <c r="G165" s="529" t="s">
        <v>27</v>
      </c>
    </row>
    <row r="166" spans="1:7" ht="13.5" customHeight="1">
      <c r="A166" s="536"/>
      <c r="B166" s="563"/>
      <c r="C166" s="563"/>
      <c r="D166" s="614" t="s">
        <v>1988</v>
      </c>
      <c r="E166" s="563">
        <v>44131</v>
      </c>
      <c r="F166" s="563">
        <v>44503</v>
      </c>
      <c r="G166" s="563">
        <v>44509</v>
      </c>
    </row>
    <row r="167" spans="1:7" ht="13.5" customHeight="1">
      <c r="A167" s="536"/>
      <c r="B167" s="563" t="s">
        <v>2007</v>
      </c>
      <c r="C167" s="563" t="s">
        <v>2006</v>
      </c>
      <c r="D167" s="614"/>
      <c r="E167" s="563">
        <v>44138</v>
      </c>
      <c r="F167" s="563">
        <v>44510</v>
      </c>
      <c r="G167" s="563">
        <v>44516</v>
      </c>
    </row>
    <row r="168" spans="1:7" ht="13.5" customHeight="1">
      <c r="A168" s="536"/>
      <c r="B168" s="563" t="s">
        <v>2005</v>
      </c>
      <c r="C168" s="563" t="s">
        <v>2004</v>
      </c>
      <c r="D168" s="614"/>
      <c r="E168" s="563">
        <v>44145</v>
      </c>
      <c r="F168" s="563">
        <v>44517</v>
      </c>
      <c r="G168" s="563">
        <v>44523</v>
      </c>
    </row>
    <row r="169" spans="1:7" ht="13.5" customHeight="1">
      <c r="A169" s="536"/>
      <c r="B169" s="563" t="s">
        <v>2003</v>
      </c>
      <c r="C169" s="563" t="s">
        <v>2002</v>
      </c>
      <c r="D169" s="614"/>
      <c r="E169" s="563">
        <v>44152</v>
      </c>
      <c r="F169" s="563">
        <v>44524</v>
      </c>
      <c r="G169" s="563">
        <v>44530</v>
      </c>
    </row>
    <row r="170" spans="1:7" ht="13.5" customHeight="1">
      <c r="A170" s="536"/>
      <c r="B170" s="563" t="s">
        <v>201</v>
      </c>
      <c r="C170" s="563" t="s">
        <v>2001</v>
      </c>
      <c r="D170" s="614"/>
      <c r="E170" s="563">
        <v>44159</v>
      </c>
      <c r="F170" s="563">
        <v>44531</v>
      </c>
      <c r="G170" s="563">
        <v>44537</v>
      </c>
    </row>
    <row r="171" spans="1:7" ht="13.5" customHeight="1">
      <c r="A171" s="536"/>
      <c r="B171" s="615"/>
      <c r="C171" s="615"/>
      <c r="D171" s="616"/>
      <c r="E171" s="615"/>
      <c r="F171" s="615"/>
      <c r="G171" s="615"/>
    </row>
    <row r="172" spans="1:7" ht="13.5" customHeight="1" thickBot="1">
      <c r="A172" s="621" t="s">
        <v>2000</v>
      </c>
      <c r="B172" s="530" t="s">
        <v>22</v>
      </c>
      <c r="C172" s="530" t="s">
        <v>23</v>
      </c>
      <c r="D172" s="530" t="s">
        <v>24</v>
      </c>
      <c r="E172" s="530" t="s">
        <v>1863</v>
      </c>
      <c r="F172" s="529" t="s">
        <v>246</v>
      </c>
      <c r="G172" s="529" t="s">
        <v>1999</v>
      </c>
    </row>
    <row r="173" spans="1:7" ht="13.5" customHeight="1">
      <c r="A173" s="536" t="s">
        <v>1998</v>
      </c>
      <c r="B173" s="530"/>
      <c r="C173" s="530"/>
      <c r="D173" s="530"/>
      <c r="E173" s="530"/>
      <c r="F173" s="529" t="s">
        <v>26</v>
      </c>
      <c r="G173" s="529" t="s">
        <v>27</v>
      </c>
    </row>
    <row r="174" spans="1:7" ht="13.5" customHeight="1">
      <c r="A174" s="536"/>
      <c r="B174" s="563" t="s">
        <v>33</v>
      </c>
      <c r="C174" s="563" t="s">
        <v>1997</v>
      </c>
      <c r="D174" s="614" t="s">
        <v>1996</v>
      </c>
      <c r="E174" s="563">
        <v>44497</v>
      </c>
      <c r="F174" s="563">
        <v>44504</v>
      </c>
      <c r="G174" s="563">
        <v>44540</v>
      </c>
    </row>
    <row r="175" spans="1:7" ht="13.5" customHeight="1">
      <c r="A175" s="536"/>
      <c r="B175" s="563"/>
      <c r="C175" s="563"/>
      <c r="D175" s="614"/>
      <c r="E175" s="563">
        <v>44504</v>
      </c>
      <c r="F175" s="563">
        <v>44511</v>
      </c>
      <c r="G175" s="563">
        <v>44547</v>
      </c>
    </row>
    <row r="176" spans="1:7" ht="13.5" customHeight="1">
      <c r="A176" s="536"/>
      <c r="B176" s="563" t="s">
        <v>1255</v>
      </c>
      <c r="C176" s="563" t="s">
        <v>1995</v>
      </c>
      <c r="D176" s="614"/>
      <c r="E176" s="563">
        <v>44511</v>
      </c>
      <c r="F176" s="563">
        <v>44518</v>
      </c>
      <c r="G176" s="563">
        <v>44554</v>
      </c>
    </row>
    <row r="177" spans="1:7" ht="13.5" customHeight="1">
      <c r="A177" s="536"/>
      <c r="B177" s="563" t="s">
        <v>1261</v>
      </c>
      <c r="C177" s="563" t="s">
        <v>1994</v>
      </c>
      <c r="D177" s="614"/>
      <c r="E177" s="563">
        <v>44518</v>
      </c>
      <c r="F177" s="563">
        <v>44525</v>
      </c>
      <c r="G177" s="563">
        <v>44561</v>
      </c>
    </row>
    <row r="178" spans="1:7" ht="13.5" customHeight="1">
      <c r="A178" s="536"/>
      <c r="B178" s="563" t="s">
        <v>1254</v>
      </c>
      <c r="C178" s="563" t="s">
        <v>1993</v>
      </c>
      <c r="D178" s="614"/>
      <c r="E178" s="563">
        <v>44525</v>
      </c>
      <c r="F178" s="563">
        <v>44532</v>
      </c>
      <c r="G178" s="563">
        <v>44568</v>
      </c>
    </row>
    <row r="179" spans="1:7">
      <c r="A179" s="536"/>
      <c r="B179" s="536"/>
      <c r="C179" s="536"/>
      <c r="D179" s="536"/>
      <c r="E179" s="617"/>
      <c r="F179" s="617"/>
      <c r="G179" s="617"/>
    </row>
    <row r="180" spans="1:7">
      <c r="A180" s="536" t="s">
        <v>1992</v>
      </c>
      <c r="B180" s="547" t="s">
        <v>22</v>
      </c>
      <c r="C180" s="547" t="s">
        <v>23</v>
      </c>
      <c r="D180" s="566" t="s">
        <v>24</v>
      </c>
      <c r="E180" s="566" t="s">
        <v>1863</v>
      </c>
      <c r="F180" s="529" t="s">
        <v>246</v>
      </c>
      <c r="G180" s="529" t="s">
        <v>116</v>
      </c>
    </row>
    <row r="181" spans="1:7">
      <c r="A181" s="536" t="s">
        <v>1991</v>
      </c>
      <c r="B181" s="546"/>
      <c r="C181" s="546"/>
      <c r="D181" s="565"/>
      <c r="E181" s="565"/>
      <c r="F181" s="529" t="s">
        <v>26</v>
      </c>
      <c r="G181" s="529" t="s">
        <v>27</v>
      </c>
    </row>
    <row r="182" spans="1:7" ht="12.75" customHeight="1">
      <c r="A182" s="536"/>
      <c r="B182" s="620" t="s">
        <v>1990</v>
      </c>
      <c r="C182" s="619" t="s">
        <v>1989</v>
      </c>
      <c r="D182" s="614" t="s">
        <v>1988</v>
      </c>
      <c r="E182" s="563">
        <v>44497</v>
      </c>
      <c r="F182" s="563">
        <v>44503</v>
      </c>
      <c r="G182" s="563">
        <v>44517</v>
      </c>
    </row>
    <row r="183" spans="1:7" ht="13.5" customHeight="1">
      <c r="A183" s="536"/>
      <c r="B183" s="563"/>
      <c r="C183" s="563"/>
      <c r="D183" s="614"/>
      <c r="E183" s="563">
        <v>44504</v>
      </c>
      <c r="F183" s="563">
        <v>44510</v>
      </c>
      <c r="G183" s="563">
        <v>44524</v>
      </c>
    </row>
    <row r="184" spans="1:7" ht="13.5" customHeight="1">
      <c r="A184" s="536"/>
      <c r="B184" s="563"/>
      <c r="C184" s="563"/>
      <c r="D184" s="614"/>
      <c r="E184" s="563">
        <v>44511</v>
      </c>
      <c r="F184" s="563">
        <v>44517</v>
      </c>
      <c r="G184" s="563">
        <v>44531</v>
      </c>
    </row>
    <row r="185" spans="1:7" ht="13.5" customHeight="1">
      <c r="A185" s="536"/>
      <c r="B185" s="563"/>
      <c r="C185" s="563"/>
      <c r="D185" s="614"/>
      <c r="E185" s="563">
        <v>44518</v>
      </c>
      <c r="F185" s="563">
        <v>44524</v>
      </c>
      <c r="G185" s="563">
        <v>44538</v>
      </c>
    </row>
    <row r="186" spans="1:7" ht="12.75" customHeight="1">
      <c r="A186" s="536"/>
      <c r="B186" s="563"/>
      <c r="C186" s="563"/>
      <c r="D186" s="614"/>
      <c r="E186" s="563">
        <v>44525</v>
      </c>
      <c r="F186" s="563">
        <v>44531</v>
      </c>
      <c r="G186" s="563">
        <v>44545</v>
      </c>
    </row>
    <row r="187" spans="1:7">
      <c r="A187" s="536"/>
      <c r="B187" s="617"/>
      <c r="C187" s="617"/>
      <c r="D187" s="618"/>
      <c r="E187" s="617"/>
      <c r="F187" s="617"/>
      <c r="G187" s="617"/>
    </row>
    <row r="188" spans="1:7">
      <c r="A188" s="536" t="s">
        <v>1987</v>
      </c>
      <c r="B188" s="547" t="s">
        <v>22</v>
      </c>
      <c r="C188" s="547" t="s">
        <v>23</v>
      </c>
      <c r="D188" s="566" t="s">
        <v>1979</v>
      </c>
      <c r="E188" s="566" t="s">
        <v>1863</v>
      </c>
      <c r="F188" s="529" t="s">
        <v>246</v>
      </c>
      <c r="G188" s="529" t="s">
        <v>116</v>
      </c>
    </row>
    <row r="189" spans="1:7">
      <c r="A189" s="536"/>
      <c r="B189" s="546"/>
      <c r="C189" s="546"/>
      <c r="D189" s="565"/>
      <c r="E189" s="565"/>
      <c r="F189" s="529" t="s">
        <v>26</v>
      </c>
      <c r="G189" s="529" t="s">
        <v>27</v>
      </c>
    </row>
    <row r="190" spans="1:7" ht="13.5" customHeight="1">
      <c r="B190" s="563" t="s">
        <v>1986</v>
      </c>
      <c r="C190" s="563" t="s">
        <v>1985</v>
      </c>
      <c r="D190" s="614" t="s">
        <v>141</v>
      </c>
      <c r="E190" s="563">
        <v>44501</v>
      </c>
      <c r="F190" s="563">
        <v>44507</v>
      </c>
      <c r="G190" s="563">
        <v>44524</v>
      </c>
    </row>
    <row r="191" spans="1:7" ht="13.5" customHeight="1">
      <c r="B191" s="563" t="s">
        <v>776</v>
      </c>
      <c r="C191" s="563" t="s">
        <v>1984</v>
      </c>
      <c r="D191" s="614"/>
      <c r="E191" s="563">
        <v>44508</v>
      </c>
      <c r="F191" s="563">
        <v>44514</v>
      </c>
      <c r="G191" s="563">
        <v>44531</v>
      </c>
    </row>
    <row r="192" spans="1:7" ht="13.5" customHeight="1">
      <c r="A192" s="536"/>
      <c r="B192" s="563" t="s">
        <v>1983</v>
      </c>
      <c r="C192" s="563" t="s">
        <v>1982</v>
      </c>
      <c r="D192" s="614"/>
      <c r="E192" s="563">
        <v>44515</v>
      </c>
      <c r="F192" s="563">
        <v>44521</v>
      </c>
      <c r="G192" s="563">
        <v>44538</v>
      </c>
    </row>
    <row r="193" spans="1:7" ht="13.5" customHeight="1">
      <c r="A193" s="536"/>
      <c r="B193" s="563" t="s">
        <v>180</v>
      </c>
      <c r="C193" s="563" t="s">
        <v>1981</v>
      </c>
      <c r="D193" s="614"/>
      <c r="E193" s="563">
        <v>44522</v>
      </c>
      <c r="F193" s="563">
        <v>44528</v>
      </c>
      <c r="G193" s="563">
        <v>44545</v>
      </c>
    </row>
    <row r="194" spans="1:7" ht="13.5" customHeight="1">
      <c r="A194" s="536"/>
      <c r="B194" s="563"/>
      <c r="C194" s="563"/>
      <c r="D194" s="614"/>
      <c r="E194" s="563">
        <v>44529</v>
      </c>
      <c r="F194" s="563">
        <v>44535</v>
      </c>
      <c r="G194" s="563">
        <v>44552</v>
      </c>
    </row>
    <row r="195" spans="1:7" ht="13.5" customHeight="1">
      <c r="A195" s="536"/>
      <c r="B195" s="615"/>
      <c r="C195" s="615"/>
      <c r="D195" s="616"/>
      <c r="E195" s="615"/>
      <c r="F195" s="615"/>
      <c r="G195" s="615"/>
    </row>
    <row r="196" spans="1:7" ht="13.5" customHeight="1">
      <c r="A196" s="536" t="s">
        <v>1980</v>
      </c>
      <c r="B196" s="547" t="s">
        <v>22</v>
      </c>
      <c r="C196" s="547" t="s">
        <v>23</v>
      </c>
      <c r="D196" s="566" t="s">
        <v>1979</v>
      </c>
      <c r="E196" s="566" t="s">
        <v>1863</v>
      </c>
      <c r="F196" s="529" t="s">
        <v>246</v>
      </c>
      <c r="G196" s="529" t="s">
        <v>1978</v>
      </c>
    </row>
    <row r="197" spans="1:7" ht="13.5" customHeight="1">
      <c r="A197" s="536" t="s">
        <v>1977</v>
      </c>
      <c r="B197" s="546"/>
      <c r="C197" s="546"/>
      <c r="D197" s="565"/>
      <c r="E197" s="565"/>
      <c r="F197" s="529" t="s">
        <v>26</v>
      </c>
      <c r="G197" s="529" t="s">
        <v>27</v>
      </c>
    </row>
    <row r="198" spans="1:7" ht="13.5" customHeight="1">
      <c r="A198" s="536"/>
      <c r="B198" s="563" t="s">
        <v>1976</v>
      </c>
      <c r="C198" s="563" t="s">
        <v>865</v>
      </c>
      <c r="D198" s="614" t="s">
        <v>1975</v>
      </c>
      <c r="E198" s="563">
        <v>44494</v>
      </c>
      <c r="F198" s="563">
        <v>44501</v>
      </c>
      <c r="G198" s="563">
        <v>44512</v>
      </c>
    </row>
    <row r="199" spans="1:7" ht="13.5" customHeight="1">
      <c r="A199" s="536"/>
      <c r="B199" s="563" t="s">
        <v>1974</v>
      </c>
      <c r="C199" s="563" t="s">
        <v>1207</v>
      </c>
      <c r="D199" s="614"/>
      <c r="E199" s="563">
        <v>44501</v>
      </c>
      <c r="F199" s="563">
        <v>44508</v>
      </c>
      <c r="G199" s="563">
        <v>44519</v>
      </c>
    </row>
    <row r="200" spans="1:7" ht="13.5" customHeight="1">
      <c r="A200" s="536"/>
      <c r="B200" s="563" t="s">
        <v>1973</v>
      </c>
      <c r="C200" s="563" t="s">
        <v>1972</v>
      </c>
      <c r="D200" s="614"/>
      <c r="E200" s="563">
        <v>44508</v>
      </c>
      <c r="F200" s="563">
        <v>44515</v>
      </c>
      <c r="G200" s="563">
        <v>44526</v>
      </c>
    </row>
    <row r="201" spans="1:7" ht="13.5" customHeight="1">
      <c r="A201" s="536"/>
      <c r="B201" s="563" t="s">
        <v>615</v>
      </c>
      <c r="C201" s="563" t="s">
        <v>856</v>
      </c>
      <c r="D201" s="614"/>
      <c r="E201" s="563">
        <v>44515</v>
      </c>
      <c r="F201" s="563">
        <v>44522</v>
      </c>
      <c r="G201" s="563">
        <v>44533</v>
      </c>
    </row>
    <row r="202" spans="1:7" ht="13.5" customHeight="1">
      <c r="A202" s="536"/>
      <c r="B202" s="563" t="s">
        <v>1971</v>
      </c>
      <c r="C202" s="563" t="s">
        <v>1219</v>
      </c>
      <c r="D202" s="614"/>
      <c r="E202" s="563">
        <v>44522</v>
      </c>
      <c r="F202" s="563">
        <v>44529</v>
      </c>
      <c r="G202" s="563">
        <v>44540</v>
      </c>
    </row>
    <row r="203" spans="1:7" ht="13.5" customHeight="1">
      <c r="A203" s="536"/>
      <c r="B203" s="563"/>
      <c r="C203" s="563"/>
      <c r="D203" s="614"/>
      <c r="E203" s="563">
        <v>44529</v>
      </c>
      <c r="F203" s="563">
        <v>44536</v>
      </c>
      <c r="G203" s="563">
        <v>44547</v>
      </c>
    </row>
    <row r="204" spans="1:7" ht="13.5">
      <c r="B204" s="613"/>
      <c r="C204" s="612"/>
      <c r="D204" s="611"/>
      <c r="E204" s="567"/>
      <c r="F204" s="567"/>
      <c r="G204" s="567"/>
    </row>
    <row r="205" spans="1:7">
      <c r="A205" s="542" t="s">
        <v>1970</v>
      </c>
      <c r="B205" s="579" t="s">
        <v>22</v>
      </c>
      <c r="C205" s="579" t="s">
        <v>23</v>
      </c>
      <c r="D205" s="579" t="s">
        <v>24</v>
      </c>
      <c r="E205" s="579" t="s">
        <v>1863</v>
      </c>
      <c r="F205" s="577" t="s">
        <v>246</v>
      </c>
      <c r="G205" s="577" t="s">
        <v>208</v>
      </c>
    </row>
    <row r="206" spans="1:7">
      <c r="A206" s="536" t="s">
        <v>1969</v>
      </c>
      <c r="B206" s="578"/>
      <c r="C206" s="578"/>
      <c r="D206" s="578"/>
      <c r="E206" s="578"/>
      <c r="F206" s="577" t="s">
        <v>26</v>
      </c>
      <c r="G206" s="577" t="s">
        <v>27</v>
      </c>
    </row>
    <row r="207" spans="1:7" ht="12.75" customHeight="1">
      <c r="A207" s="536"/>
      <c r="B207" s="605" t="s">
        <v>1968</v>
      </c>
      <c r="C207" s="605" t="s">
        <v>1967</v>
      </c>
      <c r="D207" s="608" t="s">
        <v>1966</v>
      </c>
      <c r="E207" s="605">
        <v>44496</v>
      </c>
      <c r="F207" s="605">
        <v>44501</v>
      </c>
      <c r="G207" s="605">
        <v>44511</v>
      </c>
    </row>
    <row r="208" spans="1:7" ht="12.75" customHeight="1">
      <c r="A208" s="536"/>
      <c r="B208" s="605" t="s">
        <v>1965</v>
      </c>
      <c r="C208" s="605" t="s">
        <v>1265</v>
      </c>
      <c r="D208" s="607"/>
      <c r="E208" s="605">
        <v>44503</v>
      </c>
      <c r="F208" s="605">
        <v>44508</v>
      </c>
      <c r="G208" s="605">
        <v>44518</v>
      </c>
    </row>
    <row r="209" spans="1:7" ht="13.5" customHeight="1">
      <c r="A209" s="536"/>
      <c r="B209" s="605" t="s">
        <v>1964</v>
      </c>
      <c r="C209" s="605" t="s">
        <v>1963</v>
      </c>
      <c r="D209" s="607"/>
      <c r="E209" s="605">
        <v>44510</v>
      </c>
      <c r="F209" s="605">
        <v>44515</v>
      </c>
      <c r="G209" s="605">
        <v>44525</v>
      </c>
    </row>
    <row r="210" spans="1:7" ht="13.5" customHeight="1">
      <c r="A210" s="536"/>
      <c r="B210" s="605" t="s">
        <v>1962</v>
      </c>
      <c r="C210" s="605" t="s">
        <v>616</v>
      </c>
      <c r="D210" s="607"/>
      <c r="E210" s="605">
        <v>44517</v>
      </c>
      <c r="F210" s="605">
        <v>44522</v>
      </c>
      <c r="G210" s="605">
        <v>44532</v>
      </c>
    </row>
    <row r="211" spans="1:7" ht="13.5" customHeight="1">
      <c r="A211" s="536"/>
      <c r="B211" s="605" t="s">
        <v>1961</v>
      </c>
      <c r="C211" s="605" t="s">
        <v>851</v>
      </c>
      <c r="D211" s="607"/>
      <c r="E211" s="605">
        <v>44524</v>
      </c>
      <c r="F211" s="605">
        <v>44529</v>
      </c>
      <c r="G211" s="605">
        <v>44539</v>
      </c>
    </row>
    <row r="212" spans="1:7" ht="12.75" customHeight="1">
      <c r="A212" s="536"/>
      <c r="B212" s="605"/>
      <c r="C212" s="605"/>
      <c r="D212" s="606"/>
      <c r="E212" s="605">
        <v>44531</v>
      </c>
      <c r="F212" s="605">
        <v>44536</v>
      </c>
      <c r="G212" s="605">
        <v>44546</v>
      </c>
    </row>
    <row r="213" spans="1:7">
      <c r="A213" s="610"/>
      <c r="B213" s="610"/>
      <c r="C213" s="610"/>
      <c r="D213" s="610"/>
      <c r="E213" s="610"/>
      <c r="F213" s="610"/>
      <c r="G213" s="596"/>
    </row>
    <row r="214" spans="1:7" ht="15.75">
      <c r="A214" s="604" t="s">
        <v>108</v>
      </c>
      <c r="B214" s="604"/>
      <c r="C214" s="604"/>
      <c r="D214" s="604"/>
      <c r="E214" s="604"/>
      <c r="F214" s="604"/>
      <c r="G214" s="604"/>
    </row>
    <row r="215" spans="1:7" ht="14.1" customHeight="1">
      <c r="A215" s="536" t="s">
        <v>1257</v>
      </c>
      <c r="B215" s="579" t="s">
        <v>22</v>
      </c>
      <c r="C215" s="579" t="s">
        <v>23</v>
      </c>
      <c r="D215" s="579" t="s">
        <v>24</v>
      </c>
      <c r="E215" s="579" t="s">
        <v>1863</v>
      </c>
      <c r="F215" s="577" t="s">
        <v>246</v>
      </c>
      <c r="G215" s="577" t="s">
        <v>1257</v>
      </c>
    </row>
    <row r="216" spans="1:7" ht="14.1" customHeight="1">
      <c r="A216" s="536" t="s">
        <v>1960</v>
      </c>
      <c r="B216" s="609"/>
      <c r="C216" s="578"/>
      <c r="D216" s="578"/>
      <c r="E216" s="578"/>
      <c r="F216" s="577" t="s">
        <v>26</v>
      </c>
      <c r="G216" s="577" t="s">
        <v>27</v>
      </c>
    </row>
    <row r="217" spans="1:7" ht="13.5" customHeight="1">
      <c r="A217" s="536"/>
      <c r="B217" s="605" t="s">
        <v>1959</v>
      </c>
      <c r="C217" s="605" t="s">
        <v>1958</v>
      </c>
      <c r="D217" s="608" t="s">
        <v>1957</v>
      </c>
      <c r="E217" s="605">
        <v>44501</v>
      </c>
      <c r="F217" s="605">
        <v>44506</v>
      </c>
      <c r="G217" s="605">
        <v>44521</v>
      </c>
    </row>
    <row r="218" spans="1:7" ht="13.5" customHeight="1">
      <c r="A218" s="536"/>
      <c r="B218" s="605" t="s">
        <v>1956</v>
      </c>
      <c r="C218" s="605" t="s">
        <v>617</v>
      </c>
      <c r="D218" s="607"/>
      <c r="E218" s="605">
        <v>44508</v>
      </c>
      <c r="F218" s="605">
        <v>44513</v>
      </c>
      <c r="G218" s="605">
        <v>44528</v>
      </c>
    </row>
    <row r="219" spans="1:7" ht="13.5" customHeight="1">
      <c r="A219" s="536"/>
      <c r="B219" s="605" t="s">
        <v>1955</v>
      </c>
      <c r="C219" s="605" t="s">
        <v>1951</v>
      </c>
      <c r="D219" s="607"/>
      <c r="E219" s="605">
        <v>44515</v>
      </c>
      <c r="F219" s="605">
        <v>44520</v>
      </c>
      <c r="G219" s="605">
        <v>44535</v>
      </c>
    </row>
    <row r="220" spans="1:7" ht="13.5" customHeight="1">
      <c r="A220" s="536"/>
      <c r="B220" s="605" t="s">
        <v>1954</v>
      </c>
      <c r="C220" s="605" t="s">
        <v>1953</v>
      </c>
      <c r="D220" s="607"/>
      <c r="E220" s="605">
        <v>44522</v>
      </c>
      <c r="F220" s="605">
        <v>44527</v>
      </c>
      <c r="G220" s="605">
        <v>44542</v>
      </c>
    </row>
    <row r="221" spans="1:7" ht="13.5" customHeight="1">
      <c r="A221" s="536"/>
      <c r="B221" s="605" t="s">
        <v>1952</v>
      </c>
      <c r="C221" s="605" t="s">
        <v>1951</v>
      </c>
      <c r="D221" s="606"/>
      <c r="E221" s="605">
        <v>44529</v>
      </c>
      <c r="F221" s="605">
        <v>44534</v>
      </c>
      <c r="G221" s="605">
        <v>44549</v>
      </c>
    </row>
    <row r="222" spans="1:7">
      <c r="A222" s="536"/>
      <c r="B222" s="596"/>
      <c r="C222" s="596"/>
    </row>
    <row r="223" spans="1:7" ht="15.75">
      <c r="A223" s="604" t="s">
        <v>120</v>
      </c>
      <c r="B223" s="604"/>
      <c r="C223" s="604"/>
      <c r="D223" s="604"/>
      <c r="E223" s="604"/>
      <c r="F223" s="604"/>
      <c r="G223" s="604"/>
    </row>
    <row r="224" spans="1:7">
      <c r="A224" s="536" t="s">
        <v>1950</v>
      </c>
      <c r="B224" s="579" t="s">
        <v>22</v>
      </c>
      <c r="C224" s="579" t="s">
        <v>23</v>
      </c>
      <c r="D224" s="579" t="s">
        <v>24</v>
      </c>
      <c r="E224" s="579" t="s">
        <v>1863</v>
      </c>
      <c r="F224" s="577" t="s">
        <v>246</v>
      </c>
      <c r="G224" s="577" t="s">
        <v>135</v>
      </c>
    </row>
    <row r="225" spans="1:7">
      <c r="A225" s="535" t="s">
        <v>1949</v>
      </c>
      <c r="B225" s="578"/>
      <c r="C225" s="578"/>
      <c r="D225" s="578"/>
      <c r="E225" s="578"/>
      <c r="F225" s="577" t="s">
        <v>26</v>
      </c>
      <c r="G225" s="577" t="s">
        <v>27</v>
      </c>
    </row>
    <row r="226" spans="1:7" ht="13.5" customHeight="1">
      <c r="A226" s="536"/>
      <c r="B226" s="573" t="s">
        <v>872</v>
      </c>
      <c r="C226" s="573" t="s">
        <v>1455</v>
      </c>
      <c r="D226" s="577" t="s">
        <v>1860</v>
      </c>
      <c r="E226" s="573">
        <v>44495</v>
      </c>
      <c r="F226" s="573">
        <v>44502</v>
      </c>
      <c r="G226" s="573">
        <v>44525</v>
      </c>
    </row>
    <row r="227" spans="1:7" ht="13.5" customHeight="1">
      <c r="A227" s="536"/>
      <c r="B227" s="573" t="s">
        <v>1948</v>
      </c>
      <c r="C227" s="573" t="s">
        <v>875</v>
      </c>
      <c r="D227" s="577" t="s">
        <v>1860</v>
      </c>
      <c r="E227" s="573">
        <v>44502</v>
      </c>
      <c r="F227" s="573">
        <v>44509</v>
      </c>
      <c r="G227" s="573">
        <v>44532</v>
      </c>
    </row>
    <row r="228" spans="1:7" ht="13.5" customHeight="1">
      <c r="A228" s="536"/>
      <c r="B228" s="573" t="s">
        <v>1913</v>
      </c>
      <c r="C228" s="573" t="s">
        <v>1453</v>
      </c>
      <c r="D228" s="577" t="s">
        <v>1860</v>
      </c>
      <c r="E228" s="573">
        <v>44509</v>
      </c>
      <c r="F228" s="573">
        <v>44516</v>
      </c>
      <c r="G228" s="573">
        <v>44539</v>
      </c>
    </row>
    <row r="229" spans="1:7" ht="13.5" customHeight="1">
      <c r="A229" s="536"/>
      <c r="B229" s="573" t="s">
        <v>1947</v>
      </c>
      <c r="C229" s="573" t="s">
        <v>1452</v>
      </c>
      <c r="D229" s="577" t="s">
        <v>1860</v>
      </c>
      <c r="E229" s="573">
        <v>44516</v>
      </c>
      <c r="F229" s="573">
        <v>44523</v>
      </c>
      <c r="G229" s="573">
        <v>44546</v>
      </c>
    </row>
    <row r="230" spans="1:7" ht="13.5" customHeight="1">
      <c r="A230" s="536"/>
      <c r="B230" s="573" t="s">
        <v>1946</v>
      </c>
      <c r="C230" s="573" t="s">
        <v>1911</v>
      </c>
      <c r="D230" s="577" t="s">
        <v>1860</v>
      </c>
      <c r="E230" s="573">
        <v>44523</v>
      </c>
      <c r="F230" s="573">
        <v>44530</v>
      </c>
      <c r="G230" s="573">
        <v>44553</v>
      </c>
    </row>
    <row r="231" spans="1:7" ht="13.5" customHeight="1">
      <c r="A231" s="536"/>
      <c r="B231" s="573" t="s">
        <v>1945</v>
      </c>
      <c r="C231" s="573" t="s">
        <v>1944</v>
      </c>
      <c r="D231" s="577" t="s">
        <v>1860</v>
      </c>
      <c r="E231" s="573">
        <v>44530</v>
      </c>
      <c r="F231" s="573">
        <v>44537</v>
      </c>
      <c r="G231" s="573">
        <v>44560</v>
      </c>
    </row>
    <row r="233" spans="1:7">
      <c r="A233" s="536" t="s">
        <v>1943</v>
      </c>
      <c r="B233" s="603" t="s">
        <v>22</v>
      </c>
      <c r="C233" s="579" t="s">
        <v>23</v>
      </c>
      <c r="D233" s="579" t="s">
        <v>24</v>
      </c>
      <c r="E233" s="579" t="s">
        <v>1863</v>
      </c>
      <c r="F233" s="577" t="s">
        <v>246</v>
      </c>
      <c r="G233" s="577" t="s">
        <v>124</v>
      </c>
    </row>
    <row r="234" spans="1:7">
      <c r="A234" s="536" t="s">
        <v>1933</v>
      </c>
      <c r="B234" s="603"/>
      <c r="C234" s="578"/>
      <c r="D234" s="578"/>
      <c r="E234" s="578"/>
      <c r="F234" s="577" t="s">
        <v>26</v>
      </c>
      <c r="G234" s="577" t="s">
        <v>27</v>
      </c>
    </row>
    <row r="235" spans="1:7" ht="13.5" customHeight="1">
      <c r="A235" s="536"/>
      <c r="B235" s="597" t="s">
        <v>1931</v>
      </c>
      <c r="C235" s="597" t="s">
        <v>1930</v>
      </c>
      <c r="D235" s="600" t="s">
        <v>1897</v>
      </c>
      <c r="E235" s="597">
        <v>44496</v>
      </c>
      <c r="F235" s="597">
        <v>44503</v>
      </c>
      <c r="G235" s="597">
        <v>44538</v>
      </c>
    </row>
    <row r="236" spans="1:7" ht="13.5" customHeight="1">
      <c r="A236" s="570"/>
      <c r="B236" s="597" t="s">
        <v>866</v>
      </c>
      <c r="C236" s="597" t="s">
        <v>179</v>
      </c>
      <c r="D236" s="599"/>
      <c r="E236" s="597">
        <v>44503</v>
      </c>
      <c r="F236" s="597">
        <v>44510</v>
      </c>
      <c r="G236" s="597">
        <v>44545</v>
      </c>
    </row>
    <row r="237" spans="1:7" ht="13.5" customHeight="1">
      <c r="A237" s="570"/>
      <c r="B237" s="597" t="s">
        <v>1928</v>
      </c>
      <c r="C237" s="597" t="s">
        <v>35</v>
      </c>
      <c r="D237" s="599"/>
      <c r="E237" s="597">
        <v>44510</v>
      </c>
      <c r="F237" s="597">
        <v>44517</v>
      </c>
      <c r="G237" s="597">
        <v>44552</v>
      </c>
    </row>
    <row r="238" spans="1:7" ht="13.5" customHeight="1">
      <c r="A238" s="570"/>
      <c r="B238" s="597" t="s">
        <v>1927</v>
      </c>
      <c r="C238" s="597" t="s">
        <v>1926</v>
      </c>
      <c r="D238" s="599"/>
      <c r="E238" s="597">
        <v>44517</v>
      </c>
      <c r="F238" s="597">
        <v>44524</v>
      </c>
      <c r="G238" s="597">
        <v>44559</v>
      </c>
    </row>
    <row r="239" spans="1:7" ht="13.5" customHeight="1">
      <c r="A239" s="536"/>
      <c r="B239" s="597"/>
      <c r="C239" s="597"/>
      <c r="D239" s="598"/>
      <c r="E239" s="597">
        <v>44524</v>
      </c>
      <c r="F239" s="597">
        <v>44531</v>
      </c>
      <c r="G239" s="597">
        <v>44566</v>
      </c>
    </row>
    <row r="240" spans="1:7" ht="13.5" customHeight="1">
      <c r="A240" s="536"/>
      <c r="B240" s="601"/>
      <c r="C240" s="601"/>
      <c r="D240" s="602"/>
      <c r="E240" s="601"/>
      <c r="F240" s="601"/>
      <c r="G240" s="601"/>
    </row>
    <row r="241" spans="1:7" ht="13.5" customHeight="1">
      <c r="A241" s="536" t="s">
        <v>1932</v>
      </c>
      <c r="B241" s="603" t="s">
        <v>22</v>
      </c>
      <c r="C241" s="579" t="s">
        <v>23</v>
      </c>
      <c r="D241" s="579" t="s">
        <v>24</v>
      </c>
      <c r="E241" s="579" t="s">
        <v>1863</v>
      </c>
      <c r="F241" s="577" t="s">
        <v>246</v>
      </c>
      <c r="G241" s="577" t="s">
        <v>124</v>
      </c>
    </row>
    <row r="242" spans="1:7" ht="13.5" customHeight="1">
      <c r="A242" s="536"/>
      <c r="B242" s="603"/>
      <c r="C242" s="578"/>
      <c r="D242" s="578"/>
      <c r="E242" s="578"/>
      <c r="F242" s="577" t="s">
        <v>26</v>
      </c>
      <c r="G242" s="577" t="s">
        <v>27</v>
      </c>
    </row>
    <row r="243" spans="1:7" ht="13.5" customHeight="1">
      <c r="A243" s="536"/>
      <c r="B243" s="597" t="s">
        <v>1942</v>
      </c>
      <c r="C243" s="597" t="s">
        <v>1941</v>
      </c>
      <c r="D243" s="600" t="s">
        <v>1929</v>
      </c>
      <c r="E243" s="597">
        <v>44498</v>
      </c>
      <c r="F243" s="597">
        <v>44505</v>
      </c>
      <c r="G243" s="597">
        <v>44545</v>
      </c>
    </row>
    <row r="244" spans="1:7" ht="13.5" customHeight="1">
      <c r="A244" s="536"/>
      <c r="B244" s="597" t="s">
        <v>1940</v>
      </c>
      <c r="C244" s="597" t="s">
        <v>1939</v>
      </c>
      <c r="D244" s="599"/>
      <c r="E244" s="597">
        <f>E243+7</f>
        <v>44505</v>
      </c>
      <c r="F244" s="597">
        <f>F243+7</f>
        <v>44512</v>
      </c>
      <c r="G244" s="597">
        <f>G243+7</f>
        <v>44552</v>
      </c>
    </row>
    <row r="245" spans="1:7" ht="13.5" customHeight="1">
      <c r="A245" s="536"/>
      <c r="B245" s="597" t="s">
        <v>1938</v>
      </c>
      <c r="C245" s="597" t="s">
        <v>1937</v>
      </c>
      <c r="D245" s="599"/>
      <c r="E245" s="597">
        <f>E244+7</f>
        <v>44512</v>
      </c>
      <c r="F245" s="597">
        <f>F244+7</f>
        <v>44519</v>
      </c>
      <c r="G245" s="597">
        <f>G244+7</f>
        <v>44559</v>
      </c>
    </row>
    <row r="246" spans="1:7" ht="14.25" customHeight="1">
      <c r="A246" s="536"/>
      <c r="B246" s="597" t="s">
        <v>1936</v>
      </c>
      <c r="C246" s="597" t="s">
        <v>1935</v>
      </c>
      <c r="D246" s="599"/>
      <c r="E246" s="597">
        <f>E245+7</f>
        <v>44519</v>
      </c>
      <c r="F246" s="597">
        <f>F245+7</f>
        <v>44526</v>
      </c>
      <c r="G246" s="597">
        <f>G245+7</f>
        <v>44566</v>
      </c>
    </row>
    <row r="247" spans="1:7" ht="14.25" customHeight="1">
      <c r="A247" s="536"/>
      <c r="B247" s="597"/>
      <c r="C247" s="597"/>
      <c r="D247" s="598"/>
      <c r="E247" s="597">
        <f>E246+7</f>
        <v>44526</v>
      </c>
      <c r="F247" s="597">
        <f>F246+7</f>
        <v>44533</v>
      </c>
      <c r="G247" s="597">
        <f>G246+7</f>
        <v>44573</v>
      </c>
    </row>
    <row r="248" spans="1:7">
      <c r="A248" s="536"/>
      <c r="B248" s="536"/>
      <c r="C248" s="588"/>
      <c r="D248" s="536"/>
      <c r="E248" s="582"/>
      <c r="F248" s="581"/>
      <c r="G248" s="581"/>
    </row>
    <row r="249" spans="1:7">
      <c r="A249" s="536" t="s">
        <v>126</v>
      </c>
      <c r="B249" s="579" t="s">
        <v>22</v>
      </c>
      <c r="C249" s="579" t="s">
        <v>23</v>
      </c>
      <c r="D249" s="579" t="s">
        <v>24</v>
      </c>
      <c r="E249" s="579" t="s">
        <v>1863</v>
      </c>
      <c r="F249" s="577" t="s">
        <v>246</v>
      </c>
      <c r="G249" s="577" t="s">
        <v>127</v>
      </c>
    </row>
    <row r="250" spans="1:7">
      <c r="A250" s="536" t="s">
        <v>1933</v>
      </c>
      <c r="B250" s="578"/>
      <c r="C250" s="578"/>
      <c r="D250" s="578"/>
      <c r="E250" s="578"/>
      <c r="F250" s="577" t="s">
        <v>26</v>
      </c>
      <c r="G250" s="577" t="s">
        <v>27</v>
      </c>
    </row>
    <row r="251" spans="1:7" ht="13.5" customHeight="1">
      <c r="A251" s="570"/>
      <c r="B251" s="597" t="s">
        <v>1931</v>
      </c>
      <c r="C251" s="597" t="s">
        <v>1930</v>
      </c>
      <c r="D251" s="600" t="s">
        <v>1897</v>
      </c>
      <c r="E251" s="597">
        <v>44496</v>
      </c>
      <c r="F251" s="597">
        <v>44503</v>
      </c>
      <c r="G251" s="597">
        <v>44532</v>
      </c>
    </row>
    <row r="252" spans="1:7" ht="13.5" customHeight="1">
      <c r="A252" s="570"/>
      <c r="B252" s="597" t="s">
        <v>866</v>
      </c>
      <c r="C252" s="597" t="s">
        <v>179</v>
      </c>
      <c r="D252" s="599"/>
      <c r="E252" s="597">
        <f>E251+7</f>
        <v>44503</v>
      </c>
      <c r="F252" s="597">
        <f>F251+7</f>
        <v>44510</v>
      </c>
      <c r="G252" s="597">
        <f>G251+7</f>
        <v>44539</v>
      </c>
    </row>
    <row r="253" spans="1:7" ht="13.5" customHeight="1">
      <c r="A253" s="570"/>
      <c r="B253" s="597" t="s">
        <v>1928</v>
      </c>
      <c r="C253" s="597" t="s">
        <v>35</v>
      </c>
      <c r="D253" s="599"/>
      <c r="E253" s="597">
        <f>E252+7</f>
        <v>44510</v>
      </c>
      <c r="F253" s="597">
        <f>F252+7</f>
        <v>44517</v>
      </c>
      <c r="G253" s="597">
        <f>G252+7</f>
        <v>44546</v>
      </c>
    </row>
    <row r="254" spans="1:7" ht="13.5" customHeight="1">
      <c r="A254" s="570"/>
      <c r="B254" s="597" t="s">
        <v>1927</v>
      </c>
      <c r="C254" s="597" t="s">
        <v>1926</v>
      </c>
      <c r="D254" s="599"/>
      <c r="E254" s="597">
        <f>E253+7</f>
        <v>44517</v>
      </c>
      <c r="F254" s="597">
        <f>F253+7</f>
        <v>44524</v>
      </c>
      <c r="G254" s="597">
        <f>G253+7</f>
        <v>44553</v>
      </c>
    </row>
    <row r="255" spans="1:7" ht="13.5" customHeight="1">
      <c r="A255" s="570"/>
      <c r="B255" s="597"/>
      <c r="C255" s="597"/>
      <c r="D255" s="598"/>
      <c r="E255" s="597">
        <f>E254+7</f>
        <v>44524</v>
      </c>
      <c r="F255" s="597">
        <f>F254+7</f>
        <v>44531</v>
      </c>
      <c r="G255" s="597">
        <f>G254+7</f>
        <v>44560</v>
      </c>
    </row>
    <row r="256" spans="1:7" ht="13.5" customHeight="1">
      <c r="A256" s="536"/>
      <c r="B256" s="601"/>
      <c r="C256" s="601"/>
      <c r="D256" s="602"/>
      <c r="E256" s="601"/>
      <c r="F256" s="601"/>
      <c r="G256" s="601"/>
    </row>
    <row r="257" spans="1:7" ht="13.5" customHeight="1">
      <c r="A257" s="536" t="s">
        <v>1932</v>
      </c>
      <c r="B257" s="579" t="s">
        <v>22</v>
      </c>
      <c r="C257" s="579" t="s">
        <v>23</v>
      </c>
      <c r="D257" s="579" t="s">
        <v>24</v>
      </c>
      <c r="E257" s="579" t="s">
        <v>1863</v>
      </c>
      <c r="F257" s="577" t="s">
        <v>246</v>
      </c>
      <c r="G257" s="577" t="s">
        <v>127</v>
      </c>
    </row>
    <row r="258" spans="1:7" ht="13.5" customHeight="1">
      <c r="A258" s="536"/>
      <c r="B258" s="578"/>
      <c r="C258" s="578"/>
      <c r="D258" s="578"/>
      <c r="E258" s="578"/>
      <c r="F258" s="577" t="s">
        <v>26</v>
      </c>
      <c r="G258" s="577" t="s">
        <v>27</v>
      </c>
    </row>
    <row r="259" spans="1:7" ht="13.5" customHeight="1">
      <c r="A259" s="536"/>
      <c r="B259" s="597" t="s">
        <v>1931</v>
      </c>
      <c r="C259" s="597" t="s">
        <v>1930</v>
      </c>
      <c r="D259" s="600" t="s">
        <v>1929</v>
      </c>
      <c r="E259" s="597">
        <v>44498</v>
      </c>
      <c r="F259" s="597">
        <v>44505</v>
      </c>
      <c r="G259" s="597">
        <v>44535</v>
      </c>
    </row>
    <row r="260" spans="1:7" ht="13.5" customHeight="1">
      <c r="A260" s="536"/>
      <c r="B260" s="597" t="s">
        <v>866</v>
      </c>
      <c r="C260" s="597" t="s">
        <v>179</v>
      </c>
      <c r="D260" s="599"/>
      <c r="E260" s="597">
        <v>44505</v>
      </c>
      <c r="F260" s="597">
        <v>44512</v>
      </c>
      <c r="G260" s="597">
        <v>44542</v>
      </c>
    </row>
    <row r="261" spans="1:7" ht="13.5" customHeight="1">
      <c r="A261" s="536"/>
      <c r="B261" s="597" t="s">
        <v>1928</v>
      </c>
      <c r="C261" s="597" t="s">
        <v>35</v>
      </c>
      <c r="D261" s="599"/>
      <c r="E261" s="597">
        <v>44512</v>
      </c>
      <c r="F261" s="597">
        <v>44519</v>
      </c>
      <c r="G261" s="597">
        <v>44549</v>
      </c>
    </row>
    <row r="262" spans="1:7" ht="13.5" customHeight="1">
      <c r="A262" s="536"/>
      <c r="B262" s="597" t="s">
        <v>1927</v>
      </c>
      <c r="C262" s="597" t="s">
        <v>1926</v>
      </c>
      <c r="D262" s="599"/>
      <c r="E262" s="597">
        <v>44519</v>
      </c>
      <c r="F262" s="597">
        <v>44526</v>
      </c>
      <c r="G262" s="597">
        <v>44556</v>
      </c>
    </row>
    <row r="263" spans="1:7" ht="13.5" customHeight="1">
      <c r="A263" s="536"/>
      <c r="B263" s="597"/>
      <c r="C263" s="597"/>
      <c r="D263" s="598"/>
      <c r="E263" s="597">
        <v>44526</v>
      </c>
      <c r="F263" s="597">
        <v>44533</v>
      </c>
      <c r="G263" s="597">
        <v>44563</v>
      </c>
    </row>
    <row r="264" spans="1:7" ht="13.5" customHeight="1">
      <c r="B264" s="601"/>
      <c r="C264" s="601"/>
      <c r="D264" s="602"/>
      <c r="E264" s="601"/>
      <c r="F264" s="601"/>
      <c r="G264" s="601"/>
    </row>
    <row r="265" spans="1:7" ht="13.5" customHeight="1">
      <c r="A265" s="536" t="s">
        <v>1934</v>
      </c>
      <c r="B265" s="579" t="s">
        <v>22</v>
      </c>
      <c r="C265" s="579" t="s">
        <v>23</v>
      </c>
      <c r="D265" s="579" t="s">
        <v>24</v>
      </c>
      <c r="E265" s="579" t="s">
        <v>1863</v>
      </c>
      <c r="F265" s="577" t="s">
        <v>246</v>
      </c>
      <c r="G265" s="577" t="s">
        <v>123</v>
      </c>
    </row>
    <row r="266" spans="1:7" ht="13.5" customHeight="1">
      <c r="A266" s="536" t="s">
        <v>1933</v>
      </c>
      <c r="B266" s="578"/>
      <c r="C266" s="578"/>
      <c r="D266" s="578"/>
      <c r="E266" s="578"/>
      <c r="F266" s="577" t="s">
        <v>26</v>
      </c>
      <c r="G266" s="577" t="s">
        <v>27</v>
      </c>
    </row>
    <row r="267" spans="1:7" ht="13.5" customHeight="1">
      <c r="A267" s="570"/>
      <c r="B267" s="597" t="s">
        <v>1931</v>
      </c>
      <c r="C267" s="597" t="s">
        <v>1930</v>
      </c>
      <c r="D267" s="600" t="s">
        <v>1897</v>
      </c>
      <c r="E267" s="597">
        <v>44496</v>
      </c>
      <c r="F267" s="597">
        <v>44503</v>
      </c>
      <c r="G267" s="597">
        <v>44540</v>
      </c>
    </row>
    <row r="268" spans="1:7" ht="13.5" customHeight="1">
      <c r="A268" s="570"/>
      <c r="B268" s="597" t="s">
        <v>866</v>
      </c>
      <c r="C268" s="597" t="s">
        <v>179</v>
      </c>
      <c r="D268" s="599"/>
      <c r="E268" s="597">
        <v>44503</v>
      </c>
      <c r="F268" s="597">
        <v>44510</v>
      </c>
      <c r="G268" s="597">
        <v>44547</v>
      </c>
    </row>
    <row r="269" spans="1:7" ht="13.5" customHeight="1">
      <c r="A269" s="570"/>
      <c r="B269" s="597" t="s">
        <v>1928</v>
      </c>
      <c r="C269" s="597" t="s">
        <v>35</v>
      </c>
      <c r="D269" s="599"/>
      <c r="E269" s="597">
        <v>44510</v>
      </c>
      <c r="F269" s="597">
        <v>44517</v>
      </c>
      <c r="G269" s="597">
        <v>44554</v>
      </c>
    </row>
    <row r="270" spans="1:7" ht="13.5" customHeight="1">
      <c r="A270" s="570"/>
      <c r="B270" s="597" t="s">
        <v>1927</v>
      </c>
      <c r="C270" s="597" t="s">
        <v>1926</v>
      </c>
      <c r="D270" s="599"/>
      <c r="E270" s="597">
        <v>44517</v>
      </c>
      <c r="F270" s="597">
        <v>44524</v>
      </c>
      <c r="G270" s="597">
        <v>44561</v>
      </c>
    </row>
    <row r="271" spans="1:7" ht="13.5" customHeight="1">
      <c r="A271" s="570"/>
      <c r="B271" s="597"/>
      <c r="C271" s="597"/>
      <c r="D271" s="598"/>
      <c r="E271" s="597">
        <v>44524</v>
      </c>
      <c r="F271" s="597">
        <v>44531</v>
      </c>
      <c r="G271" s="597">
        <v>44568</v>
      </c>
    </row>
    <row r="272" spans="1:7" ht="13.5" customHeight="1">
      <c r="A272" s="536"/>
      <c r="B272" s="601"/>
      <c r="C272" s="601"/>
      <c r="D272" s="602"/>
      <c r="E272" s="601"/>
      <c r="F272" s="601"/>
      <c r="G272" s="601"/>
    </row>
    <row r="273" spans="1:7" ht="13.5" customHeight="1">
      <c r="A273" s="536" t="s">
        <v>1932</v>
      </c>
      <c r="B273" s="579" t="s">
        <v>22</v>
      </c>
      <c r="C273" s="579" t="s">
        <v>23</v>
      </c>
      <c r="D273" s="579" t="s">
        <v>24</v>
      </c>
      <c r="E273" s="579" t="s">
        <v>1863</v>
      </c>
      <c r="F273" s="577" t="s">
        <v>246</v>
      </c>
      <c r="G273" s="577" t="s">
        <v>123</v>
      </c>
    </row>
    <row r="274" spans="1:7" ht="13.5" customHeight="1">
      <c r="A274" s="536"/>
      <c r="B274" s="578"/>
      <c r="C274" s="578"/>
      <c r="D274" s="578"/>
      <c r="E274" s="578"/>
      <c r="F274" s="577" t="s">
        <v>26</v>
      </c>
      <c r="G274" s="577" t="s">
        <v>27</v>
      </c>
    </row>
    <row r="275" spans="1:7" ht="13.5" customHeight="1">
      <c r="A275" s="536"/>
      <c r="B275" s="597" t="s">
        <v>1931</v>
      </c>
      <c r="C275" s="597" t="s">
        <v>1930</v>
      </c>
      <c r="D275" s="600" t="s">
        <v>1929</v>
      </c>
      <c r="E275" s="597">
        <v>44498</v>
      </c>
      <c r="F275" s="597">
        <v>44505</v>
      </c>
      <c r="G275" s="597">
        <v>44542</v>
      </c>
    </row>
    <row r="276" spans="1:7" ht="13.5" customHeight="1">
      <c r="A276" s="536"/>
      <c r="B276" s="597" t="s">
        <v>866</v>
      </c>
      <c r="C276" s="597" t="s">
        <v>179</v>
      </c>
      <c r="D276" s="599"/>
      <c r="E276" s="597">
        <v>44505</v>
      </c>
      <c r="F276" s="597">
        <v>44512</v>
      </c>
      <c r="G276" s="597">
        <v>44549</v>
      </c>
    </row>
    <row r="277" spans="1:7" ht="13.5" customHeight="1">
      <c r="A277" s="536"/>
      <c r="B277" s="597" t="s">
        <v>1928</v>
      </c>
      <c r="C277" s="597" t="s">
        <v>35</v>
      </c>
      <c r="D277" s="599"/>
      <c r="E277" s="597">
        <v>44512</v>
      </c>
      <c r="F277" s="597">
        <v>44519</v>
      </c>
      <c r="G277" s="597">
        <v>44556</v>
      </c>
    </row>
    <row r="278" spans="1:7" ht="13.5" customHeight="1">
      <c r="A278" s="536"/>
      <c r="B278" s="597" t="s">
        <v>1927</v>
      </c>
      <c r="C278" s="597" t="s">
        <v>1926</v>
      </c>
      <c r="D278" s="599"/>
      <c r="E278" s="597">
        <v>44519</v>
      </c>
      <c r="F278" s="597">
        <v>44526</v>
      </c>
      <c r="G278" s="597">
        <v>44563</v>
      </c>
    </row>
    <row r="279" spans="1:7" ht="13.5" customHeight="1">
      <c r="A279" s="536"/>
      <c r="B279" s="597"/>
      <c r="C279" s="597"/>
      <c r="D279" s="598"/>
      <c r="E279" s="597">
        <v>44526</v>
      </c>
      <c r="F279" s="597">
        <v>44533</v>
      </c>
      <c r="G279" s="597">
        <v>44570</v>
      </c>
    </row>
    <row r="280" spans="1:7">
      <c r="F280" s="596"/>
      <c r="G280" s="596"/>
    </row>
    <row r="281" spans="1:7">
      <c r="A281" s="536" t="s">
        <v>1468</v>
      </c>
      <c r="B281" s="566" t="s">
        <v>22</v>
      </c>
      <c r="C281" s="566" t="s">
        <v>23</v>
      </c>
      <c r="D281" s="566" t="s">
        <v>24</v>
      </c>
      <c r="E281" s="566" t="s">
        <v>1863</v>
      </c>
      <c r="F281" s="529" t="s">
        <v>246</v>
      </c>
      <c r="G281" s="529" t="s">
        <v>132</v>
      </c>
    </row>
    <row r="282" spans="1:7">
      <c r="A282" s="536" t="s">
        <v>1896</v>
      </c>
      <c r="B282" s="565"/>
      <c r="C282" s="565"/>
      <c r="D282" s="565"/>
      <c r="E282" s="565"/>
      <c r="F282" s="595" t="s">
        <v>26</v>
      </c>
      <c r="G282" s="595" t="s">
        <v>27</v>
      </c>
    </row>
    <row r="283" spans="1:7" ht="13.5" customHeight="1">
      <c r="B283" s="589" t="s">
        <v>1925</v>
      </c>
      <c r="C283" s="589" t="s">
        <v>1907</v>
      </c>
      <c r="D283" s="593" t="s">
        <v>1897</v>
      </c>
      <c r="E283" s="589">
        <v>44495</v>
      </c>
      <c r="F283" s="589">
        <v>44501</v>
      </c>
      <c r="G283" s="589">
        <v>44537</v>
      </c>
    </row>
    <row r="284" spans="1:7" ht="13.5" customHeight="1">
      <c r="B284" s="589" t="s">
        <v>1924</v>
      </c>
      <c r="C284" s="589" t="s">
        <v>219</v>
      </c>
      <c r="D284" s="592"/>
      <c r="E284" s="589">
        <v>44502</v>
      </c>
      <c r="F284" s="589">
        <v>44508</v>
      </c>
      <c r="G284" s="589">
        <v>44544</v>
      </c>
    </row>
    <row r="285" spans="1:7" ht="13.5" customHeight="1">
      <c r="B285" s="589" t="s">
        <v>1923</v>
      </c>
      <c r="C285" s="589" t="s">
        <v>1922</v>
      </c>
      <c r="D285" s="592"/>
      <c r="E285" s="589">
        <v>44509</v>
      </c>
      <c r="F285" s="589">
        <v>44515</v>
      </c>
      <c r="G285" s="589">
        <v>44551</v>
      </c>
    </row>
    <row r="286" spans="1:7" ht="13.5" customHeight="1">
      <c r="B286" s="589" t="s">
        <v>1921</v>
      </c>
      <c r="C286" s="589" t="s">
        <v>1062</v>
      </c>
      <c r="D286" s="592"/>
      <c r="E286" s="589">
        <v>44516</v>
      </c>
      <c r="F286" s="589">
        <v>44522</v>
      </c>
      <c r="G286" s="589">
        <v>44558</v>
      </c>
    </row>
    <row r="287" spans="1:7" ht="13.5" customHeight="1">
      <c r="B287" s="589" t="s">
        <v>1920</v>
      </c>
      <c r="C287" s="589" t="s">
        <v>1919</v>
      </c>
      <c r="D287" s="592"/>
      <c r="E287" s="589">
        <v>44523</v>
      </c>
      <c r="F287" s="589">
        <v>44529</v>
      </c>
      <c r="G287" s="589">
        <v>44565</v>
      </c>
    </row>
    <row r="288" spans="1:7" ht="13.5" customHeight="1">
      <c r="B288" s="589" t="s">
        <v>1918</v>
      </c>
      <c r="C288" s="589" t="s">
        <v>228</v>
      </c>
      <c r="D288" s="591"/>
      <c r="E288" s="589">
        <v>44530</v>
      </c>
      <c r="F288" s="589">
        <v>44536</v>
      </c>
      <c r="G288" s="589">
        <v>44572</v>
      </c>
    </row>
    <row r="290" spans="1:7" s="537" customFormat="1">
      <c r="A290" s="536" t="s">
        <v>130</v>
      </c>
      <c r="B290" s="530" t="s">
        <v>22</v>
      </c>
      <c r="C290" s="530" t="s">
        <v>23</v>
      </c>
      <c r="D290" s="530" t="s">
        <v>24</v>
      </c>
      <c r="E290" s="530" t="s">
        <v>1863</v>
      </c>
      <c r="F290" s="529" t="s">
        <v>246</v>
      </c>
      <c r="G290" s="529" t="s">
        <v>130</v>
      </c>
    </row>
    <row r="291" spans="1:7">
      <c r="A291" s="594" t="s">
        <v>1917</v>
      </c>
      <c r="B291" s="530"/>
      <c r="C291" s="530"/>
      <c r="D291" s="530"/>
      <c r="E291" s="530"/>
      <c r="F291" s="529" t="s">
        <v>26</v>
      </c>
      <c r="G291" s="529" t="s">
        <v>27</v>
      </c>
    </row>
    <row r="292" spans="1:7" ht="13.5" customHeight="1">
      <c r="B292" s="589" t="s">
        <v>872</v>
      </c>
      <c r="C292" s="589" t="s">
        <v>1455</v>
      </c>
      <c r="D292" s="593" t="s">
        <v>1897</v>
      </c>
      <c r="E292" s="589">
        <v>44495</v>
      </c>
      <c r="F292" s="589">
        <v>44502</v>
      </c>
      <c r="G292" s="589">
        <v>44538</v>
      </c>
    </row>
    <row r="293" spans="1:7" ht="13.5" customHeight="1">
      <c r="B293" s="589" t="s">
        <v>1914</v>
      </c>
      <c r="C293" s="589" t="s">
        <v>1148</v>
      </c>
      <c r="D293" s="592"/>
      <c r="E293" s="589">
        <v>44502</v>
      </c>
      <c r="F293" s="589">
        <v>44509</v>
      </c>
      <c r="G293" s="563">
        <v>44545</v>
      </c>
    </row>
    <row r="294" spans="1:7" ht="13.5" customHeight="1">
      <c r="B294" s="589" t="s">
        <v>1913</v>
      </c>
      <c r="C294" s="589" t="s">
        <v>1453</v>
      </c>
      <c r="D294" s="592"/>
      <c r="E294" s="589">
        <v>44509</v>
      </c>
      <c r="F294" s="589">
        <v>44516</v>
      </c>
      <c r="G294" s="563">
        <v>44552</v>
      </c>
    </row>
    <row r="295" spans="1:7" ht="13.5" customHeight="1">
      <c r="B295" s="589" t="s">
        <v>155</v>
      </c>
      <c r="C295" s="589" t="s">
        <v>1452</v>
      </c>
      <c r="D295" s="592"/>
      <c r="E295" s="589">
        <v>44516</v>
      </c>
      <c r="F295" s="589">
        <v>44523</v>
      </c>
      <c r="G295" s="563">
        <v>44559</v>
      </c>
    </row>
    <row r="296" spans="1:7" ht="13.5" customHeight="1">
      <c r="B296" s="589" t="s">
        <v>1912</v>
      </c>
      <c r="C296" s="589" t="s">
        <v>1911</v>
      </c>
      <c r="D296" s="592"/>
      <c r="E296" s="589">
        <v>44523</v>
      </c>
      <c r="F296" s="589">
        <v>44530</v>
      </c>
      <c r="G296" s="563">
        <v>44566</v>
      </c>
    </row>
    <row r="297" spans="1:7" ht="13.5" customHeight="1">
      <c r="B297" s="573"/>
      <c r="C297" s="573"/>
      <c r="D297" s="591"/>
      <c r="E297" s="589">
        <v>44530</v>
      </c>
      <c r="F297" s="589">
        <v>44537</v>
      </c>
      <c r="G297" s="563">
        <v>44573</v>
      </c>
    </row>
    <row r="298" spans="1:7">
      <c r="A298" s="536"/>
      <c r="B298" s="536"/>
      <c r="C298" s="588"/>
      <c r="D298" s="583"/>
      <c r="E298" s="582"/>
      <c r="G298" s="537"/>
    </row>
    <row r="299" spans="1:7">
      <c r="A299" s="531" t="s">
        <v>1478</v>
      </c>
      <c r="B299" s="564" t="s">
        <v>22</v>
      </c>
      <c r="C299" s="564" t="s">
        <v>23</v>
      </c>
      <c r="D299" s="566" t="s">
        <v>24</v>
      </c>
      <c r="E299" s="566" t="s">
        <v>1863</v>
      </c>
      <c r="F299" s="529" t="s">
        <v>246</v>
      </c>
      <c r="G299" s="529" t="s">
        <v>2</v>
      </c>
    </row>
    <row r="300" spans="1:7">
      <c r="A300" s="590" t="s">
        <v>1916</v>
      </c>
      <c r="B300" s="562"/>
      <c r="C300" s="562"/>
      <c r="D300" s="565"/>
      <c r="E300" s="565"/>
      <c r="F300" s="529" t="s">
        <v>26</v>
      </c>
      <c r="G300" s="529" t="s">
        <v>27</v>
      </c>
    </row>
    <row r="301" spans="1:7" s="539" customFormat="1" ht="13.5" customHeight="1">
      <c r="A301" s="585"/>
      <c r="B301" s="589" t="s">
        <v>872</v>
      </c>
      <c r="C301" s="589" t="s">
        <v>1455</v>
      </c>
      <c r="D301" s="544" t="s">
        <v>1915</v>
      </c>
      <c r="E301" s="584">
        <v>44495</v>
      </c>
      <c r="F301" s="584">
        <v>44502</v>
      </c>
      <c r="G301" s="584">
        <v>44543</v>
      </c>
    </row>
    <row r="302" spans="1:7" s="539" customFormat="1" ht="13.5" customHeight="1">
      <c r="A302" s="585"/>
      <c r="B302" s="589" t="s">
        <v>1914</v>
      </c>
      <c r="C302" s="589" t="s">
        <v>1148</v>
      </c>
      <c r="D302" s="543"/>
      <c r="E302" s="584">
        <v>44502</v>
      </c>
      <c r="F302" s="584">
        <v>44509</v>
      </c>
      <c r="G302" s="584">
        <v>44550</v>
      </c>
    </row>
    <row r="303" spans="1:7" s="539" customFormat="1" ht="13.5" customHeight="1">
      <c r="A303" s="585"/>
      <c r="B303" s="589" t="s">
        <v>1913</v>
      </c>
      <c r="C303" s="589" t="s">
        <v>1453</v>
      </c>
      <c r="D303" s="543"/>
      <c r="E303" s="584">
        <v>44509</v>
      </c>
      <c r="F303" s="584">
        <v>44516</v>
      </c>
      <c r="G303" s="584">
        <v>44557</v>
      </c>
    </row>
    <row r="304" spans="1:7" s="539" customFormat="1" ht="13.5" customHeight="1">
      <c r="A304" s="585"/>
      <c r="B304" s="589" t="s">
        <v>155</v>
      </c>
      <c r="C304" s="589" t="s">
        <v>1452</v>
      </c>
      <c r="D304" s="543"/>
      <c r="E304" s="584">
        <v>44516</v>
      </c>
      <c r="F304" s="584">
        <v>44523</v>
      </c>
      <c r="G304" s="584">
        <v>44564</v>
      </c>
    </row>
    <row r="305" spans="1:7" s="539" customFormat="1" ht="13.5" customHeight="1">
      <c r="A305" s="585"/>
      <c r="B305" s="589" t="s">
        <v>1912</v>
      </c>
      <c r="C305" s="589" t="s">
        <v>1911</v>
      </c>
      <c r="D305" s="543"/>
      <c r="E305" s="584">
        <v>44523</v>
      </c>
      <c r="F305" s="584">
        <v>44530</v>
      </c>
      <c r="G305" s="584">
        <v>44571</v>
      </c>
    </row>
    <row r="306" spans="1:7" s="539" customFormat="1" ht="13.5" customHeight="1">
      <c r="A306" s="585"/>
      <c r="B306" s="573"/>
      <c r="C306" s="573"/>
      <c r="D306" s="541"/>
      <c r="E306" s="584">
        <v>44530</v>
      </c>
      <c r="F306" s="584">
        <v>44537</v>
      </c>
      <c r="G306" s="584">
        <v>44578</v>
      </c>
    </row>
    <row r="307" spans="1:7" s="539" customFormat="1" ht="13.5" customHeight="1">
      <c r="A307" s="585"/>
      <c r="B307" s="536"/>
      <c r="C307" s="588"/>
      <c r="D307" s="587"/>
      <c r="E307" s="586"/>
      <c r="F307" s="586"/>
      <c r="G307" s="586"/>
    </row>
    <row r="308" spans="1:7" s="539" customFormat="1" ht="13.5" customHeight="1">
      <c r="A308" s="585" t="s">
        <v>1910</v>
      </c>
      <c r="B308" s="564" t="s">
        <v>22</v>
      </c>
      <c r="C308" s="564" t="s">
        <v>23</v>
      </c>
      <c r="D308" s="566" t="s">
        <v>24</v>
      </c>
      <c r="E308" s="566" t="s">
        <v>1863</v>
      </c>
      <c r="F308" s="529" t="s">
        <v>246</v>
      </c>
      <c r="G308" s="529" t="s">
        <v>1910</v>
      </c>
    </row>
    <row r="309" spans="1:7" s="539" customFormat="1" ht="13.5" customHeight="1">
      <c r="A309" s="585" t="s">
        <v>1909</v>
      </c>
      <c r="B309" s="562"/>
      <c r="C309" s="562"/>
      <c r="D309" s="565"/>
      <c r="E309" s="565"/>
      <c r="F309" s="529" t="s">
        <v>26</v>
      </c>
      <c r="G309" s="529" t="s">
        <v>27</v>
      </c>
    </row>
    <row r="310" spans="1:7" s="539" customFormat="1" ht="13.5" customHeight="1">
      <c r="A310" s="585"/>
      <c r="B310" s="584" t="s">
        <v>1908</v>
      </c>
      <c r="C310" s="584" t="s">
        <v>1907</v>
      </c>
      <c r="D310" s="544" t="s">
        <v>1906</v>
      </c>
      <c r="E310" s="584">
        <v>44497</v>
      </c>
      <c r="F310" s="584">
        <v>44505</v>
      </c>
      <c r="G310" s="584">
        <v>44537</v>
      </c>
    </row>
    <row r="311" spans="1:7" s="539" customFormat="1" ht="13.5" customHeight="1">
      <c r="A311" s="585"/>
      <c r="B311" s="584" t="s">
        <v>1905</v>
      </c>
      <c r="C311" s="584" t="s">
        <v>1904</v>
      </c>
      <c r="D311" s="543"/>
      <c r="E311" s="584">
        <v>44504</v>
      </c>
      <c r="F311" s="584">
        <v>44512</v>
      </c>
      <c r="G311" s="584">
        <v>44544</v>
      </c>
    </row>
    <row r="312" spans="1:7" s="539" customFormat="1" ht="13.5" customHeight="1">
      <c r="A312" s="585"/>
      <c r="B312" s="584" t="s">
        <v>1903</v>
      </c>
      <c r="C312" s="584" t="s">
        <v>1902</v>
      </c>
      <c r="D312" s="543"/>
      <c r="E312" s="584">
        <v>44511</v>
      </c>
      <c r="F312" s="584">
        <v>44519</v>
      </c>
      <c r="G312" s="584">
        <v>44551</v>
      </c>
    </row>
    <row r="313" spans="1:7" s="539" customFormat="1" ht="13.5" customHeight="1">
      <c r="A313" s="585"/>
      <c r="B313" s="584" t="s">
        <v>249</v>
      </c>
      <c r="C313" s="584" t="s">
        <v>1901</v>
      </c>
      <c r="D313" s="543"/>
      <c r="E313" s="584">
        <v>44518</v>
      </c>
      <c r="F313" s="584">
        <v>44526</v>
      </c>
      <c r="G313" s="584">
        <v>44558</v>
      </c>
    </row>
    <row r="314" spans="1:7" s="539" customFormat="1" ht="13.5" customHeight="1">
      <c r="A314" s="585"/>
      <c r="B314" s="584" t="s">
        <v>250</v>
      </c>
      <c r="C314" s="584" t="s">
        <v>1900</v>
      </c>
      <c r="D314" s="541"/>
      <c r="E314" s="584">
        <v>44525</v>
      </c>
      <c r="F314" s="584">
        <v>44533</v>
      </c>
      <c r="G314" s="584">
        <v>44565</v>
      </c>
    </row>
    <row r="315" spans="1:7">
      <c r="B315" s="573"/>
      <c r="C315" s="573"/>
      <c r="D315" s="583"/>
      <c r="E315" s="582"/>
      <c r="F315" s="581"/>
      <c r="G315" s="581"/>
    </row>
    <row r="316" spans="1:7">
      <c r="A316" s="536" t="s">
        <v>1899</v>
      </c>
      <c r="B316" s="579" t="s">
        <v>22</v>
      </c>
      <c r="C316" s="579" t="s">
        <v>23</v>
      </c>
      <c r="D316" s="579" t="s">
        <v>24</v>
      </c>
      <c r="E316" s="579" t="s">
        <v>1863</v>
      </c>
      <c r="F316" s="577" t="s">
        <v>246</v>
      </c>
      <c r="G316" s="577" t="s">
        <v>227</v>
      </c>
    </row>
    <row r="317" spans="1:7">
      <c r="A317" s="536" t="s">
        <v>1898</v>
      </c>
      <c r="B317" s="578"/>
      <c r="C317" s="578"/>
      <c r="D317" s="578"/>
      <c r="E317" s="578"/>
      <c r="F317" s="577" t="s">
        <v>26</v>
      </c>
      <c r="G317" s="577" t="s">
        <v>27</v>
      </c>
    </row>
    <row r="318" spans="1:7" ht="13.5" customHeight="1">
      <c r="A318" s="523" t="s">
        <v>564</v>
      </c>
      <c r="B318" s="573" t="s">
        <v>1895</v>
      </c>
      <c r="C318" s="573" t="s">
        <v>1894</v>
      </c>
      <c r="D318" s="580" t="s">
        <v>1897</v>
      </c>
      <c r="E318" s="573">
        <v>44495</v>
      </c>
      <c r="F318" s="573">
        <v>44501</v>
      </c>
      <c r="G318" s="573">
        <v>44525</v>
      </c>
    </row>
    <row r="319" spans="1:7" ht="13.5" customHeight="1">
      <c r="A319" s="523" t="s">
        <v>564</v>
      </c>
      <c r="B319" s="573" t="s">
        <v>1893</v>
      </c>
      <c r="C319" s="573" t="s">
        <v>1892</v>
      </c>
      <c r="D319" s="580" t="s">
        <v>1897</v>
      </c>
      <c r="E319" s="573">
        <v>44502</v>
      </c>
      <c r="F319" s="573">
        <v>44508</v>
      </c>
      <c r="G319" s="573">
        <v>44532</v>
      </c>
    </row>
    <row r="320" spans="1:7" ht="13.5" customHeight="1">
      <c r="A320" s="523" t="s">
        <v>564</v>
      </c>
      <c r="B320" s="573" t="s">
        <v>1891</v>
      </c>
      <c r="C320" s="573" t="s">
        <v>1890</v>
      </c>
      <c r="D320" s="580" t="s">
        <v>1897</v>
      </c>
      <c r="E320" s="573">
        <v>44509</v>
      </c>
      <c r="F320" s="573">
        <v>44515</v>
      </c>
      <c r="G320" s="573">
        <v>44539</v>
      </c>
    </row>
    <row r="321" spans="1:7" ht="13.5" customHeight="1">
      <c r="A321" s="523" t="s">
        <v>564</v>
      </c>
      <c r="B321" s="573" t="s">
        <v>1889</v>
      </c>
      <c r="C321" s="573" t="s">
        <v>1888</v>
      </c>
      <c r="D321" s="580" t="s">
        <v>1897</v>
      </c>
      <c r="E321" s="573">
        <v>44516</v>
      </c>
      <c r="F321" s="573">
        <v>44522</v>
      </c>
      <c r="G321" s="573">
        <v>44546</v>
      </c>
    </row>
    <row r="322" spans="1:7" ht="13.5" customHeight="1">
      <c r="B322" s="573" t="s">
        <v>1887</v>
      </c>
      <c r="C322" s="573" t="s">
        <v>1886</v>
      </c>
      <c r="D322" s="580" t="s">
        <v>1897</v>
      </c>
      <c r="E322" s="573">
        <v>44523</v>
      </c>
      <c r="F322" s="573">
        <v>44529</v>
      </c>
      <c r="G322" s="573">
        <v>44553</v>
      </c>
    </row>
    <row r="323" spans="1:7" ht="13.5" customHeight="1">
      <c r="A323" s="523" t="s">
        <v>564</v>
      </c>
      <c r="B323" s="573"/>
      <c r="C323" s="573"/>
      <c r="D323" s="580" t="s">
        <v>1897</v>
      </c>
      <c r="E323" s="573">
        <v>44530</v>
      </c>
      <c r="F323" s="573">
        <v>44536</v>
      </c>
      <c r="G323" s="573">
        <v>44560</v>
      </c>
    </row>
    <row r="325" spans="1:7" ht="13.5" customHeight="1">
      <c r="A325" s="536" t="s">
        <v>1437</v>
      </c>
      <c r="B325" s="579" t="s">
        <v>22</v>
      </c>
      <c r="C325" s="579" t="s">
        <v>23</v>
      </c>
      <c r="D325" s="579" t="s">
        <v>24</v>
      </c>
      <c r="E325" s="579" t="s">
        <v>1863</v>
      </c>
      <c r="F325" s="577" t="s">
        <v>246</v>
      </c>
      <c r="G325" s="577" t="s">
        <v>1437</v>
      </c>
    </row>
    <row r="326" spans="1:7" ht="13.5" customHeight="1">
      <c r="A326" s="536" t="s">
        <v>1896</v>
      </c>
      <c r="B326" s="578"/>
      <c r="C326" s="578"/>
      <c r="D326" s="578"/>
      <c r="E326" s="578"/>
      <c r="F326" s="577" t="s">
        <v>26</v>
      </c>
      <c r="G326" s="577" t="s">
        <v>27</v>
      </c>
    </row>
    <row r="327" spans="1:7" ht="13.5" customHeight="1">
      <c r="B327" s="573" t="s">
        <v>1895</v>
      </c>
      <c r="C327" s="573" t="s">
        <v>1894</v>
      </c>
      <c r="D327" s="576" t="s">
        <v>1847</v>
      </c>
      <c r="E327" s="573">
        <v>44495</v>
      </c>
      <c r="F327" s="573">
        <v>44501</v>
      </c>
      <c r="G327" s="573">
        <v>44545</v>
      </c>
    </row>
    <row r="328" spans="1:7" ht="13.5" customHeight="1">
      <c r="B328" s="573" t="s">
        <v>1893</v>
      </c>
      <c r="C328" s="573" t="s">
        <v>1892</v>
      </c>
      <c r="D328" s="575"/>
      <c r="E328" s="573">
        <v>44502</v>
      </c>
      <c r="F328" s="573">
        <v>44508</v>
      </c>
      <c r="G328" s="573">
        <v>44552</v>
      </c>
    </row>
    <row r="329" spans="1:7" ht="13.5" customHeight="1">
      <c r="B329" s="573" t="s">
        <v>1891</v>
      </c>
      <c r="C329" s="573" t="s">
        <v>1890</v>
      </c>
      <c r="D329" s="575"/>
      <c r="E329" s="573">
        <v>44509</v>
      </c>
      <c r="F329" s="573">
        <v>44515</v>
      </c>
      <c r="G329" s="573">
        <v>44559</v>
      </c>
    </row>
    <row r="330" spans="1:7" ht="13.5" customHeight="1">
      <c r="B330" s="573" t="s">
        <v>1889</v>
      </c>
      <c r="C330" s="573" t="s">
        <v>1888</v>
      </c>
      <c r="D330" s="575"/>
      <c r="E330" s="573">
        <v>44516</v>
      </c>
      <c r="F330" s="573">
        <v>44522</v>
      </c>
      <c r="G330" s="573">
        <v>44566</v>
      </c>
    </row>
    <row r="331" spans="1:7" ht="13.5" customHeight="1">
      <c r="B331" s="573" t="s">
        <v>1887</v>
      </c>
      <c r="C331" s="573" t="s">
        <v>1886</v>
      </c>
      <c r="D331" s="575"/>
      <c r="E331" s="573">
        <v>44523</v>
      </c>
      <c r="F331" s="573">
        <v>44529</v>
      </c>
      <c r="G331" s="573">
        <v>44573</v>
      </c>
    </row>
    <row r="332" spans="1:7" ht="13.5" customHeight="1">
      <c r="B332" s="573"/>
      <c r="C332" s="573"/>
      <c r="D332" s="574"/>
      <c r="E332" s="573">
        <v>44530</v>
      </c>
      <c r="F332" s="573">
        <v>44536</v>
      </c>
      <c r="G332" s="573">
        <v>44580</v>
      </c>
    </row>
    <row r="333" spans="1:7" ht="13.5" customHeight="1">
      <c r="B333" s="573"/>
      <c r="C333" s="573"/>
    </row>
    <row r="334" spans="1:7">
      <c r="A334" s="536" t="s">
        <v>1184</v>
      </c>
      <c r="B334" s="566" t="s">
        <v>22</v>
      </c>
      <c r="C334" s="566" t="s">
        <v>23</v>
      </c>
      <c r="D334" s="566" t="s">
        <v>24</v>
      </c>
      <c r="E334" s="566" t="s">
        <v>1863</v>
      </c>
      <c r="F334" s="529" t="s">
        <v>246</v>
      </c>
      <c r="G334" s="529" t="s">
        <v>140</v>
      </c>
    </row>
    <row r="335" spans="1:7">
      <c r="A335" s="535" t="s">
        <v>1885</v>
      </c>
      <c r="B335" s="565"/>
      <c r="C335" s="565"/>
      <c r="D335" s="565"/>
      <c r="E335" s="565"/>
      <c r="F335" s="529" t="s">
        <v>26</v>
      </c>
      <c r="G335" s="529" t="s">
        <v>27</v>
      </c>
    </row>
    <row r="336" spans="1:7" ht="12.75" customHeight="1">
      <c r="A336" s="570"/>
      <c r="B336" s="563" t="s">
        <v>1884</v>
      </c>
      <c r="C336" s="563" t="s">
        <v>1883</v>
      </c>
      <c r="D336" s="572" t="s">
        <v>1882</v>
      </c>
      <c r="E336" s="563">
        <v>44501</v>
      </c>
      <c r="F336" s="563">
        <v>44507</v>
      </c>
      <c r="G336" s="563">
        <v>44522</v>
      </c>
    </row>
    <row r="337" spans="1:7" ht="12.75" customHeight="1">
      <c r="A337" s="570"/>
      <c r="B337" s="563" t="s">
        <v>1881</v>
      </c>
      <c r="C337" s="563" t="s">
        <v>1880</v>
      </c>
      <c r="D337" s="571"/>
      <c r="E337" s="563">
        <v>44508</v>
      </c>
      <c r="F337" s="563">
        <v>44514</v>
      </c>
      <c r="G337" s="563">
        <v>44529</v>
      </c>
    </row>
    <row r="338" spans="1:7" ht="12.75" customHeight="1">
      <c r="A338" s="570"/>
      <c r="B338" s="563" t="s">
        <v>1879</v>
      </c>
      <c r="C338" s="563" t="s">
        <v>1878</v>
      </c>
      <c r="D338" s="571"/>
      <c r="E338" s="563">
        <v>44515</v>
      </c>
      <c r="F338" s="563">
        <v>44521</v>
      </c>
      <c r="G338" s="563">
        <v>44536</v>
      </c>
    </row>
    <row r="339" spans="1:7" ht="12.75" customHeight="1">
      <c r="A339" s="570"/>
      <c r="B339" s="563" t="s">
        <v>1877</v>
      </c>
      <c r="C339" s="563" t="s">
        <v>1876</v>
      </c>
      <c r="D339" s="571"/>
      <c r="E339" s="563">
        <v>44522</v>
      </c>
      <c r="F339" s="563">
        <v>44528</v>
      </c>
      <c r="G339" s="563">
        <v>44543</v>
      </c>
    </row>
    <row r="340" spans="1:7" ht="12.75" customHeight="1">
      <c r="A340" s="570"/>
      <c r="B340" s="563"/>
      <c r="C340" s="563"/>
      <c r="D340" s="569"/>
      <c r="E340" s="563">
        <v>44529</v>
      </c>
      <c r="F340" s="563">
        <v>44535</v>
      </c>
      <c r="G340" s="563">
        <v>44550</v>
      </c>
    </row>
    <row r="341" spans="1:7">
      <c r="A341" s="536"/>
      <c r="B341" s="563"/>
      <c r="C341" s="563"/>
      <c r="D341" s="568"/>
      <c r="E341" s="567"/>
    </row>
    <row r="342" spans="1:7" ht="12.75" customHeight="1">
      <c r="A342" s="536" t="s">
        <v>1184</v>
      </c>
      <c r="B342" s="566" t="s">
        <v>22</v>
      </c>
      <c r="C342" s="566" t="s">
        <v>23</v>
      </c>
      <c r="D342" s="566" t="s">
        <v>24</v>
      </c>
      <c r="E342" s="566" t="s">
        <v>1863</v>
      </c>
      <c r="F342" s="529" t="s">
        <v>246</v>
      </c>
      <c r="G342" s="529" t="s">
        <v>140</v>
      </c>
    </row>
    <row r="343" spans="1:7" ht="12.75" customHeight="1">
      <c r="A343" s="536" t="s">
        <v>1875</v>
      </c>
      <c r="B343" s="565"/>
      <c r="C343" s="565"/>
      <c r="D343" s="565"/>
      <c r="E343" s="565"/>
      <c r="F343" s="529" t="s">
        <v>26</v>
      </c>
      <c r="G343" s="529" t="s">
        <v>27</v>
      </c>
    </row>
    <row r="344" spans="1:7" ht="12.75" customHeight="1">
      <c r="A344" s="536"/>
      <c r="B344" s="563" t="s">
        <v>1866</v>
      </c>
      <c r="C344" s="563" t="s">
        <v>1873</v>
      </c>
      <c r="D344" s="561" t="s">
        <v>1874</v>
      </c>
      <c r="E344" s="563">
        <v>44495</v>
      </c>
      <c r="F344" s="563">
        <v>44501</v>
      </c>
      <c r="G344" s="563">
        <v>44516</v>
      </c>
    </row>
    <row r="345" spans="1:7" ht="12.75" customHeight="1">
      <c r="A345" s="536"/>
      <c r="B345" s="563" t="s">
        <v>1866</v>
      </c>
      <c r="C345" s="563" t="s">
        <v>1873</v>
      </c>
      <c r="D345" s="560"/>
      <c r="E345" s="563">
        <v>44502</v>
      </c>
      <c r="F345" s="563">
        <v>44508</v>
      </c>
      <c r="G345" s="563">
        <v>44523</v>
      </c>
    </row>
    <row r="346" spans="1:7" ht="13.5" customHeight="1">
      <c r="B346" s="563" t="s">
        <v>1872</v>
      </c>
      <c r="C346" s="563" t="s">
        <v>1871</v>
      </c>
      <c r="D346" s="560"/>
      <c r="E346" s="563">
        <v>44509</v>
      </c>
      <c r="F346" s="563">
        <v>44515</v>
      </c>
      <c r="G346" s="563">
        <v>44530</v>
      </c>
    </row>
    <row r="347" spans="1:7" ht="13.5" customHeight="1">
      <c r="B347" s="563" t="s">
        <v>1870</v>
      </c>
      <c r="C347" s="563" t="s">
        <v>1869</v>
      </c>
      <c r="D347" s="560"/>
      <c r="E347" s="563">
        <v>44516</v>
      </c>
      <c r="F347" s="563">
        <v>44522</v>
      </c>
      <c r="G347" s="563">
        <v>44537</v>
      </c>
    </row>
    <row r="348" spans="1:7" ht="12.75" customHeight="1">
      <c r="B348" s="563" t="s">
        <v>1868</v>
      </c>
      <c r="C348" s="563" t="s">
        <v>1867</v>
      </c>
      <c r="D348" s="560"/>
      <c r="E348" s="563">
        <v>44523</v>
      </c>
      <c r="F348" s="563">
        <v>44529</v>
      </c>
      <c r="G348" s="563">
        <v>44544</v>
      </c>
    </row>
    <row r="349" spans="1:7" ht="12.75" customHeight="1">
      <c r="A349" s="536"/>
      <c r="B349" s="563" t="s">
        <v>1866</v>
      </c>
      <c r="C349" s="563" t="s">
        <v>1865</v>
      </c>
      <c r="D349" s="558"/>
      <c r="E349" s="563">
        <v>44530</v>
      </c>
      <c r="F349" s="563">
        <v>44536</v>
      </c>
      <c r="G349" s="563">
        <v>44551</v>
      </c>
    </row>
    <row r="350" spans="1:7" ht="12.75" customHeight="1"/>
    <row r="351" spans="1:7">
      <c r="A351" s="559" t="s">
        <v>1864</v>
      </c>
      <c r="B351" s="528" t="s">
        <v>22</v>
      </c>
      <c r="C351" s="528" t="s">
        <v>23</v>
      </c>
      <c r="D351" s="528" t="s">
        <v>24</v>
      </c>
      <c r="E351" s="564" t="s">
        <v>1863</v>
      </c>
      <c r="F351" s="563" t="s">
        <v>246</v>
      </c>
      <c r="G351" s="563" t="s">
        <v>140</v>
      </c>
    </row>
    <row r="352" spans="1:7" ht="12" customHeight="1">
      <c r="A352" s="559"/>
      <c r="B352" s="526"/>
      <c r="C352" s="526"/>
      <c r="D352" s="526"/>
      <c r="E352" s="562"/>
      <c r="F352" s="557" t="s">
        <v>26</v>
      </c>
      <c r="G352" s="529" t="s">
        <v>27</v>
      </c>
    </row>
    <row r="353" spans="1:7" ht="12" customHeight="1">
      <c r="A353" s="559"/>
      <c r="B353" s="557" t="s">
        <v>1862</v>
      </c>
      <c r="C353" s="557" t="s">
        <v>1861</v>
      </c>
      <c r="D353" s="561" t="s">
        <v>1860</v>
      </c>
      <c r="E353" s="557">
        <v>44498</v>
      </c>
      <c r="F353" s="557">
        <v>44505</v>
      </c>
      <c r="G353" s="557">
        <v>44520</v>
      </c>
    </row>
    <row r="354" spans="1:7" ht="12" customHeight="1">
      <c r="A354" s="559"/>
      <c r="B354" s="557" t="s">
        <v>1859</v>
      </c>
      <c r="C354" s="557" t="s">
        <v>1858</v>
      </c>
      <c r="D354" s="560"/>
      <c r="E354" s="557">
        <v>44505</v>
      </c>
      <c r="F354" s="557">
        <v>44512</v>
      </c>
      <c r="G354" s="557">
        <v>44527</v>
      </c>
    </row>
    <row r="355" spans="1:7" ht="12" customHeight="1">
      <c r="A355" s="559"/>
      <c r="B355" s="557" t="s">
        <v>157</v>
      </c>
      <c r="C355" s="557" t="s">
        <v>1857</v>
      </c>
      <c r="D355" s="560"/>
      <c r="E355" s="557">
        <v>44512</v>
      </c>
      <c r="F355" s="557">
        <v>44519</v>
      </c>
      <c r="G355" s="557">
        <v>44534</v>
      </c>
    </row>
    <row r="356" spans="1:7" ht="12.75" customHeight="1">
      <c r="A356" s="559"/>
      <c r="B356" s="557" t="s">
        <v>1856</v>
      </c>
      <c r="C356" s="557" t="s">
        <v>1855</v>
      </c>
      <c r="D356" s="560"/>
      <c r="E356" s="557">
        <v>44519</v>
      </c>
      <c r="F356" s="557">
        <v>44526</v>
      </c>
      <c r="G356" s="557">
        <v>44541</v>
      </c>
    </row>
    <row r="357" spans="1:7" ht="12.75" customHeight="1">
      <c r="A357" s="559"/>
      <c r="B357" s="557" t="s">
        <v>1248</v>
      </c>
      <c r="C357" s="557" t="s">
        <v>1854</v>
      </c>
      <c r="D357" s="558"/>
      <c r="E357" s="557">
        <v>44526</v>
      </c>
      <c r="F357" s="557">
        <v>44533</v>
      </c>
      <c r="G357" s="557">
        <v>44548</v>
      </c>
    </row>
    <row r="358" spans="1:7" s="539" customFormat="1" ht="12.75" customHeight="1">
      <c r="B358" s="548"/>
      <c r="C358" s="548"/>
      <c r="D358" s="542"/>
      <c r="E358" s="542"/>
      <c r="F358" s="542"/>
      <c r="G358" s="542"/>
    </row>
    <row r="359" spans="1:7" s="539" customFormat="1" ht="12.75" customHeight="1">
      <c r="A359" s="542" t="s">
        <v>1853</v>
      </c>
      <c r="B359" s="552" t="s">
        <v>22</v>
      </c>
      <c r="C359" s="552" t="s">
        <v>23</v>
      </c>
      <c r="D359" s="552" t="s">
        <v>24</v>
      </c>
      <c r="E359" s="552" t="s">
        <v>1823</v>
      </c>
      <c r="F359" s="553" t="s">
        <v>246</v>
      </c>
      <c r="G359" s="553" t="s">
        <v>1852</v>
      </c>
    </row>
    <row r="360" spans="1:7" s="539" customFormat="1" ht="12.75" customHeight="1">
      <c r="A360" s="542" t="s">
        <v>1849</v>
      </c>
      <c r="B360" s="550"/>
      <c r="C360" s="550"/>
      <c r="D360" s="550"/>
      <c r="E360" s="550"/>
      <c r="F360" s="553" t="s">
        <v>26</v>
      </c>
      <c r="G360" s="553" t="s">
        <v>27</v>
      </c>
    </row>
    <row r="361" spans="1:7" s="539" customFormat="1" ht="12.75" customHeight="1">
      <c r="A361" s="542"/>
      <c r="B361" s="549" t="s">
        <v>1848</v>
      </c>
      <c r="C361" s="549" t="s">
        <v>232</v>
      </c>
      <c r="D361" s="556" t="s">
        <v>1847</v>
      </c>
      <c r="E361" s="549">
        <v>44495</v>
      </c>
      <c r="F361" s="549">
        <v>44502</v>
      </c>
      <c r="G361" s="549">
        <v>44522</v>
      </c>
    </row>
    <row r="362" spans="1:7" s="539" customFormat="1" ht="12.75" customHeight="1">
      <c r="A362" s="542"/>
      <c r="B362" s="549" t="s">
        <v>1846</v>
      </c>
      <c r="C362" s="549" t="s">
        <v>1845</v>
      </c>
      <c r="D362" s="555"/>
      <c r="E362" s="549">
        <v>44502</v>
      </c>
      <c r="F362" s="549">
        <v>44509</v>
      </c>
      <c r="G362" s="549">
        <v>44529</v>
      </c>
    </row>
    <row r="363" spans="1:7" s="539" customFormat="1" ht="12.75" customHeight="1">
      <c r="A363" s="542"/>
      <c r="B363" s="549" t="s">
        <v>1844</v>
      </c>
      <c r="C363" s="549" t="s">
        <v>1843</v>
      </c>
      <c r="D363" s="555"/>
      <c r="E363" s="549">
        <v>44509</v>
      </c>
      <c r="F363" s="549">
        <v>44516</v>
      </c>
      <c r="G363" s="549">
        <v>44536</v>
      </c>
    </row>
    <row r="364" spans="1:7" s="539" customFormat="1" ht="12.75" customHeight="1">
      <c r="A364" s="542"/>
      <c r="B364" s="549" t="s">
        <v>1842</v>
      </c>
      <c r="C364" s="549" t="s">
        <v>1158</v>
      </c>
      <c r="D364" s="555"/>
      <c r="E364" s="549">
        <v>44516</v>
      </c>
      <c r="F364" s="549">
        <v>44523</v>
      </c>
      <c r="G364" s="549">
        <v>44543</v>
      </c>
    </row>
    <row r="365" spans="1:7" s="539" customFormat="1" ht="12.75" customHeight="1">
      <c r="A365" s="542"/>
      <c r="B365" s="549" t="s">
        <v>1841</v>
      </c>
      <c r="C365" s="549" t="s">
        <v>1840</v>
      </c>
      <c r="D365" s="555"/>
      <c r="E365" s="549">
        <v>44523</v>
      </c>
      <c r="F365" s="549">
        <v>44530</v>
      </c>
      <c r="G365" s="549">
        <v>44550</v>
      </c>
    </row>
    <row r="366" spans="1:7" s="539" customFormat="1" ht="12.75" customHeight="1">
      <c r="A366" s="542"/>
      <c r="B366" s="549"/>
      <c r="C366" s="549"/>
      <c r="D366" s="554"/>
      <c r="E366" s="549">
        <v>44530</v>
      </c>
      <c r="F366" s="549">
        <v>44537</v>
      </c>
      <c r="G366" s="549">
        <v>44557</v>
      </c>
    </row>
    <row r="367" spans="1:7" s="539" customFormat="1" ht="12.75" customHeight="1">
      <c r="A367" s="548"/>
      <c r="B367" s="548"/>
      <c r="C367" s="548"/>
      <c r="D367" s="548"/>
      <c r="E367" s="548"/>
      <c r="F367" s="548"/>
      <c r="G367" s="548"/>
    </row>
    <row r="368" spans="1:7" s="539" customFormat="1" ht="12.75" customHeight="1">
      <c r="A368" s="542" t="s">
        <v>1851</v>
      </c>
      <c r="B368" s="552" t="s">
        <v>22</v>
      </c>
      <c r="C368" s="552" t="s">
        <v>23</v>
      </c>
      <c r="D368" s="552" t="s">
        <v>24</v>
      </c>
      <c r="E368" s="552" t="s">
        <v>1823</v>
      </c>
      <c r="F368" s="553" t="s">
        <v>246</v>
      </c>
      <c r="G368" s="553" t="s">
        <v>1850</v>
      </c>
    </row>
    <row r="369" spans="1:7" s="539" customFormat="1" ht="12.75" customHeight="1">
      <c r="A369" s="542" t="s">
        <v>1849</v>
      </c>
      <c r="B369" s="550"/>
      <c r="C369" s="550"/>
      <c r="D369" s="550"/>
      <c r="E369" s="550"/>
      <c r="F369" s="553" t="s">
        <v>26</v>
      </c>
      <c r="G369" s="553" t="s">
        <v>27</v>
      </c>
    </row>
    <row r="370" spans="1:7" s="539" customFormat="1" ht="12.75" customHeight="1">
      <c r="A370" s="542"/>
      <c r="B370" s="549" t="s">
        <v>1848</v>
      </c>
      <c r="C370" s="549" t="s">
        <v>232</v>
      </c>
      <c r="D370" s="552" t="s">
        <v>1847</v>
      </c>
      <c r="E370" s="549">
        <v>44495</v>
      </c>
      <c r="F370" s="549">
        <v>44502</v>
      </c>
      <c r="G370" s="549">
        <v>44523</v>
      </c>
    </row>
    <row r="371" spans="1:7" s="539" customFormat="1" ht="12.75" customHeight="1">
      <c r="A371" s="542"/>
      <c r="B371" s="549" t="s">
        <v>1846</v>
      </c>
      <c r="C371" s="549" t="s">
        <v>1845</v>
      </c>
      <c r="D371" s="551"/>
      <c r="E371" s="549">
        <v>44502</v>
      </c>
      <c r="F371" s="549">
        <v>44509</v>
      </c>
      <c r="G371" s="549">
        <v>44530</v>
      </c>
    </row>
    <row r="372" spans="1:7" s="539" customFormat="1" ht="12.75" customHeight="1">
      <c r="A372" s="542"/>
      <c r="B372" s="549" t="s">
        <v>1844</v>
      </c>
      <c r="C372" s="549" t="s">
        <v>1843</v>
      </c>
      <c r="D372" s="551"/>
      <c r="E372" s="549">
        <v>44509</v>
      </c>
      <c r="F372" s="549">
        <v>44516</v>
      </c>
      <c r="G372" s="549">
        <v>44537</v>
      </c>
    </row>
    <row r="373" spans="1:7" s="539" customFormat="1" ht="13.5" customHeight="1">
      <c r="A373" s="542"/>
      <c r="B373" s="549" t="s">
        <v>1842</v>
      </c>
      <c r="C373" s="549" t="s">
        <v>1158</v>
      </c>
      <c r="D373" s="551"/>
      <c r="E373" s="549">
        <v>44516</v>
      </c>
      <c r="F373" s="549">
        <v>44523</v>
      </c>
      <c r="G373" s="549">
        <v>44544</v>
      </c>
    </row>
    <row r="374" spans="1:7" s="539" customFormat="1" ht="13.5" customHeight="1">
      <c r="A374" s="542"/>
      <c r="B374" s="549" t="s">
        <v>1841</v>
      </c>
      <c r="C374" s="549" t="s">
        <v>1840</v>
      </c>
      <c r="D374" s="551"/>
      <c r="E374" s="549">
        <v>44523</v>
      </c>
      <c r="F374" s="549">
        <v>44530</v>
      </c>
      <c r="G374" s="549">
        <v>44551</v>
      </c>
    </row>
    <row r="375" spans="1:7" s="539" customFormat="1" ht="12.75" customHeight="1">
      <c r="A375" s="542"/>
      <c r="B375" s="549"/>
      <c r="C375" s="549"/>
      <c r="D375" s="550"/>
      <c r="E375" s="549">
        <v>44530</v>
      </c>
      <c r="F375" s="549">
        <v>44537</v>
      </c>
      <c r="G375" s="549">
        <v>44558</v>
      </c>
    </row>
    <row r="376" spans="1:7" s="539" customFormat="1" ht="12.75" customHeight="1">
      <c r="A376" s="542"/>
      <c r="B376" s="542"/>
      <c r="C376" s="542"/>
      <c r="D376" s="542"/>
      <c r="E376" s="548"/>
      <c r="F376" s="548"/>
      <c r="G376" s="548"/>
    </row>
    <row r="377" spans="1:7" s="539" customFormat="1" ht="12.75" customHeight="1">
      <c r="A377" s="542" t="s">
        <v>518</v>
      </c>
      <c r="B377" s="547" t="s">
        <v>22</v>
      </c>
      <c r="C377" s="547" t="s">
        <v>23</v>
      </c>
      <c r="D377" s="534" t="s">
        <v>24</v>
      </c>
      <c r="E377" s="534" t="s">
        <v>1823</v>
      </c>
      <c r="F377" s="545" t="s">
        <v>246</v>
      </c>
      <c r="G377" s="545" t="s">
        <v>143</v>
      </c>
    </row>
    <row r="378" spans="1:7" s="539" customFormat="1" ht="12.75" customHeight="1">
      <c r="A378" s="542" t="s">
        <v>1839</v>
      </c>
      <c r="B378" s="546"/>
      <c r="C378" s="546"/>
      <c r="D378" s="534"/>
      <c r="E378" s="534"/>
      <c r="F378" s="545" t="s">
        <v>26</v>
      </c>
      <c r="G378" s="545" t="s">
        <v>27</v>
      </c>
    </row>
    <row r="379" spans="1:7" s="539" customFormat="1" ht="12.75" customHeight="1">
      <c r="A379" s="542"/>
      <c r="B379" s="540" t="s">
        <v>1838</v>
      </c>
      <c r="C379" s="540" t="s">
        <v>3</v>
      </c>
      <c r="D379" s="544" t="s">
        <v>1837</v>
      </c>
      <c r="E379" s="540">
        <v>44495</v>
      </c>
      <c r="F379" s="540">
        <v>44502</v>
      </c>
      <c r="G379" s="540">
        <v>44533</v>
      </c>
    </row>
    <row r="380" spans="1:7" s="539" customFormat="1" ht="12.75" customHeight="1">
      <c r="A380" s="542"/>
      <c r="B380" s="540" t="s">
        <v>1836</v>
      </c>
      <c r="C380" s="540" t="s">
        <v>5</v>
      </c>
      <c r="D380" s="543"/>
      <c r="E380" s="540">
        <v>44502</v>
      </c>
      <c r="F380" s="540">
        <v>44509</v>
      </c>
      <c r="G380" s="540">
        <v>44540</v>
      </c>
    </row>
    <row r="381" spans="1:7" s="539" customFormat="1" ht="12.75" customHeight="1">
      <c r="A381" s="542"/>
      <c r="B381" s="540" t="s">
        <v>1835</v>
      </c>
      <c r="C381" s="540" t="s">
        <v>3</v>
      </c>
      <c r="D381" s="543"/>
      <c r="E381" s="540">
        <v>44509</v>
      </c>
      <c r="F381" s="540">
        <v>44516</v>
      </c>
      <c r="G381" s="540">
        <v>44547</v>
      </c>
    </row>
    <row r="382" spans="1:7" s="539" customFormat="1" ht="12.75" customHeight="1">
      <c r="A382" s="542"/>
      <c r="B382" s="540" t="s">
        <v>1834</v>
      </c>
      <c r="C382" s="540" t="s">
        <v>600</v>
      </c>
      <c r="D382" s="543"/>
      <c r="E382" s="540">
        <v>44516</v>
      </c>
      <c r="F382" s="540">
        <v>44523</v>
      </c>
      <c r="G382" s="540">
        <v>44554</v>
      </c>
    </row>
    <row r="383" spans="1:7" s="539" customFormat="1" ht="12.75" customHeight="1">
      <c r="A383" s="542"/>
      <c r="B383" s="540" t="s">
        <v>1833</v>
      </c>
      <c r="C383" s="540" t="s">
        <v>1832</v>
      </c>
      <c r="D383" s="543"/>
      <c r="E383" s="540">
        <v>44523</v>
      </c>
      <c r="F383" s="540">
        <v>44530</v>
      </c>
      <c r="G383" s="540">
        <v>44561</v>
      </c>
    </row>
    <row r="384" spans="1:7" s="539" customFormat="1" ht="12.75" customHeight="1">
      <c r="A384" s="542"/>
      <c r="B384" s="540" t="s">
        <v>1831</v>
      </c>
      <c r="C384" s="540" t="s">
        <v>600</v>
      </c>
      <c r="D384" s="541"/>
      <c r="E384" s="540">
        <v>44530</v>
      </c>
      <c r="F384" s="540">
        <v>44537</v>
      </c>
      <c r="G384" s="540">
        <v>44568</v>
      </c>
    </row>
    <row r="385" spans="1:7">
      <c r="C385" s="538"/>
      <c r="D385" s="538"/>
      <c r="E385" s="538"/>
      <c r="G385" s="537"/>
    </row>
    <row r="386" spans="1:7">
      <c r="A386" s="536" t="s">
        <v>1830</v>
      </c>
      <c r="B386" s="534" t="s">
        <v>22</v>
      </c>
      <c r="C386" s="534" t="s">
        <v>23</v>
      </c>
      <c r="D386" s="533" t="s">
        <v>24</v>
      </c>
      <c r="E386" s="533" t="s">
        <v>1823</v>
      </c>
      <c r="F386" s="529" t="s">
        <v>246</v>
      </c>
      <c r="G386" s="529" t="s">
        <v>238</v>
      </c>
    </row>
    <row r="387" spans="1:7">
      <c r="A387" s="535" t="s">
        <v>1829</v>
      </c>
      <c r="B387" s="534"/>
      <c r="C387" s="534"/>
      <c r="D387" s="533"/>
      <c r="E387" s="533"/>
      <c r="F387" s="529" t="s">
        <v>26</v>
      </c>
      <c r="G387" s="529" t="s">
        <v>27</v>
      </c>
    </row>
    <row r="388" spans="1:7" ht="14.25" customHeight="1">
      <c r="B388" s="525" t="s">
        <v>1828</v>
      </c>
      <c r="C388" s="525" t="s">
        <v>929</v>
      </c>
      <c r="D388" s="528" t="s">
        <v>1827</v>
      </c>
      <c r="E388" s="525">
        <v>44497</v>
      </c>
      <c r="F388" s="525">
        <v>44504</v>
      </c>
      <c r="G388" s="525">
        <v>44543</v>
      </c>
    </row>
    <row r="389" spans="1:7" ht="13.5" customHeight="1">
      <c r="B389" s="525" t="s">
        <v>1826</v>
      </c>
      <c r="C389" s="525" t="s">
        <v>931</v>
      </c>
      <c r="D389" s="527"/>
      <c r="E389" s="525">
        <v>44504</v>
      </c>
      <c r="F389" s="525">
        <v>44511</v>
      </c>
      <c r="G389" s="525">
        <v>44550</v>
      </c>
    </row>
    <row r="390" spans="1:7" ht="13.5" customHeight="1">
      <c r="B390" s="525"/>
      <c r="C390" s="525"/>
      <c r="D390" s="527"/>
      <c r="E390" s="525">
        <v>44511</v>
      </c>
      <c r="F390" s="525">
        <v>44518</v>
      </c>
      <c r="G390" s="525">
        <v>44557</v>
      </c>
    </row>
    <row r="391" spans="1:7" ht="13.5" customHeight="1">
      <c r="B391" s="525"/>
      <c r="C391" s="525"/>
      <c r="D391" s="527"/>
      <c r="E391" s="525">
        <v>44518</v>
      </c>
      <c r="F391" s="525">
        <v>44525</v>
      </c>
      <c r="G391" s="525">
        <v>44564</v>
      </c>
    </row>
    <row r="392" spans="1:7" ht="13.5" customHeight="1">
      <c r="B392" s="525"/>
      <c r="C392" s="525"/>
      <c r="D392" s="526"/>
      <c r="E392" s="525">
        <v>44525</v>
      </c>
      <c r="F392" s="525">
        <v>44532</v>
      </c>
      <c r="G392" s="525">
        <v>44571</v>
      </c>
    </row>
    <row r="394" spans="1:7">
      <c r="A394" s="523" t="s">
        <v>1825</v>
      </c>
      <c r="B394" s="530" t="s">
        <v>22</v>
      </c>
      <c r="C394" s="530" t="s">
        <v>23</v>
      </c>
      <c r="D394" s="530" t="s">
        <v>24</v>
      </c>
      <c r="E394" s="530" t="s">
        <v>1823</v>
      </c>
      <c r="F394" s="529" t="s">
        <v>246</v>
      </c>
      <c r="G394" s="529" t="s">
        <v>1825</v>
      </c>
    </row>
    <row r="395" spans="1:7">
      <c r="A395" s="523" t="s">
        <v>1822</v>
      </c>
      <c r="B395" s="530"/>
      <c r="C395" s="530"/>
      <c r="D395" s="530"/>
      <c r="E395" s="530"/>
      <c r="F395" s="529" t="s">
        <v>26</v>
      </c>
      <c r="G395" s="529" t="s">
        <v>27</v>
      </c>
    </row>
    <row r="396" spans="1:7" ht="13.5" customHeight="1">
      <c r="A396" s="532"/>
      <c r="B396" s="525" t="s">
        <v>1821</v>
      </c>
      <c r="C396" s="525" t="s">
        <v>1820</v>
      </c>
      <c r="D396" s="528" t="s">
        <v>1819</v>
      </c>
      <c r="E396" s="525">
        <v>44496</v>
      </c>
      <c r="F396" s="525">
        <v>44501</v>
      </c>
      <c r="G396" s="525">
        <v>44513</v>
      </c>
    </row>
    <row r="397" spans="1:7" ht="13.5" customHeight="1">
      <c r="A397" s="532"/>
      <c r="B397" s="525" t="s">
        <v>1818</v>
      </c>
      <c r="C397" s="525" t="s">
        <v>1817</v>
      </c>
      <c r="D397" s="527"/>
      <c r="E397" s="525">
        <v>44503</v>
      </c>
      <c r="F397" s="525">
        <v>44508</v>
      </c>
      <c r="G397" s="525">
        <v>44520</v>
      </c>
    </row>
    <row r="398" spans="1:7" ht="13.5" customHeight="1">
      <c r="A398" s="532"/>
      <c r="B398" s="525" t="s">
        <v>1816</v>
      </c>
      <c r="C398" s="525" t="s">
        <v>1815</v>
      </c>
      <c r="D398" s="527"/>
      <c r="E398" s="525">
        <v>44510</v>
      </c>
      <c r="F398" s="525">
        <v>44515</v>
      </c>
      <c r="G398" s="525">
        <v>44527</v>
      </c>
    </row>
    <row r="399" spans="1:7" ht="13.5" customHeight="1">
      <c r="A399" s="532"/>
      <c r="B399" s="525" t="s">
        <v>1814</v>
      </c>
      <c r="C399" s="525" t="s">
        <v>1813</v>
      </c>
      <c r="D399" s="527"/>
      <c r="E399" s="525">
        <v>44517</v>
      </c>
      <c r="F399" s="525">
        <v>44522</v>
      </c>
      <c r="G399" s="525">
        <v>44534</v>
      </c>
    </row>
    <row r="400" spans="1:7" ht="13.5" customHeight="1">
      <c r="A400" s="532"/>
      <c r="B400" s="525" t="s">
        <v>1812</v>
      </c>
      <c r="C400" s="525" t="s">
        <v>181</v>
      </c>
      <c r="D400" s="527"/>
      <c r="E400" s="525">
        <v>44524</v>
      </c>
      <c r="F400" s="525">
        <v>44529</v>
      </c>
      <c r="G400" s="525">
        <v>44541</v>
      </c>
    </row>
    <row r="401" spans="1:7" ht="13.5" customHeight="1">
      <c r="A401" s="532"/>
      <c r="B401" s="525" t="s">
        <v>1811</v>
      </c>
      <c r="C401" s="525" t="s">
        <v>1810</v>
      </c>
      <c r="D401" s="526"/>
      <c r="E401" s="525">
        <v>44531</v>
      </c>
      <c r="F401" s="525">
        <v>44536</v>
      </c>
      <c r="G401" s="525">
        <v>44548</v>
      </c>
    </row>
    <row r="402" spans="1:7">
      <c r="B402" s="531"/>
      <c r="C402" s="531"/>
      <c r="D402" s="531"/>
      <c r="E402" s="531"/>
      <c r="F402" s="531"/>
      <c r="G402" s="531"/>
    </row>
    <row r="403" spans="1:7">
      <c r="A403" s="523" t="s">
        <v>1824</v>
      </c>
      <c r="B403" s="530" t="s">
        <v>22</v>
      </c>
      <c r="C403" s="530" t="s">
        <v>23</v>
      </c>
      <c r="D403" s="530" t="s">
        <v>24</v>
      </c>
      <c r="E403" s="530" t="s">
        <v>1823</v>
      </c>
      <c r="F403" s="529" t="s">
        <v>246</v>
      </c>
      <c r="G403" s="529" t="s">
        <v>72</v>
      </c>
    </row>
    <row r="404" spans="1:7">
      <c r="A404" s="523" t="s">
        <v>1822</v>
      </c>
      <c r="B404" s="530"/>
      <c r="C404" s="530"/>
      <c r="D404" s="530"/>
      <c r="E404" s="530"/>
      <c r="F404" s="529" t="s">
        <v>26</v>
      </c>
      <c r="G404" s="529" t="s">
        <v>27</v>
      </c>
    </row>
    <row r="405" spans="1:7" ht="13.5" customHeight="1">
      <c r="B405" s="525" t="s">
        <v>1821</v>
      </c>
      <c r="C405" s="525" t="s">
        <v>1820</v>
      </c>
      <c r="D405" s="528" t="s">
        <v>1819</v>
      </c>
      <c r="E405" s="525">
        <v>44496</v>
      </c>
      <c r="F405" s="525">
        <v>44501</v>
      </c>
      <c r="G405" s="525">
        <v>44517</v>
      </c>
    </row>
    <row r="406" spans="1:7" ht="13.5" customHeight="1">
      <c r="B406" s="525" t="s">
        <v>1818</v>
      </c>
      <c r="C406" s="525" t="s">
        <v>1817</v>
      </c>
      <c r="D406" s="527"/>
      <c r="E406" s="525">
        <v>44503</v>
      </c>
      <c r="F406" s="525">
        <v>44508</v>
      </c>
      <c r="G406" s="525">
        <v>44524</v>
      </c>
    </row>
    <row r="407" spans="1:7" ht="13.5" customHeight="1">
      <c r="B407" s="525" t="s">
        <v>1816</v>
      </c>
      <c r="C407" s="525" t="s">
        <v>1815</v>
      </c>
      <c r="D407" s="527"/>
      <c r="E407" s="525">
        <v>44510</v>
      </c>
      <c r="F407" s="525">
        <v>44515</v>
      </c>
      <c r="G407" s="525">
        <v>44531</v>
      </c>
    </row>
    <row r="408" spans="1:7" ht="13.5" customHeight="1">
      <c r="B408" s="525" t="s">
        <v>1814</v>
      </c>
      <c r="C408" s="525" t="s">
        <v>1813</v>
      </c>
      <c r="D408" s="527"/>
      <c r="E408" s="525">
        <v>44517</v>
      </c>
      <c r="F408" s="525">
        <v>44522</v>
      </c>
      <c r="G408" s="525">
        <v>44538</v>
      </c>
    </row>
    <row r="409" spans="1:7" ht="13.5" customHeight="1">
      <c r="B409" s="525" t="s">
        <v>1812</v>
      </c>
      <c r="C409" s="525" t="s">
        <v>181</v>
      </c>
      <c r="D409" s="527"/>
      <c r="E409" s="525">
        <v>44524</v>
      </c>
      <c r="F409" s="525">
        <v>44529</v>
      </c>
      <c r="G409" s="525">
        <v>44545</v>
      </c>
    </row>
    <row r="410" spans="1:7" ht="13.5" customHeight="1">
      <c r="B410" s="525" t="s">
        <v>1811</v>
      </c>
      <c r="C410" s="525" t="s">
        <v>1810</v>
      </c>
      <c r="D410" s="526"/>
      <c r="E410" s="525">
        <v>44531</v>
      </c>
      <c r="F410" s="525">
        <v>44536</v>
      </c>
      <c r="G410" s="525">
        <v>44552</v>
      </c>
    </row>
    <row r="411" spans="1:7">
      <c r="C411" s="524"/>
    </row>
  </sheetData>
  <mergeCells count="223">
    <mergeCell ref="D290:D291"/>
    <mergeCell ref="D403:D404"/>
    <mergeCell ref="D215:D216"/>
    <mergeCell ref="D342:D343"/>
    <mergeCell ref="B273:B274"/>
    <mergeCell ref="B205:B206"/>
    <mergeCell ref="C249:C250"/>
    <mergeCell ref="B249:B250"/>
    <mergeCell ref="C241:C242"/>
    <mergeCell ref="B215:B216"/>
    <mergeCell ref="D273:D274"/>
    <mergeCell ref="B180:B181"/>
    <mergeCell ref="D379:D384"/>
    <mergeCell ref="D388:D392"/>
    <mergeCell ref="D396:D401"/>
    <mergeCell ref="D405:D410"/>
    <mergeCell ref="D310:D314"/>
    <mergeCell ref="D217:D221"/>
    <mergeCell ref="D207:D212"/>
    <mergeCell ref="D198:D203"/>
    <mergeCell ref="D325:D326"/>
    <mergeCell ref="D275:D279"/>
    <mergeCell ref="D283:D288"/>
    <mergeCell ref="D361:D366"/>
    <mergeCell ref="D370:D375"/>
    <mergeCell ref="D359:D360"/>
    <mergeCell ref="D336:D340"/>
    <mergeCell ref="D292:D297"/>
    <mergeCell ref="D301:D306"/>
    <mergeCell ref="D327:D332"/>
    <mergeCell ref="E359:E360"/>
    <mergeCell ref="B386:B387"/>
    <mergeCell ref="B394:B395"/>
    <mergeCell ref="B359:B360"/>
    <mergeCell ref="D265:D266"/>
    <mergeCell ref="D281:D282"/>
    <mergeCell ref="C342:C343"/>
    <mergeCell ref="B342:B343"/>
    <mergeCell ref="D377:D378"/>
    <mergeCell ref="D299:D300"/>
    <mergeCell ref="B299:B300"/>
    <mergeCell ref="C281:C282"/>
    <mergeCell ref="C265:C266"/>
    <mergeCell ref="C368:C369"/>
    <mergeCell ref="C290:C291"/>
    <mergeCell ref="B265:B266"/>
    <mergeCell ref="C359:C360"/>
    <mergeCell ref="B290:B291"/>
    <mergeCell ref="B351:B352"/>
    <mergeCell ref="C325:C326"/>
    <mergeCell ref="E233:E234"/>
    <mergeCell ref="D257:D258"/>
    <mergeCell ref="D316:D317"/>
    <mergeCell ref="D224:D225"/>
    <mergeCell ref="B188:B189"/>
    <mergeCell ref="E394:E395"/>
    <mergeCell ref="E386:E387"/>
    <mergeCell ref="D386:D387"/>
    <mergeCell ref="C377:C378"/>
    <mergeCell ref="C273:C274"/>
    <mergeCell ref="E273:E274"/>
    <mergeCell ref="E308:E309"/>
    <mergeCell ref="E351:E352"/>
    <mergeCell ref="E205:E206"/>
    <mergeCell ref="D205:D206"/>
    <mergeCell ref="E215:E216"/>
    <mergeCell ref="D351:D352"/>
    <mergeCell ref="E325:E326"/>
    <mergeCell ref="D334:D335"/>
    <mergeCell ref="E241:E242"/>
    <mergeCell ref="E377:E378"/>
    <mergeCell ref="E334:E335"/>
    <mergeCell ref="E342:E343"/>
    <mergeCell ref="E196:E197"/>
    <mergeCell ref="D368:D369"/>
    <mergeCell ref="E368:E369"/>
    <mergeCell ref="E265:E266"/>
    <mergeCell ref="E281:E282"/>
    <mergeCell ref="E299:E300"/>
    <mergeCell ref="E290:E291"/>
    <mergeCell ref="E15:E16"/>
    <mergeCell ref="E32:E33"/>
    <mergeCell ref="C23:C24"/>
    <mergeCell ref="B15:B16"/>
    <mergeCell ref="C15:C16"/>
    <mergeCell ref="D15:D16"/>
    <mergeCell ref="D23:D24"/>
    <mergeCell ref="C7:C8"/>
    <mergeCell ref="D7:D8"/>
    <mergeCell ref="C59:C60"/>
    <mergeCell ref="D32:D33"/>
    <mergeCell ref="D41:D42"/>
    <mergeCell ref="D67:D68"/>
    <mergeCell ref="B156:B157"/>
    <mergeCell ref="B172:B173"/>
    <mergeCell ref="B164:B165"/>
    <mergeCell ref="D188:D189"/>
    <mergeCell ref="A1:G1"/>
    <mergeCell ref="A4:G4"/>
    <mergeCell ref="B7:B8"/>
    <mergeCell ref="B41:B42"/>
    <mergeCell ref="B67:B68"/>
    <mergeCell ref="E7:E8"/>
    <mergeCell ref="D251:D255"/>
    <mergeCell ref="D267:D271"/>
    <mergeCell ref="D243:D247"/>
    <mergeCell ref="D259:D263"/>
    <mergeCell ref="D172:D173"/>
    <mergeCell ref="D180:D181"/>
    <mergeCell ref="D249:D250"/>
    <mergeCell ref="D190:D194"/>
    <mergeCell ref="D182:D186"/>
    <mergeCell ref="B147:B148"/>
    <mergeCell ref="C156:C157"/>
    <mergeCell ref="C147:C148"/>
    <mergeCell ref="B308:B309"/>
    <mergeCell ref="C308:C309"/>
    <mergeCell ref="D308:D309"/>
    <mergeCell ref="B196:B197"/>
    <mergeCell ref="D241:D242"/>
    <mergeCell ref="B281:B282"/>
    <mergeCell ref="C299:C300"/>
    <mergeCell ref="E249:E250"/>
    <mergeCell ref="E147:E148"/>
    <mergeCell ref="C164:C165"/>
    <mergeCell ref="C215:C216"/>
    <mergeCell ref="C205:C206"/>
    <mergeCell ref="C139:C140"/>
    <mergeCell ref="D233:D234"/>
    <mergeCell ref="C196:C197"/>
    <mergeCell ref="D235:D239"/>
    <mergeCell ref="D164:D165"/>
    <mergeCell ref="E188:E189"/>
    <mergeCell ref="E164:E165"/>
    <mergeCell ref="D156:D157"/>
    <mergeCell ref="C188:C189"/>
    <mergeCell ref="C172:C173"/>
    <mergeCell ref="C180:C181"/>
    <mergeCell ref="E172:E173"/>
    <mergeCell ref="E257:E258"/>
    <mergeCell ref="D123:D124"/>
    <mergeCell ref="D115:D116"/>
    <mergeCell ref="D147:D148"/>
    <mergeCell ref="C67:C68"/>
    <mergeCell ref="E224:E225"/>
    <mergeCell ref="E107:E108"/>
    <mergeCell ref="E156:E157"/>
    <mergeCell ref="E180:E181"/>
    <mergeCell ref="E115:E116"/>
    <mergeCell ref="E139:E140"/>
    <mergeCell ref="E123:E124"/>
    <mergeCell ref="C115:C116"/>
    <mergeCell ref="C50:C51"/>
    <mergeCell ref="D50:D51"/>
    <mergeCell ref="E67:E68"/>
    <mergeCell ref="D59:D60"/>
    <mergeCell ref="E59:E60"/>
    <mergeCell ref="C123:C124"/>
    <mergeCell ref="C107:C108"/>
    <mergeCell ref="D107:D108"/>
    <mergeCell ref="C132:C133"/>
    <mergeCell ref="D139:D140"/>
    <mergeCell ref="D196:D197"/>
    <mergeCell ref="D166:D170"/>
    <mergeCell ref="D149:D154"/>
    <mergeCell ref="D158:D162"/>
    <mergeCell ref="D174:D178"/>
    <mergeCell ref="B115:B116"/>
    <mergeCell ref="B123:B124"/>
    <mergeCell ref="B139:B140"/>
    <mergeCell ref="B99:B100"/>
    <mergeCell ref="B107:B108"/>
    <mergeCell ref="B132:B133"/>
    <mergeCell ref="B91:B92"/>
    <mergeCell ref="E99:E100"/>
    <mergeCell ref="C99:C100"/>
    <mergeCell ref="B83:B84"/>
    <mergeCell ref="C83:C84"/>
    <mergeCell ref="D83:D84"/>
    <mergeCell ref="E83:E84"/>
    <mergeCell ref="D91:D92"/>
    <mergeCell ref="C91:C92"/>
    <mergeCell ref="E91:E92"/>
    <mergeCell ref="B23:B24"/>
    <mergeCell ref="E50:E51"/>
    <mergeCell ref="D43:D48"/>
    <mergeCell ref="D52:D57"/>
    <mergeCell ref="B50:B51"/>
    <mergeCell ref="B75:B76"/>
    <mergeCell ref="C41:C42"/>
    <mergeCell ref="C75:C76"/>
    <mergeCell ref="E41:E42"/>
    <mergeCell ref="B59:B60"/>
    <mergeCell ref="B368:B369"/>
    <mergeCell ref="D344:D349"/>
    <mergeCell ref="D353:D357"/>
    <mergeCell ref="E316:E317"/>
    <mergeCell ref="E23:E24"/>
    <mergeCell ref="E75:E76"/>
    <mergeCell ref="D75:D76"/>
    <mergeCell ref="D99:D100"/>
    <mergeCell ref="B32:B33"/>
    <mergeCell ref="C32:C33"/>
    <mergeCell ref="C257:C258"/>
    <mergeCell ref="C233:C234"/>
    <mergeCell ref="C386:C387"/>
    <mergeCell ref="B316:B317"/>
    <mergeCell ref="B325:B326"/>
    <mergeCell ref="C334:C335"/>
    <mergeCell ref="B377:B378"/>
    <mergeCell ref="C316:C317"/>
    <mergeCell ref="B334:B335"/>
    <mergeCell ref="C351:C352"/>
    <mergeCell ref="E403:E404"/>
    <mergeCell ref="C394:C395"/>
    <mergeCell ref="D394:D395"/>
    <mergeCell ref="B403:B404"/>
    <mergeCell ref="C403:C404"/>
    <mergeCell ref="C224:C225"/>
    <mergeCell ref="B233:B234"/>
    <mergeCell ref="B224:B225"/>
    <mergeCell ref="B241:B242"/>
    <mergeCell ref="B257:B258"/>
  </mergeCells>
  <phoneticPr fontId="11" type="noConversion"/>
  <hyperlinks>
    <hyperlink ref="A115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4" r:id="rId2" display="https://www.vesselfinder.com/?imo=9810111"/>
    <hyperlink ref="B135" r:id="rId3" display="https://www.vesselfinder.com/?imo=9784233"/>
    <hyperlink ref="B136" r:id="rId4" display="https://www.vesselfinder.com/?imo=9810068"/>
    <hyperlink ref="B137" r:id="rId5" display="https://www.vesselfinder.com/?imo=9784245"/>
    <hyperlink ref="A172" r:id="rId6" display="https://www.cma-cgm.com/ebusiness/schedules/port/detail?POLDescription=PIPAVAV%20%3B%20IN%20%3B%20INPAV&amp;ActualPOLDescription=PIPAVAV%20%3B%20IN%20%3B%20INPAV"/>
    <hyperlink ref="B85" r:id="rId7" tooltip="Please click here for Schedule details." display="javascript:void(0);"/>
    <hyperlink ref="C85" r:id="rId8" tooltip="Please click here for Schedule details." display="javascript:void(0);"/>
    <hyperlink ref="B86" r:id="rId9" tooltip="Please click here for Schedule details." display="javascript:void(0);"/>
    <hyperlink ref="B87" r:id="rId10" tooltip="Please click here for Schedule details." display="javascript:void(0);"/>
    <hyperlink ref="C87" r:id="rId11" tooltip="Please click here for Schedule details." display="javascript:void(0);"/>
    <hyperlink ref="B88" r:id="rId12" tooltip="Please click here for Schedule details." display="javascript:void(0);"/>
    <hyperlink ref="C88" r:id="rId13" tooltip="Please click here for Schedule details." display="javascript:void(0);"/>
    <hyperlink ref="B109" r:id="rId14" tooltip="Please click here for Schedule details." display="javascript:void(0);"/>
    <hyperlink ref="C109" r:id="rId15" tooltip="Please click here for Schedule details." display="javascript:void(0);"/>
    <hyperlink ref="B110" r:id="rId16" tooltip="Please click here for Schedule details." display="javascript:void(0);"/>
    <hyperlink ref="C110" r:id="rId17" tooltip="Please click here for Schedule details." display="javascript:void(0);"/>
    <hyperlink ref="B112" r:id="rId18" tooltip="Please click here for Schedule details." display="javascript:void(0);"/>
    <hyperlink ref="C112" r:id="rId19" tooltip="Please click here for Schedule details." display="javascript:void(0);"/>
    <hyperlink ref="B125" r:id="rId20" tooltip="Please click here for Schedule details." display="javascript:void(0);"/>
    <hyperlink ref="C125" r:id="rId21" tooltip="Please click here for Schedule details." display="javascript:void(0);"/>
    <hyperlink ref="B126" r:id="rId22" tooltip="Please click here for Schedule details." display="javascript:void(0);"/>
    <hyperlink ref="B127" r:id="rId23" tooltip="Please click here for Schedule details." display="javascript:void(0);"/>
    <hyperlink ref="C127" r:id="rId24" tooltip="Please click here for Schedule details." display="javascript:void(0);"/>
    <hyperlink ref="B128" r:id="rId25" tooltip="Please click here for Schedule details." display="javascript:void(0);"/>
    <hyperlink ref="C128" r:id="rId26" tooltip="Please click here for Schedule details." display="javascript:void(0);"/>
    <hyperlink ref="B129" r:id="rId27" tooltip="Please click here for Schedule details." display="javascript:void(0);"/>
    <hyperlink ref="C129" r:id="rId28" tooltip="Please click here for Schedule details." display="javascript:void(0);"/>
    <hyperlink ref="B361" r:id="rId29" display="javascript:void(0);"/>
    <hyperlink ref="C361" r:id="rId30" display="javascript:void(0);"/>
    <hyperlink ref="B362" r:id="rId31" display="javascript:void(0);"/>
    <hyperlink ref="C362" r:id="rId32" display="javascript:void(0);"/>
    <hyperlink ref="B363" r:id="rId33" display="javascript:void(0);"/>
    <hyperlink ref="C363" r:id="rId34" display="javascript:void(0);"/>
    <hyperlink ref="B364" r:id="rId35" display="javascript:void(0);"/>
    <hyperlink ref="C364" r:id="rId36" display="javascript:void(0);"/>
    <hyperlink ref="B365" r:id="rId37" display="javascript:void(0);"/>
    <hyperlink ref="C365" r:id="rId38" display="javascript:void(0);"/>
    <hyperlink ref="B370" r:id="rId39" display="javascript:void(0);"/>
    <hyperlink ref="C370" r:id="rId40" display="javascript:void(0);"/>
    <hyperlink ref="B371" r:id="rId41" display="javascript:void(0);"/>
    <hyperlink ref="C371" r:id="rId42" display="javascript:void(0);"/>
    <hyperlink ref="B372" r:id="rId43" display="javascript:void(0);"/>
    <hyperlink ref="C372" r:id="rId44" display="javascript:void(0);"/>
    <hyperlink ref="B373" r:id="rId45" display="javascript:void(0);"/>
    <hyperlink ref="C373" r:id="rId46" display="javascript:void(0);"/>
    <hyperlink ref="B374" r:id="rId47" display="javascript:void(0);"/>
    <hyperlink ref="C374" r:id="rId48" display="javascript:void(0);"/>
    <hyperlink ref="B379" r:id="rId49" tooltip="Please click here for Schedule details." display="javascript:void(0);"/>
    <hyperlink ref="C379" r:id="rId50" tooltip="Please click here for Schedule details." display="javascript:void(0);"/>
    <hyperlink ref="B380" r:id="rId51" tooltip="Please click here for Schedule details." display="javascript:void(0);"/>
    <hyperlink ref="C380" r:id="rId52" tooltip="Please click here for Schedule details." display="javascript:void(0);"/>
    <hyperlink ref="B381" r:id="rId53" tooltip="Please click here for Schedule details." display="javascript:void(0);"/>
    <hyperlink ref="C381" r:id="rId54" tooltip="Please click here for Schedule details." display="javascript:void(0);"/>
    <hyperlink ref="B382" r:id="rId55" tooltip="Please click here for Schedule details." display="javascript:void(0);"/>
    <hyperlink ref="C382" r:id="rId56" tooltip="Please click here for Schedule details." display="javascript:void(0);"/>
    <hyperlink ref="B383" r:id="rId57" tooltip="Please click here for Schedule details." display="javascript:void(0);"/>
    <hyperlink ref="C383" r:id="rId58" tooltip="Please click here for Schedule details." display="javascript:void(0);"/>
    <hyperlink ref="B384" r:id="rId59" tooltip="Please click here for Schedule details." display="javascript:void(0);"/>
    <hyperlink ref="C384" r:id="rId60" tooltip="Please click here for Schedule details." display="javascript:void(0);"/>
    <hyperlink ref="B396" r:id="rId61" display="javascript:void(0);"/>
    <hyperlink ref="C396" r:id="rId62" display="javascript:void(0);"/>
    <hyperlink ref="B397" r:id="rId63" display="javascript:void(0);"/>
    <hyperlink ref="C397" r:id="rId64" display="javascript:void(0);"/>
    <hyperlink ref="B398" r:id="rId65" display="javascript:void(0);"/>
    <hyperlink ref="C398" r:id="rId66" display="javascript:void(0);"/>
    <hyperlink ref="B399" r:id="rId67" display="javascript:void(0);"/>
    <hyperlink ref="C399" r:id="rId68" display="javascript:void(0);"/>
    <hyperlink ref="B400" r:id="rId69" display="javascript:void(0);"/>
    <hyperlink ref="C400" r:id="rId70" display="javascript:void(0);"/>
    <hyperlink ref="B401" r:id="rId71" display="javascript:void(0);"/>
    <hyperlink ref="C401" r:id="rId72" display="javascript:void(0);"/>
    <hyperlink ref="B405" r:id="rId73" display="javascript:void(0);"/>
    <hyperlink ref="C405" r:id="rId74" display="javascript:void(0);"/>
    <hyperlink ref="B406" r:id="rId75" display="javascript:void(0);"/>
    <hyperlink ref="C406" r:id="rId76" display="javascript:void(0);"/>
    <hyperlink ref="B407" r:id="rId77" display="javascript:void(0);"/>
    <hyperlink ref="C407" r:id="rId78" display="javascript:void(0);"/>
    <hyperlink ref="B408" r:id="rId79" display="javascript:void(0);"/>
    <hyperlink ref="C408" r:id="rId80" display="javascript:void(0);"/>
    <hyperlink ref="B409" r:id="rId81" display="javascript:void(0);"/>
    <hyperlink ref="C409" r:id="rId82" display="javascript:void(0);"/>
    <hyperlink ref="B410" r:id="rId83" display="javascript:void(0);"/>
    <hyperlink ref="C410" r:id="rId84" display="javascript:void(0);"/>
    <hyperlink ref="C310" r:id="rId85" display="http://www.cma-cgm.com/ebusiness/schedules/voyage/detail?voyageReference=0MH9PE1MA"/>
    <hyperlink ref="C311" r:id="rId86" display="http://www.cma-cgm.com/ebusiness/schedules/voyage/detail?voyageReference=0MH9RE1MA"/>
    <hyperlink ref="C312" r:id="rId87" display="http://www.cma-cgm.com/ebusiness/schedules/voyage/detail?voyageReference=0MH9TE1MA"/>
    <hyperlink ref="C313" r:id="rId88" display="http://www.cma-cgm.com/ebusiness/schedules/voyage/detail?voyageReference=0MH9VE1MA"/>
    <hyperlink ref="C314" r:id="rId89" display="http://www.cma-cgm.com/ebusiness/schedules/voyage/detail?voyageReference=0MH9XE1MA"/>
    <hyperlink ref="B167" r:id="rId90" display="javascript:void(0);"/>
    <hyperlink ref="C167" r:id="rId91" display="javascript:void(0);"/>
    <hyperlink ref="B168" r:id="rId92" display="javascript:void(0);"/>
    <hyperlink ref="C168" r:id="rId93" display="javascript:void(0);"/>
    <hyperlink ref="B169" r:id="rId94" display="javascript:void(0);"/>
    <hyperlink ref="C169" r:id="rId95" display="javascript:void(0);"/>
    <hyperlink ref="B170" r:id="rId96" display="javascript:void(0);"/>
    <hyperlink ref="C170" r:id="rId97" display="javascript:void(0);"/>
    <hyperlink ref="C174" r:id="rId98" display="http://www.cma-cgm.com/ebusiness/schedules/voyage/detail?voyageReference=0KC1FW1MA"/>
    <hyperlink ref="C176" r:id="rId99" display="http://www.cma-cgm.com/ebusiness/schedules/voyage/detail?voyageReference=0FB4DW1MA"/>
    <hyperlink ref="C177" r:id="rId100" display="http://www.cma-cgm.com/ebusiness/schedules/voyage/detail?voyageReference=0FB4HW1MA"/>
    <hyperlink ref="C178" r:id="rId101" display="http://www.cma-cgm.com/ebusiness/schedules/voyage/detail?voyageReference=0KC1NW1MA"/>
  </hyperlinks>
  <pageMargins left="0.69930555555555596" right="0.69930555555555596" top="0.75" bottom="0.75" header="0.3" footer="0.3"/>
  <pageSetup paperSize="9" orientation="portrait" horizontalDpi="200" verticalDpi="300" r:id="rId102"/>
  <drawing r:id="rId103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84"/>
  <sheetViews>
    <sheetView workbookViewId="0">
      <selection activeCell="H12" sqref="H12"/>
    </sheetView>
  </sheetViews>
  <sheetFormatPr defaultRowHeight="15.75"/>
  <cols>
    <col min="1" max="1" width="4.375" style="661" customWidth="1"/>
    <col min="2" max="2" width="43.875" style="660" customWidth="1"/>
    <col min="3" max="3" width="15.125" style="659" customWidth="1"/>
    <col min="4" max="4" width="13.75" style="658" bestFit="1" customWidth="1"/>
    <col min="5" max="5" width="14.875" style="658" customWidth="1"/>
    <col min="6" max="6" width="13.125" style="658" customWidth="1"/>
    <col min="7" max="7" width="18.625" style="658" customWidth="1"/>
    <col min="8" max="8" width="23.25" style="658" customWidth="1"/>
    <col min="9" max="16384" width="9" style="658"/>
  </cols>
  <sheetData>
    <row r="1" spans="1:8" ht="67.5" customHeight="1">
      <c r="A1" s="1061" t="s">
        <v>2735</v>
      </c>
      <c r="B1" s="1062"/>
      <c r="C1" s="1061"/>
      <c r="D1" s="1061"/>
      <c r="E1" s="1061"/>
      <c r="F1" s="1062"/>
      <c r="G1" s="1061"/>
    </row>
    <row r="2" spans="1:8" ht="33.75" customHeight="1">
      <c r="A2" s="1060" t="s">
        <v>19</v>
      </c>
      <c r="B2" s="1059"/>
      <c r="C2" s="1058"/>
      <c r="D2" s="1057"/>
      <c r="E2" s="1057"/>
      <c r="F2" s="1057"/>
      <c r="G2" s="1056">
        <v>44501</v>
      </c>
    </row>
    <row r="3" spans="1:8" s="659" customFormat="1" ht="21.75" customHeight="1">
      <c r="A3" s="1055"/>
      <c r="B3" s="1054"/>
      <c r="C3" s="1053"/>
      <c r="D3" s="1053"/>
      <c r="E3" s="1053"/>
      <c r="F3" s="1053"/>
      <c r="G3" s="1053"/>
      <c r="H3" s="658"/>
    </row>
    <row r="4" spans="1:8" s="659" customFormat="1" ht="15" customHeight="1">
      <c r="A4" s="1052" t="s">
        <v>20</v>
      </c>
      <c r="B4" s="1052"/>
      <c r="C4" s="1052"/>
      <c r="D4" s="1052"/>
      <c r="E4" s="1052"/>
      <c r="F4" s="1052"/>
      <c r="G4" s="1052"/>
    </row>
    <row r="5" spans="1:8" s="747" customFormat="1" ht="15" customHeight="1">
      <c r="A5" s="1051" t="s">
        <v>1767</v>
      </c>
      <c r="B5" s="1051"/>
      <c r="C5" s="1050"/>
      <c r="D5" s="1049"/>
      <c r="E5" s="1049"/>
      <c r="F5" s="1048"/>
      <c r="G5" s="1048"/>
    </row>
    <row r="6" spans="1:8" s="671" customFormat="1" ht="15" customHeight="1">
      <c r="A6" s="1000"/>
      <c r="B6" s="1009" t="s">
        <v>22</v>
      </c>
      <c r="C6" s="1006" t="s">
        <v>23</v>
      </c>
      <c r="D6" s="1006" t="s">
        <v>2564</v>
      </c>
      <c r="E6" s="1004" t="s">
        <v>2184</v>
      </c>
      <c r="F6" s="1005" t="s">
        <v>7</v>
      </c>
      <c r="G6" s="1004" t="s">
        <v>48</v>
      </c>
    </row>
    <row r="7" spans="1:8" s="671" customFormat="1" ht="15" customHeight="1">
      <c r="A7" s="1000"/>
      <c r="B7" s="1009"/>
      <c r="C7" s="1006"/>
      <c r="D7" s="1006"/>
      <c r="E7" s="1004" t="s">
        <v>2183</v>
      </c>
      <c r="F7" s="1005" t="s">
        <v>26</v>
      </c>
      <c r="G7" s="1004" t="s">
        <v>27</v>
      </c>
    </row>
    <row r="8" spans="1:8" s="671" customFormat="1" ht="15" customHeight="1">
      <c r="A8" s="1000"/>
      <c r="B8" s="770" t="s">
        <v>2422</v>
      </c>
      <c r="C8" s="897" t="s">
        <v>2686</v>
      </c>
      <c r="D8" s="968" t="s">
        <v>2734</v>
      </c>
      <c r="E8" s="1047">
        <f>F8-6</f>
        <v>44498</v>
      </c>
      <c r="F8" s="673">
        <v>44504</v>
      </c>
      <c r="G8" s="673">
        <f>F8+40</f>
        <v>44544</v>
      </c>
    </row>
    <row r="9" spans="1:8" s="671" customFormat="1" ht="15" customHeight="1">
      <c r="A9" s="1000"/>
      <c r="B9" s="770" t="s">
        <v>2685</v>
      </c>
      <c r="C9" s="770" t="s">
        <v>2351</v>
      </c>
      <c r="D9" s="967"/>
      <c r="E9" s="1047">
        <f>F9-6</f>
        <v>44505</v>
      </c>
      <c r="F9" s="673">
        <f>F8+7</f>
        <v>44511</v>
      </c>
      <c r="G9" s="673">
        <f>F9+40</f>
        <v>44551</v>
      </c>
    </row>
    <row r="10" spans="1:8" s="671" customFormat="1" ht="15" customHeight="1">
      <c r="A10" s="1000"/>
      <c r="B10" s="770" t="s">
        <v>2684</v>
      </c>
      <c r="C10" s="770" t="s">
        <v>2091</v>
      </c>
      <c r="D10" s="967"/>
      <c r="E10" s="1047">
        <f>F10-6</f>
        <v>44512</v>
      </c>
      <c r="F10" s="673">
        <f>F9+7</f>
        <v>44518</v>
      </c>
      <c r="G10" s="673">
        <f>F10+40</f>
        <v>44558</v>
      </c>
    </row>
    <row r="11" spans="1:8" s="671" customFormat="1" ht="15" customHeight="1">
      <c r="A11" s="1000"/>
      <c r="B11" s="770" t="s">
        <v>2683</v>
      </c>
      <c r="C11" s="770" t="s">
        <v>2323</v>
      </c>
      <c r="D11" s="967"/>
      <c r="E11" s="1047">
        <f>F11-6</f>
        <v>44519</v>
      </c>
      <c r="F11" s="673">
        <f>F10+7</f>
        <v>44525</v>
      </c>
      <c r="G11" s="673">
        <f>F11+40</f>
        <v>44565</v>
      </c>
    </row>
    <row r="12" spans="1:8" s="671" customFormat="1" ht="15" customHeight="1">
      <c r="A12" s="1000"/>
      <c r="B12" s="770" t="s">
        <v>2682</v>
      </c>
      <c r="C12" s="897" t="s">
        <v>2091</v>
      </c>
      <c r="D12" s="966"/>
      <c r="E12" s="1047">
        <f>F12-6</f>
        <v>44526</v>
      </c>
      <c r="F12" s="673">
        <f>F11+7</f>
        <v>44532</v>
      </c>
      <c r="G12" s="673">
        <f>F12+40</f>
        <v>44572</v>
      </c>
    </row>
    <row r="13" spans="1:8" s="682" customFormat="1" ht="15" customHeight="1">
      <c r="A13" s="1013" t="s">
        <v>2732</v>
      </c>
      <c r="B13" s="1013"/>
      <c r="C13" s="1030"/>
      <c r="D13" s="1030"/>
      <c r="E13" s="1011"/>
      <c r="F13" s="1010"/>
      <c r="G13" s="1010"/>
    </row>
    <row r="14" spans="1:8" s="671" customFormat="1" ht="15" customHeight="1">
      <c r="A14" s="1000"/>
      <c r="B14" s="1009" t="s">
        <v>22</v>
      </c>
      <c r="C14" s="1006" t="s">
        <v>23</v>
      </c>
      <c r="D14" s="1006" t="s">
        <v>6</v>
      </c>
      <c r="E14" s="1004" t="s">
        <v>2184</v>
      </c>
      <c r="F14" s="1005" t="s">
        <v>7</v>
      </c>
      <c r="G14" s="1004" t="s">
        <v>2733</v>
      </c>
    </row>
    <row r="15" spans="1:8" s="671" customFormat="1" ht="15" customHeight="1">
      <c r="A15" s="1000"/>
      <c r="B15" s="1009"/>
      <c r="C15" s="1006"/>
      <c r="D15" s="1006"/>
      <c r="E15" s="1004" t="s">
        <v>2183</v>
      </c>
      <c r="F15" s="1005" t="s">
        <v>26</v>
      </c>
      <c r="G15" s="1004" t="s">
        <v>27</v>
      </c>
    </row>
    <row r="16" spans="1:8" s="671" customFormat="1" ht="15" customHeight="1">
      <c r="A16" s="1000"/>
      <c r="B16" s="770" t="s">
        <v>2422</v>
      </c>
      <c r="C16" s="897" t="s">
        <v>2686</v>
      </c>
      <c r="D16" s="921" t="s">
        <v>96</v>
      </c>
      <c r="E16" s="1025">
        <f>F16-6</f>
        <v>44498</v>
      </c>
      <c r="F16" s="673">
        <v>44504</v>
      </c>
      <c r="G16" s="1024">
        <f>F16+45</f>
        <v>44549</v>
      </c>
    </row>
    <row r="17" spans="1:7" s="671" customFormat="1" ht="15" customHeight="1">
      <c r="A17" s="1000"/>
      <c r="B17" s="770" t="s">
        <v>2685</v>
      </c>
      <c r="C17" s="770" t="s">
        <v>2351</v>
      </c>
      <c r="D17" s="921"/>
      <c r="E17" s="1025">
        <f>F17-6</f>
        <v>44505</v>
      </c>
      <c r="F17" s="1024">
        <f>F16+7</f>
        <v>44511</v>
      </c>
      <c r="G17" s="1024">
        <f>F17+45</f>
        <v>44556</v>
      </c>
    </row>
    <row r="18" spans="1:7" s="671" customFormat="1" ht="15" customHeight="1">
      <c r="A18" s="1000"/>
      <c r="B18" s="770" t="s">
        <v>2684</v>
      </c>
      <c r="C18" s="770" t="s">
        <v>2091</v>
      </c>
      <c r="D18" s="921"/>
      <c r="E18" s="1025">
        <f>F18-6</f>
        <v>44512</v>
      </c>
      <c r="F18" s="1024">
        <f>F17+7</f>
        <v>44518</v>
      </c>
      <c r="G18" s="1024">
        <f>F18+45</f>
        <v>44563</v>
      </c>
    </row>
    <row r="19" spans="1:7" s="940" customFormat="1" ht="15" customHeight="1">
      <c r="A19" s="1000"/>
      <c r="B19" s="770" t="s">
        <v>2683</v>
      </c>
      <c r="C19" s="770" t="s">
        <v>2323</v>
      </c>
      <c r="D19" s="921"/>
      <c r="E19" s="1025">
        <f>F19-6</f>
        <v>44519</v>
      </c>
      <c r="F19" s="1024">
        <f>F18+7</f>
        <v>44525</v>
      </c>
      <c r="G19" s="1024">
        <f>F19+45</f>
        <v>44570</v>
      </c>
    </row>
    <row r="20" spans="1:7" s="940" customFormat="1" ht="15" customHeight="1">
      <c r="A20" s="1000"/>
      <c r="B20" s="770" t="s">
        <v>2682</v>
      </c>
      <c r="C20" s="897" t="s">
        <v>2091</v>
      </c>
      <c r="D20" s="921"/>
      <c r="E20" s="1025">
        <f>F20-6</f>
        <v>44526</v>
      </c>
      <c r="F20" s="1024">
        <f>F19+7</f>
        <v>44532</v>
      </c>
      <c r="G20" s="1024">
        <f>F20+45</f>
        <v>44577</v>
      </c>
    </row>
    <row r="21" spans="1:7" s="671" customFormat="1" ht="15" hidden="1" customHeight="1">
      <c r="A21" s="1000"/>
      <c r="B21" s="1019" t="s">
        <v>22</v>
      </c>
      <c r="C21" s="1015" t="s">
        <v>1214</v>
      </c>
      <c r="D21" s="1015" t="s">
        <v>6</v>
      </c>
      <c r="E21" s="1032" t="s">
        <v>2184</v>
      </c>
      <c r="F21" s="1046" t="s">
        <v>7</v>
      </c>
      <c r="G21" s="1032" t="s">
        <v>2732</v>
      </c>
    </row>
    <row r="22" spans="1:7" s="671" customFormat="1" ht="15" hidden="1" customHeight="1">
      <c r="A22" s="1000"/>
      <c r="B22" s="1021"/>
      <c r="C22" s="1006"/>
      <c r="D22" s="1006"/>
      <c r="E22" s="1004" t="s">
        <v>2183</v>
      </c>
      <c r="F22" s="1005" t="s">
        <v>26</v>
      </c>
      <c r="G22" s="1004" t="s">
        <v>27</v>
      </c>
    </row>
    <row r="23" spans="1:7" s="671" customFormat="1" ht="15" hidden="1" customHeight="1">
      <c r="A23" s="1000"/>
      <c r="B23" s="770" t="s">
        <v>2285</v>
      </c>
      <c r="C23" s="770" t="s">
        <v>2284</v>
      </c>
      <c r="D23" s="921" t="s">
        <v>2048</v>
      </c>
      <c r="E23" s="1025">
        <f>F23-5</f>
        <v>43950</v>
      </c>
      <c r="F23" s="673">
        <v>43955</v>
      </c>
      <c r="G23" s="1024">
        <f>F23+35</f>
        <v>43990</v>
      </c>
    </row>
    <row r="24" spans="1:7" s="671" customFormat="1" ht="15" hidden="1" customHeight="1">
      <c r="A24" s="1000"/>
      <c r="B24" s="770" t="s">
        <v>2731</v>
      </c>
      <c r="C24" s="770" t="s">
        <v>2674</v>
      </c>
      <c r="D24" s="921"/>
      <c r="E24" s="1025">
        <f>F24-5</f>
        <v>43957</v>
      </c>
      <c r="F24" s="1024">
        <f>F23+7</f>
        <v>43962</v>
      </c>
      <c r="G24" s="1024">
        <f>F24+35</f>
        <v>43997</v>
      </c>
    </row>
    <row r="25" spans="1:7" s="671" customFormat="1" ht="15" hidden="1" customHeight="1">
      <c r="A25" s="1000"/>
      <c r="B25" s="770" t="s">
        <v>2285</v>
      </c>
      <c r="C25" s="770" t="s">
        <v>2284</v>
      </c>
      <c r="D25" s="921"/>
      <c r="E25" s="1025">
        <f>F25-5</f>
        <v>43964</v>
      </c>
      <c r="F25" s="1024">
        <f>F24+7</f>
        <v>43969</v>
      </c>
      <c r="G25" s="1024">
        <f>F25+35</f>
        <v>44004</v>
      </c>
    </row>
    <row r="26" spans="1:7" s="1045" customFormat="1" ht="15" hidden="1" customHeight="1">
      <c r="A26" s="1000"/>
      <c r="B26" s="770" t="s">
        <v>2730</v>
      </c>
      <c r="C26" s="897" t="s">
        <v>2674</v>
      </c>
      <c r="D26" s="921"/>
      <c r="E26" s="1025">
        <f>F26-5</f>
        <v>43971</v>
      </c>
      <c r="F26" s="1024">
        <f>F25+7</f>
        <v>43976</v>
      </c>
      <c r="G26" s="1024">
        <f>F26+35</f>
        <v>44011</v>
      </c>
    </row>
    <row r="27" spans="1:7" s="660" customFormat="1" ht="15" customHeight="1">
      <c r="A27" s="1013" t="s">
        <v>2729</v>
      </c>
      <c r="B27" s="1013"/>
      <c r="C27" s="1030"/>
      <c r="D27" s="1011"/>
      <c r="E27" s="1011"/>
      <c r="F27" s="1010"/>
      <c r="G27" s="1010"/>
    </row>
    <row r="28" spans="1:7" s="671" customFormat="1" ht="15" customHeight="1">
      <c r="A28" s="1000"/>
      <c r="B28" s="1009" t="s">
        <v>22</v>
      </c>
      <c r="C28" s="1007" t="s">
        <v>23</v>
      </c>
      <c r="D28" s="1007" t="s">
        <v>6</v>
      </c>
      <c r="E28" s="1004" t="s">
        <v>2184</v>
      </c>
      <c r="F28" s="1005" t="s">
        <v>7</v>
      </c>
      <c r="G28" s="1028" t="s">
        <v>2729</v>
      </c>
    </row>
    <row r="29" spans="1:7" s="671" customFormat="1" ht="15" customHeight="1">
      <c r="A29" s="1000"/>
      <c r="B29" s="1009"/>
      <c r="C29" s="1015"/>
      <c r="D29" s="1015"/>
      <c r="E29" s="1004" t="s">
        <v>2183</v>
      </c>
      <c r="F29" s="1026" t="s">
        <v>26</v>
      </c>
      <c r="G29" s="1004" t="s">
        <v>27</v>
      </c>
    </row>
    <row r="30" spans="1:7" s="671" customFormat="1" ht="15" customHeight="1">
      <c r="A30" s="1000"/>
      <c r="B30" s="770" t="s">
        <v>2422</v>
      </c>
      <c r="C30" s="897" t="s">
        <v>2686</v>
      </c>
      <c r="D30" s="921" t="s">
        <v>2728</v>
      </c>
      <c r="E30" s="1025">
        <f>F30-6</f>
        <v>44498</v>
      </c>
      <c r="F30" s="673">
        <v>44504</v>
      </c>
      <c r="G30" s="1024">
        <f>F30+42</f>
        <v>44546</v>
      </c>
    </row>
    <row r="31" spans="1:7" s="671" customFormat="1" ht="15" customHeight="1">
      <c r="A31" s="1000"/>
      <c r="B31" s="770" t="s">
        <v>2685</v>
      </c>
      <c r="C31" s="770" t="s">
        <v>2351</v>
      </c>
      <c r="D31" s="921"/>
      <c r="E31" s="1025">
        <f>F31-6</f>
        <v>44505</v>
      </c>
      <c r="F31" s="1024">
        <f>F30+7</f>
        <v>44511</v>
      </c>
      <c r="G31" s="1024">
        <f>F31+42</f>
        <v>44553</v>
      </c>
    </row>
    <row r="32" spans="1:7" s="671" customFormat="1" ht="15" customHeight="1">
      <c r="A32" s="1000"/>
      <c r="B32" s="770" t="s">
        <v>2684</v>
      </c>
      <c r="C32" s="770" t="s">
        <v>2091</v>
      </c>
      <c r="D32" s="921"/>
      <c r="E32" s="1025">
        <f>F32-6</f>
        <v>44512</v>
      </c>
      <c r="F32" s="1024">
        <f>F31+7</f>
        <v>44518</v>
      </c>
      <c r="G32" s="1024">
        <f>F32+42</f>
        <v>44560</v>
      </c>
    </row>
    <row r="33" spans="1:7" s="671" customFormat="1" ht="15.95" customHeight="1">
      <c r="A33" s="1000"/>
      <c r="B33" s="770" t="s">
        <v>2683</v>
      </c>
      <c r="C33" s="770" t="s">
        <v>2323</v>
      </c>
      <c r="D33" s="921"/>
      <c r="E33" s="1025">
        <f>F33-6</f>
        <v>44519</v>
      </c>
      <c r="F33" s="1024">
        <f>F32+7</f>
        <v>44525</v>
      </c>
      <c r="G33" s="1024">
        <f>F33+42</f>
        <v>44567</v>
      </c>
    </row>
    <row r="34" spans="1:7" s="671" customFormat="1" ht="15" customHeight="1">
      <c r="A34" s="1000"/>
      <c r="B34" s="770" t="s">
        <v>2682</v>
      </c>
      <c r="C34" s="897" t="s">
        <v>2091</v>
      </c>
      <c r="D34" s="921"/>
      <c r="E34" s="1025">
        <f>F34-6</f>
        <v>44526</v>
      </c>
      <c r="F34" s="1024">
        <f>F33+7</f>
        <v>44532</v>
      </c>
      <c r="G34" s="1024">
        <f>F34+42</f>
        <v>44574</v>
      </c>
    </row>
    <row r="35" spans="1:7" s="682" customFormat="1" ht="15" customHeight="1">
      <c r="A35" s="1013" t="s">
        <v>2727</v>
      </c>
      <c r="B35" s="1013"/>
      <c r="C35" s="1030"/>
      <c r="D35" s="1011"/>
      <c r="E35" s="1011"/>
      <c r="F35" s="1010"/>
      <c r="G35" s="1010"/>
    </row>
    <row r="36" spans="1:7" s="671" customFormat="1" ht="15" customHeight="1">
      <c r="A36" s="1000"/>
      <c r="B36" s="1009" t="s">
        <v>22</v>
      </c>
      <c r="C36" s="1007" t="s">
        <v>23</v>
      </c>
      <c r="D36" s="1007" t="s">
        <v>6</v>
      </c>
      <c r="E36" s="1004" t="s">
        <v>2184</v>
      </c>
      <c r="F36" s="1005" t="s">
        <v>7</v>
      </c>
      <c r="G36" s="1028" t="s">
        <v>41</v>
      </c>
    </row>
    <row r="37" spans="1:7" s="671" customFormat="1" ht="15" customHeight="1">
      <c r="A37" s="1000"/>
      <c r="B37" s="1009"/>
      <c r="C37" s="1015"/>
      <c r="D37" s="1027"/>
      <c r="E37" s="1004" t="s">
        <v>2183</v>
      </c>
      <c r="F37" s="1026" t="s">
        <v>26</v>
      </c>
      <c r="G37" s="1004" t="s">
        <v>27</v>
      </c>
    </row>
    <row r="38" spans="1:7" s="671" customFormat="1" ht="15" customHeight="1">
      <c r="A38" s="1000"/>
      <c r="B38" s="770" t="s">
        <v>2422</v>
      </c>
      <c r="C38" s="897" t="s">
        <v>2686</v>
      </c>
      <c r="D38" s="968" t="s">
        <v>96</v>
      </c>
      <c r="E38" s="1025">
        <f>F38-6</f>
        <v>44498</v>
      </c>
      <c r="F38" s="673">
        <v>44504</v>
      </c>
      <c r="G38" s="1024">
        <f>F38+41</f>
        <v>44545</v>
      </c>
    </row>
    <row r="39" spans="1:7" s="671" customFormat="1" ht="14.25" customHeight="1">
      <c r="A39" s="1000"/>
      <c r="B39" s="770" t="s">
        <v>2685</v>
      </c>
      <c r="C39" s="770" t="s">
        <v>2351</v>
      </c>
      <c r="D39" s="967"/>
      <c r="E39" s="1025">
        <f>F39-6</f>
        <v>44505</v>
      </c>
      <c r="F39" s="1024">
        <f>F38+7</f>
        <v>44511</v>
      </c>
      <c r="G39" s="1024">
        <f>F39+41</f>
        <v>44552</v>
      </c>
    </row>
    <row r="40" spans="1:7" s="671" customFormat="1" ht="15" customHeight="1">
      <c r="A40" s="1000"/>
      <c r="B40" s="770" t="s">
        <v>2684</v>
      </c>
      <c r="C40" s="770" t="s">
        <v>2091</v>
      </c>
      <c r="D40" s="967"/>
      <c r="E40" s="1025">
        <f>F40-6</f>
        <v>44512</v>
      </c>
      <c r="F40" s="1024">
        <f>F39+7</f>
        <v>44518</v>
      </c>
      <c r="G40" s="1024">
        <f>F40+41</f>
        <v>44559</v>
      </c>
    </row>
    <row r="41" spans="1:7" s="671" customFormat="1" ht="15" customHeight="1">
      <c r="A41" s="1000"/>
      <c r="B41" s="770" t="s">
        <v>2683</v>
      </c>
      <c r="C41" s="770" t="s">
        <v>2323</v>
      </c>
      <c r="D41" s="967"/>
      <c r="E41" s="1025">
        <f>F41-6</f>
        <v>44519</v>
      </c>
      <c r="F41" s="1024">
        <f>F40+7</f>
        <v>44525</v>
      </c>
      <c r="G41" s="1024">
        <f>F41+41</f>
        <v>44566</v>
      </c>
    </row>
    <row r="42" spans="1:7" s="671" customFormat="1" ht="15" customHeight="1">
      <c r="A42" s="1000"/>
      <c r="B42" s="770" t="s">
        <v>2682</v>
      </c>
      <c r="C42" s="897" t="s">
        <v>2091</v>
      </c>
      <c r="D42" s="966"/>
      <c r="E42" s="1025">
        <f>F42-6</f>
        <v>44526</v>
      </c>
      <c r="F42" s="1024">
        <f>F41+7</f>
        <v>44532</v>
      </c>
      <c r="G42" s="1024">
        <f>F42+41</f>
        <v>44573</v>
      </c>
    </row>
    <row r="43" spans="1:7" s="682" customFormat="1" ht="14.1" customHeight="1">
      <c r="A43" s="1013" t="s">
        <v>2726</v>
      </c>
      <c r="B43" s="1013"/>
      <c r="C43" s="1030"/>
      <c r="D43" s="1030"/>
      <c r="E43" s="1011"/>
      <c r="F43" s="1010"/>
      <c r="G43" s="1010"/>
    </row>
    <row r="44" spans="1:7" s="671" customFormat="1" ht="15" customHeight="1">
      <c r="A44" s="1000"/>
      <c r="B44" s="1009" t="s">
        <v>22</v>
      </c>
      <c r="C44" s="1006" t="s">
        <v>23</v>
      </c>
      <c r="D44" s="1006" t="s">
        <v>6</v>
      </c>
      <c r="E44" s="1004" t="s">
        <v>2184</v>
      </c>
      <c r="F44" s="1005" t="s">
        <v>7</v>
      </c>
      <c r="G44" s="1004" t="s">
        <v>49</v>
      </c>
    </row>
    <row r="45" spans="1:7" s="671" customFormat="1" ht="15" customHeight="1">
      <c r="A45" s="1000"/>
      <c r="B45" s="1009"/>
      <c r="C45" s="1006"/>
      <c r="D45" s="1006"/>
      <c r="E45" s="1004" t="s">
        <v>2183</v>
      </c>
      <c r="F45" s="1005" t="s">
        <v>26</v>
      </c>
      <c r="G45" s="1004" t="s">
        <v>27</v>
      </c>
    </row>
    <row r="46" spans="1:7" s="671" customFormat="1" ht="15" customHeight="1">
      <c r="A46" s="1000"/>
      <c r="B46" s="770" t="s">
        <v>2422</v>
      </c>
      <c r="C46" s="897" t="s">
        <v>2686</v>
      </c>
      <c r="D46" s="968" t="s">
        <v>1847</v>
      </c>
      <c r="E46" s="1025">
        <f>F46-6</f>
        <v>44498</v>
      </c>
      <c r="F46" s="673">
        <v>44504</v>
      </c>
      <c r="G46" s="1024">
        <f>F46+42</f>
        <v>44546</v>
      </c>
    </row>
    <row r="47" spans="1:7" s="671" customFormat="1" ht="15" customHeight="1">
      <c r="A47" s="1000"/>
      <c r="B47" s="770" t="s">
        <v>2685</v>
      </c>
      <c r="C47" s="770" t="s">
        <v>2351</v>
      </c>
      <c r="D47" s="967"/>
      <c r="E47" s="1025">
        <f>F47-6</f>
        <v>44505</v>
      </c>
      <c r="F47" s="1024">
        <f>F46+7</f>
        <v>44511</v>
      </c>
      <c r="G47" s="1024">
        <f>F47+42</f>
        <v>44553</v>
      </c>
    </row>
    <row r="48" spans="1:7" s="671" customFormat="1" ht="15" customHeight="1">
      <c r="A48" s="1000"/>
      <c r="B48" s="770" t="s">
        <v>2684</v>
      </c>
      <c r="C48" s="770" t="s">
        <v>2091</v>
      </c>
      <c r="D48" s="967"/>
      <c r="E48" s="1025">
        <f>F48-6</f>
        <v>44512</v>
      </c>
      <c r="F48" s="1024">
        <f>F47+7</f>
        <v>44518</v>
      </c>
      <c r="G48" s="1024">
        <f>F48+42</f>
        <v>44560</v>
      </c>
    </row>
    <row r="49" spans="1:56" s="1045" customFormat="1" ht="15" customHeight="1">
      <c r="A49" s="1000"/>
      <c r="B49" s="770" t="s">
        <v>2683</v>
      </c>
      <c r="C49" s="770" t="s">
        <v>2323</v>
      </c>
      <c r="D49" s="967"/>
      <c r="E49" s="1025">
        <f>F49-6</f>
        <v>44519</v>
      </c>
      <c r="F49" s="1024">
        <f>F48+7</f>
        <v>44525</v>
      </c>
      <c r="G49" s="1024">
        <f>F49+42</f>
        <v>44567</v>
      </c>
      <c r="H49" s="671"/>
      <c r="I49" s="671"/>
      <c r="J49" s="671"/>
      <c r="K49" s="671"/>
      <c r="L49" s="671"/>
      <c r="M49" s="671"/>
      <c r="N49" s="671"/>
      <c r="O49" s="671"/>
      <c r="P49" s="671"/>
      <c r="Q49" s="671"/>
      <c r="R49" s="671"/>
      <c r="S49" s="671"/>
      <c r="T49" s="671"/>
      <c r="U49" s="671"/>
      <c r="V49" s="671"/>
      <c r="W49" s="671"/>
      <c r="X49" s="671"/>
      <c r="Y49" s="671"/>
      <c r="Z49" s="671"/>
      <c r="AA49" s="671"/>
      <c r="AB49" s="671"/>
      <c r="AC49" s="671"/>
      <c r="AD49" s="671"/>
      <c r="AE49" s="671"/>
      <c r="AF49" s="671"/>
      <c r="AG49" s="671"/>
      <c r="AH49" s="671"/>
      <c r="AI49" s="671"/>
      <c r="AJ49" s="671"/>
      <c r="AK49" s="671"/>
      <c r="AL49" s="671"/>
      <c r="AM49" s="671"/>
      <c r="AN49" s="671"/>
      <c r="AO49" s="671"/>
      <c r="AP49" s="671"/>
      <c r="AQ49" s="671"/>
      <c r="AR49" s="671"/>
      <c r="AS49" s="671"/>
      <c r="AT49" s="671"/>
      <c r="AU49" s="671"/>
      <c r="AV49" s="671"/>
      <c r="AW49" s="671"/>
      <c r="AX49" s="671"/>
      <c r="AY49" s="671"/>
      <c r="AZ49" s="671"/>
      <c r="BA49" s="671"/>
      <c r="BB49" s="671"/>
      <c r="BC49" s="671"/>
      <c r="BD49" s="671"/>
    </row>
    <row r="50" spans="1:56" s="940" customFormat="1" ht="15" customHeight="1">
      <c r="A50" s="1000"/>
      <c r="B50" s="770" t="s">
        <v>2682</v>
      </c>
      <c r="C50" s="897" t="s">
        <v>2091</v>
      </c>
      <c r="D50" s="966"/>
      <c r="E50" s="1025">
        <f>F50-6</f>
        <v>44526</v>
      </c>
      <c r="F50" s="1024">
        <f>F49+7</f>
        <v>44532</v>
      </c>
      <c r="G50" s="1024">
        <f>F50+42</f>
        <v>44574</v>
      </c>
      <c r="H50" s="671"/>
      <c r="J50" s="671"/>
    </row>
    <row r="51" spans="1:56" s="682" customFormat="1" ht="15" customHeight="1">
      <c r="A51" s="1013" t="s">
        <v>2169</v>
      </c>
      <c r="B51" s="1013"/>
      <c r="C51" s="1011"/>
      <c r="D51" s="1010"/>
      <c r="E51" s="1010"/>
      <c r="F51" s="1010"/>
      <c r="G51" s="1044"/>
      <c r="J51" s="671"/>
    </row>
    <row r="52" spans="1:56" s="671" customFormat="1" ht="15" customHeight="1">
      <c r="A52" s="1042"/>
      <c r="B52" s="1009" t="s">
        <v>22</v>
      </c>
      <c r="C52" s="1006" t="s">
        <v>23</v>
      </c>
      <c r="D52" s="1006" t="s">
        <v>6</v>
      </c>
      <c r="E52" s="1004" t="s">
        <v>2184</v>
      </c>
      <c r="F52" s="1005" t="s">
        <v>7</v>
      </c>
      <c r="G52" s="1004" t="s">
        <v>21</v>
      </c>
    </row>
    <row r="53" spans="1:56" s="671" customFormat="1" ht="15" customHeight="1">
      <c r="A53" s="1042"/>
      <c r="B53" s="1009"/>
      <c r="C53" s="1006"/>
      <c r="D53" s="1006"/>
      <c r="E53" s="1004" t="s">
        <v>2183</v>
      </c>
      <c r="F53" s="1005" t="s">
        <v>26</v>
      </c>
      <c r="G53" s="1004" t="s">
        <v>27</v>
      </c>
    </row>
    <row r="54" spans="1:56" s="671" customFormat="1" ht="15" customHeight="1">
      <c r="A54" s="1000"/>
      <c r="B54" s="770" t="s">
        <v>2422</v>
      </c>
      <c r="C54" s="897" t="s">
        <v>2686</v>
      </c>
      <c r="D54" s="968" t="s">
        <v>141</v>
      </c>
      <c r="E54" s="1025">
        <f>F54-6</f>
        <v>44498</v>
      </c>
      <c r="F54" s="673">
        <v>44504</v>
      </c>
      <c r="G54" s="1024">
        <f>F54+37</f>
        <v>44541</v>
      </c>
    </row>
    <row r="55" spans="1:56" s="671" customFormat="1" ht="15" customHeight="1">
      <c r="A55" s="1000"/>
      <c r="B55" s="770" t="s">
        <v>2685</v>
      </c>
      <c r="C55" s="770" t="s">
        <v>2351</v>
      </c>
      <c r="D55" s="967"/>
      <c r="E55" s="1025">
        <f>F55-6</f>
        <v>44505</v>
      </c>
      <c r="F55" s="1024">
        <f>F54+7</f>
        <v>44511</v>
      </c>
      <c r="G55" s="1024">
        <f>F55+37</f>
        <v>44548</v>
      </c>
    </row>
    <row r="56" spans="1:56" s="671" customFormat="1" ht="15" customHeight="1">
      <c r="A56" s="1000"/>
      <c r="B56" s="770" t="s">
        <v>2684</v>
      </c>
      <c r="C56" s="770" t="s">
        <v>2091</v>
      </c>
      <c r="D56" s="967"/>
      <c r="E56" s="1025">
        <f>F56-6</f>
        <v>44512</v>
      </c>
      <c r="F56" s="1024">
        <f>F55+7</f>
        <v>44518</v>
      </c>
      <c r="G56" s="1024">
        <f>F56+37</f>
        <v>44555</v>
      </c>
    </row>
    <row r="57" spans="1:56" s="671" customFormat="1" ht="14.25" customHeight="1">
      <c r="A57" s="1000"/>
      <c r="B57" s="770" t="s">
        <v>2683</v>
      </c>
      <c r="C57" s="770" t="s">
        <v>2323</v>
      </c>
      <c r="D57" s="967"/>
      <c r="E57" s="1025">
        <f>F57-6</f>
        <v>44519</v>
      </c>
      <c r="F57" s="1024">
        <f>F56+7</f>
        <v>44525</v>
      </c>
      <c r="G57" s="1024">
        <f>F57+37</f>
        <v>44562</v>
      </c>
    </row>
    <row r="58" spans="1:56" s="671" customFormat="1" ht="14.25" customHeight="1">
      <c r="A58" s="1000"/>
      <c r="B58" s="770" t="s">
        <v>2682</v>
      </c>
      <c r="C58" s="897" t="s">
        <v>2091</v>
      </c>
      <c r="D58" s="966"/>
      <c r="E58" s="1025">
        <f>F58-6</f>
        <v>44526</v>
      </c>
      <c r="F58" s="1024">
        <f>F57+7</f>
        <v>44532</v>
      </c>
      <c r="G58" s="1024">
        <f>F58+37</f>
        <v>44569</v>
      </c>
    </row>
    <row r="59" spans="1:56" s="682" customFormat="1" ht="15">
      <c r="A59" s="1013" t="s">
        <v>2725</v>
      </c>
      <c r="B59" s="1013"/>
      <c r="C59" s="1030"/>
      <c r="D59" s="1011"/>
      <c r="E59" s="1011"/>
      <c r="F59" s="1010"/>
      <c r="G59" s="1010"/>
    </row>
    <row r="60" spans="1:56" s="671" customFormat="1" ht="15" hidden="1" customHeight="1">
      <c r="A60" s="1042"/>
      <c r="B60" s="1043" t="s">
        <v>22</v>
      </c>
      <c r="C60" s="1006" t="s">
        <v>23</v>
      </c>
      <c r="D60" s="1006" t="s">
        <v>6</v>
      </c>
      <c r="E60" s="1004" t="s">
        <v>2184</v>
      </c>
      <c r="F60" s="1005" t="s">
        <v>7</v>
      </c>
      <c r="G60" s="1004" t="s">
        <v>39</v>
      </c>
    </row>
    <row r="61" spans="1:56" s="671" customFormat="1" ht="15" hidden="1" customHeight="1">
      <c r="A61" s="1042"/>
      <c r="B61" s="1043"/>
      <c r="C61" s="1006"/>
      <c r="D61" s="1006"/>
      <c r="E61" s="1004" t="s">
        <v>2183</v>
      </c>
      <c r="F61" s="1005" t="s">
        <v>26</v>
      </c>
      <c r="G61" s="1004" t="s">
        <v>27</v>
      </c>
    </row>
    <row r="62" spans="1:56" s="671" customFormat="1" ht="15" hidden="1" customHeight="1">
      <c r="A62" s="1000"/>
      <c r="B62" s="770" t="s">
        <v>2424</v>
      </c>
      <c r="C62" s="770" t="s">
        <v>2723</v>
      </c>
      <c r="D62" s="968" t="s">
        <v>2724</v>
      </c>
      <c r="E62" s="1025">
        <f>F62-5</f>
        <v>43554</v>
      </c>
      <c r="F62" s="673">
        <v>43559</v>
      </c>
      <c r="G62" s="1024">
        <f>F62+33</f>
        <v>43592</v>
      </c>
    </row>
    <row r="63" spans="1:56" s="671" customFormat="1" ht="15" hidden="1" customHeight="1">
      <c r="A63" s="1000"/>
      <c r="B63" s="770" t="s">
        <v>2422</v>
      </c>
      <c r="C63" s="770" t="s">
        <v>2089</v>
      </c>
      <c r="D63" s="967"/>
      <c r="E63" s="1025">
        <f>F63-5</f>
        <v>43561</v>
      </c>
      <c r="F63" s="1024">
        <f>F62+7</f>
        <v>43566</v>
      </c>
      <c r="G63" s="1024">
        <f>F63+33</f>
        <v>43599</v>
      </c>
    </row>
    <row r="64" spans="1:56" s="671" customFormat="1" ht="15" hidden="1" customHeight="1">
      <c r="A64" s="1000"/>
      <c r="B64" s="691" t="s">
        <v>2685</v>
      </c>
      <c r="C64" s="770" t="s">
        <v>2723</v>
      </c>
      <c r="D64" s="967"/>
      <c r="E64" s="1025">
        <f>F64-5</f>
        <v>43568</v>
      </c>
      <c r="F64" s="1024">
        <f>F63+7</f>
        <v>43573</v>
      </c>
      <c r="G64" s="1024">
        <f>F64+33</f>
        <v>43606</v>
      </c>
    </row>
    <row r="65" spans="1:7" s="671" customFormat="1" ht="14.25" hidden="1" customHeight="1">
      <c r="A65" s="1000"/>
      <c r="B65" s="770" t="s">
        <v>2684</v>
      </c>
      <c r="C65" s="897" t="s">
        <v>2722</v>
      </c>
      <c r="D65" s="967"/>
      <c r="E65" s="1025">
        <f>F65-5</f>
        <v>43575</v>
      </c>
      <c r="F65" s="1024">
        <f>F64+7</f>
        <v>43580</v>
      </c>
      <c r="G65" s="1024">
        <f>F65+33</f>
        <v>43613</v>
      </c>
    </row>
    <row r="66" spans="1:7" s="671" customFormat="1" ht="14.25" hidden="1" customHeight="1">
      <c r="A66" s="1000"/>
      <c r="B66" s="770" t="s">
        <v>2683</v>
      </c>
      <c r="C66" s="897" t="s">
        <v>2721</v>
      </c>
      <c r="D66" s="966"/>
      <c r="E66" s="1025">
        <f>F66-5</f>
        <v>43582</v>
      </c>
      <c r="F66" s="1024">
        <f>F65+7</f>
        <v>43587</v>
      </c>
      <c r="G66" s="1024">
        <f>F66+33</f>
        <v>43620</v>
      </c>
    </row>
    <row r="67" spans="1:7" s="671" customFormat="1" ht="15" hidden="1" customHeight="1">
      <c r="A67" s="1042"/>
      <c r="B67" s="1023" t="s">
        <v>22</v>
      </c>
      <c r="C67" s="1006" t="s">
        <v>23</v>
      </c>
      <c r="D67" s="1006" t="s">
        <v>6</v>
      </c>
      <c r="E67" s="1004" t="s">
        <v>2184</v>
      </c>
      <c r="F67" s="1005" t="s">
        <v>7</v>
      </c>
      <c r="G67" s="1004" t="s">
        <v>39</v>
      </c>
    </row>
    <row r="68" spans="1:7" s="671" customFormat="1" ht="15" hidden="1" customHeight="1">
      <c r="A68" s="1042"/>
      <c r="B68" s="1023"/>
      <c r="C68" s="1006"/>
      <c r="D68" s="1006"/>
      <c r="E68" s="1004" t="s">
        <v>2183</v>
      </c>
      <c r="F68" s="1005" t="s">
        <v>26</v>
      </c>
      <c r="G68" s="1004" t="s">
        <v>27</v>
      </c>
    </row>
    <row r="69" spans="1:7" s="671" customFormat="1" ht="15" hidden="1" customHeight="1">
      <c r="A69" s="1000"/>
      <c r="B69" s="770"/>
      <c r="C69" s="770"/>
      <c r="D69" s="968" t="s">
        <v>167</v>
      </c>
      <c r="E69" s="1025">
        <f>F69-5</f>
        <v>44256</v>
      </c>
      <c r="F69" s="673">
        <v>44261</v>
      </c>
      <c r="G69" s="1024">
        <f>F69+35</f>
        <v>44296</v>
      </c>
    </row>
    <row r="70" spans="1:7" s="671" customFormat="1" ht="15" hidden="1" customHeight="1">
      <c r="A70" s="1000"/>
      <c r="B70" s="770"/>
      <c r="C70" s="770"/>
      <c r="D70" s="967"/>
      <c r="E70" s="1025">
        <f>F70-5</f>
        <v>44263</v>
      </c>
      <c r="F70" s="1024">
        <f>F69+7</f>
        <v>44268</v>
      </c>
      <c r="G70" s="1024">
        <f>F70+35</f>
        <v>44303</v>
      </c>
    </row>
    <row r="71" spans="1:7" s="671" customFormat="1" ht="15" hidden="1" customHeight="1">
      <c r="A71" s="1000"/>
      <c r="B71" s="770"/>
      <c r="C71" s="770"/>
      <c r="D71" s="967"/>
      <c r="E71" s="1025">
        <f>F71-5</f>
        <v>44270</v>
      </c>
      <c r="F71" s="1024">
        <f>F70+7</f>
        <v>44275</v>
      </c>
      <c r="G71" s="1024">
        <f>F71+35</f>
        <v>44310</v>
      </c>
    </row>
    <row r="72" spans="1:7" s="671" customFormat="1" ht="14.25" hidden="1" customHeight="1">
      <c r="A72" s="1000"/>
      <c r="B72" s="722"/>
      <c r="C72" s="770"/>
      <c r="D72" s="967"/>
      <c r="E72" s="1025">
        <f>F72-5</f>
        <v>44277</v>
      </c>
      <c r="F72" s="1024">
        <f>F71+7</f>
        <v>44282</v>
      </c>
      <c r="G72" s="1024">
        <f>F72+35</f>
        <v>44317</v>
      </c>
    </row>
    <row r="73" spans="1:7" s="671" customFormat="1" ht="14.25" hidden="1" customHeight="1">
      <c r="A73" s="1000"/>
      <c r="B73" s="722"/>
      <c r="C73" s="770"/>
      <c r="D73" s="966"/>
      <c r="E73" s="1025">
        <f>F73-5</f>
        <v>44284</v>
      </c>
      <c r="F73" s="1024">
        <f>F72+7</f>
        <v>44289</v>
      </c>
      <c r="G73" s="1024">
        <f>F73+35</f>
        <v>44324</v>
      </c>
    </row>
    <row r="74" spans="1:7" s="671" customFormat="1" ht="15" customHeight="1">
      <c r="A74" s="1042"/>
      <c r="B74" s="1009" t="s">
        <v>22</v>
      </c>
      <c r="C74" s="1006" t="s">
        <v>23</v>
      </c>
      <c r="D74" s="1006" t="s">
        <v>6</v>
      </c>
      <c r="E74" s="1004" t="s">
        <v>2184</v>
      </c>
      <c r="F74" s="1005" t="s">
        <v>7</v>
      </c>
      <c r="G74" s="1004" t="s">
        <v>39</v>
      </c>
    </row>
    <row r="75" spans="1:7" s="671" customFormat="1" ht="15" customHeight="1">
      <c r="A75" s="1042"/>
      <c r="B75" s="1009"/>
      <c r="C75" s="1006"/>
      <c r="D75" s="1006"/>
      <c r="E75" s="1004" t="s">
        <v>2183</v>
      </c>
      <c r="F75" s="1005" t="s">
        <v>26</v>
      </c>
      <c r="G75" s="1004" t="s">
        <v>27</v>
      </c>
    </row>
    <row r="76" spans="1:7" s="671" customFormat="1" ht="15" customHeight="1">
      <c r="A76" s="1000"/>
      <c r="B76" s="722" t="s">
        <v>2707</v>
      </c>
      <c r="C76" s="770" t="s">
        <v>2343</v>
      </c>
      <c r="D76" s="968" t="s">
        <v>1847</v>
      </c>
      <c r="E76" s="1025">
        <f>F76-5</f>
        <v>44501</v>
      </c>
      <c r="F76" s="673">
        <v>44506</v>
      </c>
      <c r="G76" s="1024">
        <f>F76+35</f>
        <v>44541</v>
      </c>
    </row>
    <row r="77" spans="1:7" s="671" customFormat="1" ht="15" customHeight="1">
      <c r="A77" s="1000"/>
      <c r="B77" s="770" t="s">
        <v>2709</v>
      </c>
      <c r="C77" s="770" t="s">
        <v>2339</v>
      </c>
      <c r="D77" s="967"/>
      <c r="E77" s="1025">
        <f>F77-5</f>
        <v>44508</v>
      </c>
      <c r="F77" s="1024">
        <f>F76+7</f>
        <v>44513</v>
      </c>
      <c r="G77" s="1024">
        <f>F77+35</f>
        <v>44548</v>
      </c>
    </row>
    <row r="78" spans="1:7" s="671" customFormat="1" ht="15" customHeight="1">
      <c r="A78" s="1000"/>
      <c r="B78" s="770" t="s">
        <v>2705</v>
      </c>
      <c r="C78" s="770" t="s">
        <v>2343</v>
      </c>
      <c r="D78" s="967"/>
      <c r="E78" s="1025">
        <f>F78-5</f>
        <v>44515</v>
      </c>
      <c r="F78" s="1024">
        <f>F77+7</f>
        <v>44520</v>
      </c>
      <c r="G78" s="1024">
        <f>F78+35</f>
        <v>44555</v>
      </c>
    </row>
    <row r="79" spans="1:7" s="671" customFormat="1" ht="14.25" customHeight="1">
      <c r="A79" s="1000"/>
      <c r="B79" s="722" t="s">
        <v>2703</v>
      </c>
      <c r="C79" s="722" t="s">
        <v>2429</v>
      </c>
      <c r="D79" s="967"/>
      <c r="E79" s="1025">
        <f>F79-5</f>
        <v>44522</v>
      </c>
      <c r="F79" s="1024">
        <f>F78+7</f>
        <v>44527</v>
      </c>
      <c r="G79" s="1024">
        <f>F79+35</f>
        <v>44562</v>
      </c>
    </row>
    <row r="80" spans="1:7" s="671" customFormat="1" ht="14.25" customHeight="1">
      <c r="A80" s="1000"/>
      <c r="B80" s="722" t="s">
        <v>2701</v>
      </c>
      <c r="C80" s="770" t="s">
        <v>2666</v>
      </c>
      <c r="D80" s="966"/>
      <c r="E80" s="1025">
        <f>F80-5</f>
        <v>44529</v>
      </c>
      <c r="F80" s="1024">
        <f>F79+7</f>
        <v>44534</v>
      </c>
      <c r="G80" s="1024">
        <f>F80+35</f>
        <v>44569</v>
      </c>
    </row>
    <row r="81" spans="1:7" s="682" customFormat="1" ht="15" customHeight="1">
      <c r="A81" s="1013" t="s">
        <v>2720</v>
      </c>
      <c r="B81" s="1013"/>
      <c r="C81" s="1030"/>
      <c r="D81" s="1011"/>
      <c r="E81" s="1011"/>
      <c r="F81" s="1010"/>
      <c r="G81" s="1041"/>
    </row>
    <row r="82" spans="1:7" s="671" customFormat="1" ht="15" hidden="1" customHeight="1">
      <c r="A82" s="1000"/>
      <c r="B82" s="1021" t="s">
        <v>22</v>
      </c>
      <c r="C82" s="1007" t="s">
        <v>23</v>
      </c>
      <c r="D82" s="1006" t="s">
        <v>6</v>
      </c>
      <c r="E82" s="1004" t="s">
        <v>2184</v>
      </c>
      <c r="F82" s="1005" t="s">
        <v>7</v>
      </c>
      <c r="G82" s="1004" t="s">
        <v>2710</v>
      </c>
    </row>
    <row r="83" spans="1:7" s="671" customFormat="1" ht="15" hidden="1" customHeight="1">
      <c r="A83" s="1000"/>
      <c r="B83" s="1021"/>
      <c r="C83" s="1015"/>
      <c r="D83" s="1006"/>
      <c r="E83" s="1004" t="s">
        <v>2183</v>
      </c>
      <c r="F83" s="1005" t="s">
        <v>26</v>
      </c>
      <c r="G83" s="1004" t="s">
        <v>27</v>
      </c>
    </row>
    <row r="84" spans="1:7" s="671" customFormat="1" ht="15" hidden="1" customHeight="1">
      <c r="A84" s="1000"/>
      <c r="B84" s="770" t="s">
        <v>2719</v>
      </c>
      <c r="C84" s="770" t="s">
        <v>2461</v>
      </c>
      <c r="D84" s="921" t="s">
        <v>2379</v>
      </c>
      <c r="E84" s="1038">
        <f>F84-5</f>
        <v>43710</v>
      </c>
      <c r="F84" s="754">
        <v>43715</v>
      </c>
      <c r="G84" s="754">
        <f>F84+48</f>
        <v>43763</v>
      </c>
    </row>
    <row r="85" spans="1:7" s="671" customFormat="1" ht="15" hidden="1" customHeight="1">
      <c r="A85" s="1000"/>
      <c r="B85" s="770" t="s">
        <v>2718</v>
      </c>
      <c r="C85" s="770" t="s">
        <v>2459</v>
      </c>
      <c r="D85" s="921"/>
      <c r="E85" s="1038">
        <f>F85-5</f>
        <v>43717</v>
      </c>
      <c r="F85" s="754">
        <f>F84+7</f>
        <v>43722</v>
      </c>
      <c r="G85" s="754">
        <f>F85+48</f>
        <v>43770</v>
      </c>
    </row>
    <row r="86" spans="1:7" s="671" customFormat="1" ht="15" hidden="1" customHeight="1">
      <c r="A86" s="1000"/>
      <c r="B86" s="770" t="s">
        <v>2717</v>
      </c>
      <c r="C86" s="770" t="s">
        <v>2457</v>
      </c>
      <c r="D86" s="921"/>
      <c r="E86" s="1038">
        <f>F86-5</f>
        <v>43724</v>
      </c>
      <c r="F86" s="754">
        <f>F85+7</f>
        <v>43729</v>
      </c>
      <c r="G86" s="754">
        <f>F86+48</f>
        <v>43777</v>
      </c>
    </row>
    <row r="87" spans="1:7" s="671" customFormat="1" ht="15" hidden="1" customHeight="1">
      <c r="A87" s="1000"/>
      <c r="B87" s="770" t="s">
        <v>2716</v>
      </c>
      <c r="C87" s="770" t="s">
        <v>2455</v>
      </c>
      <c r="D87" s="921"/>
      <c r="E87" s="1038">
        <f>F87-5</f>
        <v>43731</v>
      </c>
      <c r="F87" s="754">
        <f>F86+7</f>
        <v>43736</v>
      </c>
      <c r="G87" s="754">
        <f>F87+48</f>
        <v>43784</v>
      </c>
    </row>
    <row r="88" spans="1:7" s="671" customFormat="1" ht="15" hidden="1" customHeight="1">
      <c r="A88" s="1000"/>
      <c r="B88" s="691" t="s">
        <v>2284</v>
      </c>
      <c r="C88" s="691" t="s">
        <v>2284</v>
      </c>
      <c r="D88" s="921"/>
      <c r="E88" s="1038">
        <f>F88-5</f>
        <v>43738</v>
      </c>
      <c r="F88" s="754">
        <f>F87+7</f>
        <v>43743</v>
      </c>
      <c r="G88" s="754">
        <f>F88+48</f>
        <v>43791</v>
      </c>
    </row>
    <row r="89" spans="1:7" s="671" customFormat="1" ht="15" hidden="1" customHeight="1">
      <c r="A89" s="1000"/>
      <c r="B89" s="1040" t="s">
        <v>1321</v>
      </c>
      <c r="C89" s="1007" t="s">
        <v>23</v>
      </c>
      <c r="D89" s="1006" t="s">
        <v>6</v>
      </c>
      <c r="E89" s="1004" t="s">
        <v>2184</v>
      </c>
      <c r="F89" s="1005" t="s">
        <v>7</v>
      </c>
      <c r="G89" s="1004" t="s">
        <v>2710</v>
      </c>
    </row>
    <row r="90" spans="1:7" s="671" customFormat="1" ht="15" hidden="1" customHeight="1">
      <c r="A90" s="1000"/>
      <c r="B90" s="1039"/>
      <c r="C90" s="1015"/>
      <c r="D90" s="1006"/>
      <c r="E90" s="1004" t="s">
        <v>2183</v>
      </c>
      <c r="F90" s="1005" t="s">
        <v>26</v>
      </c>
      <c r="G90" s="1004" t="s">
        <v>27</v>
      </c>
    </row>
    <row r="91" spans="1:7" s="671" customFormat="1" ht="15" hidden="1" customHeight="1">
      <c r="A91" s="1000"/>
      <c r="B91" s="691" t="s">
        <v>2715</v>
      </c>
      <c r="C91" s="722" t="s">
        <v>2688</v>
      </c>
      <c r="D91" s="921" t="s">
        <v>2048</v>
      </c>
      <c r="E91" s="1038">
        <f>F91-5</f>
        <v>43556</v>
      </c>
      <c r="F91" s="754">
        <v>43561</v>
      </c>
      <c r="G91" s="754">
        <f>F91+44</f>
        <v>43605</v>
      </c>
    </row>
    <row r="92" spans="1:7" s="671" customFormat="1" ht="15" hidden="1" customHeight="1">
      <c r="A92" s="1000"/>
      <c r="B92" s="691" t="s">
        <v>2714</v>
      </c>
      <c r="C92" s="722" t="s">
        <v>2341</v>
      </c>
      <c r="D92" s="921"/>
      <c r="E92" s="1038">
        <f>F92-5</f>
        <v>43563</v>
      </c>
      <c r="F92" s="754">
        <f>F91+7</f>
        <v>43568</v>
      </c>
      <c r="G92" s="754">
        <f>F92+44</f>
        <v>43612</v>
      </c>
    </row>
    <row r="93" spans="1:7" s="671" customFormat="1" ht="15" hidden="1" customHeight="1">
      <c r="A93" s="1000"/>
      <c r="B93" s="691" t="s">
        <v>2713</v>
      </c>
      <c r="C93" s="722" t="s">
        <v>63</v>
      </c>
      <c r="D93" s="921"/>
      <c r="E93" s="1038">
        <f>F93-5</f>
        <v>43570</v>
      </c>
      <c r="F93" s="754">
        <f>F92+7</f>
        <v>43575</v>
      </c>
      <c r="G93" s="754">
        <f>F93+44</f>
        <v>43619</v>
      </c>
    </row>
    <row r="94" spans="1:7" s="671" customFormat="1" ht="15" hidden="1" customHeight="1">
      <c r="A94" s="1000"/>
      <c r="B94" s="691" t="s">
        <v>2712</v>
      </c>
      <c r="C94" s="857" t="s">
        <v>63</v>
      </c>
      <c r="D94" s="921"/>
      <c r="E94" s="1038">
        <f>F94-5</f>
        <v>43577</v>
      </c>
      <c r="F94" s="754">
        <f>F93+7</f>
        <v>43582</v>
      </c>
      <c r="G94" s="754">
        <f>F94+44</f>
        <v>43626</v>
      </c>
    </row>
    <row r="95" spans="1:7" s="671" customFormat="1" ht="15" hidden="1" customHeight="1">
      <c r="A95" s="1000"/>
      <c r="B95" s="691" t="s">
        <v>2711</v>
      </c>
      <c r="C95" s="722" t="s">
        <v>849</v>
      </c>
      <c r="D95" s="921"/>
      <c r="E95" s="1038">
        <f>F95-5</f>
        <v>43584</v>
      </c>
      <c r="F95" s="754">
        <f>F94+7</f>
        <v>43589</v>
      </c>
      <c r="G95" s="754">
        <f>F95+44</f>
        <v>43633</v>
      </c>
    </row>
    <row r="96" spans="1:7" s="671" customFormat="1" ht="15" customHeight="1">
      <c r="A96" s="1000"/>
      <c r="B96" s="1037" t="s">
        <v>1321</v>
      </c>
      <c r="C96" s="1007" t="s">
        <v>23</v>
      </c>
      <c r="D96" s="1006" t="s">
        <v>6</v>
      </c>
      <c r="E96" s="1004" t="s">
        <v>2184</v>
      </c>
      <c r="F96" s="1005" t="s">
        <v>7</v>
      </c>
      <c r="G96" s="1004" t="s">
        <v>2710</v>
      </c>
    </row>
    <row r="97" spans="1:7" s="671" customFormat="1" ht="15" customHeight="1">
      <c r="A97" s="1000"/>
      <c r="B97" s="1036"/>
      <c r="C97" s="1015"/>
      <c r="D97" s="1006"/>
      <c r="E97" s="1004" t="s">
        <v>2183</v>
      </c>
      <c r="F97" s="1005" t="s">
        <v>26</v>
      </c>
      <c r="G97" s="1004" t="s">
        <v>27</v>
      </c>
    </row>
    <row r="98" spans="1:7" s="671" customFormat="1" ht="15" customHeight="1">
      <c r="A98" s="1000"/>
      <c r="B98" s="770" t="s">
        <v>2709</v>
      </c>
      <c r="C98" s="770" t="s">
        <v>2708</v>
      </c>
      <c r="D98" s="921" t="s">
        <v>1906</v>
      </c>
      <c r="E98" s="1038">
        <f>F98-7</f>
        <v>44498</v>
      </c>
      <c r="F98" s="754">
        <v>44505</v>
      </c>
      <c r="G98" s="754">
        <f>F98+41</f>
        <v>44546</v>
      </c>
    </row>
    <row r="99" spans="1:7" s="671" customFormat="1" ht="15" customHeight="1">
      <c r="A99" s="1000"/>
      <c r="B99" s="770" t="s">
        <v>2707</v>
      </c>
      <c r="C99" s="770" t="s">
        <v>2706</v>
      </c>
      <c r="D99" s="921"/>
      <c r="E99" s="1038">
        <f>F99-7</f>
        <v>44505</v>
      </c>
      <c r="F99" s="754">
        <f>F98+7</f>
        <v>44512</v>
      </c>
      <c r="G99" s="754">
        <f>F99+41</f>
        <v>44553</v>
      </c>
    </row>
    <row r="100" spans="1:7" s="671" customFormat="1" ht="15" customHeight="1">
      <c r="A100" s="1000"/>
      <c r="B100" s="770" t="s">
        <v>2705</v>
      </c>
      <c r="C100" s="770" t="s">
        <v>2704</v>
      </c>
      <c r="D100" s="921"/>
      <c r="E100" s="1038">
        <f>F100-7</f>
        <v>44512</v>
      </c>
      <c r="F100" s="754">
        <f>F99+7</f>
        <v>44519</v>
      </c>
      <c r="G100" s="754">
        <f>F100+41</f>
        <v>44560</v>
      </c>
    </row>
    <row r="101" spans="1:7" s="671" customFormat="1" ht="15" customHeight="1">
      <c r="A101" s="1000"/>
      <c r="B101" s="770" t="s">
        <v>2703</v>
      </c>
      <c r="C101" s="770" t="s">
        <v>2702</v>
      </c>
      <c r="D101" s="921"/>
      <c r="E101" s="1038">
        <f>F101-7</f>
        <v>44519</v>
      </c>
      <c r="F101" s="754">
        <f>F100+7</f>
        <v>44526</v>
      </c>
      <c r="G101" s="754">
        <f>F101+41</f>
        <v>44567</v>
      </c>
    </row>
    <row r="102" spans="1:7" s="671" customFormat="1" ht="15" customHeight="1">
      <c r="A102" s="1000"/>
      <c r="B102" s="692" t="s">
        <v>2701</v>
      </c>
      <c r="C102" s="770" t="s">
        <v>2700</v>
      </c>
      <c r="D102" s="921"/>
      <c r="E102" s="1038">
        <f>F102-7</f>
        <v>44526</v>
      </c>
      <c r="F102" s="754">
        <f>F101+7</f>
        <v>44533</v>
      </c>
      <c r="G102" s="754">
        <f>F102+41</f>
        <v>44574</v>
      </c>
    </row>
    <row r="103" spans="1:7" s="682" customFormat="1" ht="15.95" customHeight="1">
      <c r="A103" s="1013" t="s">
        <v>1722</v>
      </c>
      <c r="B103" s="1013"/>
      <c r="C103" s="1012"/>
      <c r="F103" s="1011"/>
    </row>
    <row r="104" spans="1:7" s="671" customFormat="1" ht="15" customHeight="1">
      <c r="A104" s="1000"/>
      <c r="B104" s="1037" t="s">
        <v>1321</v>
      </c>
      <c r="C104" s="1007" t="s">
        <v>23</v>
      </c>
      <c r="D104" s="1007" t="s">
        <v>6</v>
      </c>
      <c r="E104" s="1004" t="s">
        <v>2184</v>
      </c>
      <c r="F104" s="1005" t="s">
        <v>7</v>
      </c>
      <c r="G104" s="1004" t="s">
        <v>44</v>
      </c>
    </row>
    <row r="105" spans="1:7" s="671" customFormat="1" ht="15" customHeight="1">
      <c r="A105" s="1000"/>
      <c r="B105" s="1036"/>
      <c r="C105" s="1015"/>
      <c r="D105" s="1015"/>
      <c r="E105" s="1004" t="s">
        <v>2183</v>
      </c>
      <c r="F105" s="1035" t="s">
        <v>26</v>
      </c>
      <c r="G105" s="1028" t="s">
        <v>27</v>
      </c>
    </row>
    <row r="106" spans="1:7" s="671" customFormat="1" ht="15" customHeight="1">
      <c r="A106" s="1000"/>
      <c r="B106" s="770" t="s">
        <v>2697</v>
      </c>
      <c r="C106" s="770" t="s">
        <v>2696</v>
      </c>
      <c r="D106" s="1014" t="s">
        <v>1860</v>
      </c>
      <c r="E106" s="1034">
        <f>F106-6</f>
        <v>44497</v>
      </c>
      <c r="F106" s="754">
        <v>44503</v>
      </c>
      <c r="G106" s="718">
        <f>F106+33</f>
        <v>44536</v>
      </c>
    </row>
    <row r="107" spans="1:7" s="671" customFormat="1" ht="15" customHeight="1">
      <c r="A107" s="1000"/>
      <c r="B107" s="770" t="s">
        <v>2695</v>
      </c>
      <c r="C107" s="770" t="s">
        <v>2694</v>
      </c>
      <c r="D107" s="1014"/>
      <c r="E107" s="1034">
        <f>F107-6</f>
        <v>44504</v>
      </c>
      <c r="F107" s="718">
        <f>F106+7</f>
        <v>44510</v>
      </c>
      <c r="G107" s="718">
        <f>F107+33</f>
        <v>44543</v>
      </c>
    </row>
    <row r="108" spans="1:7" s="671" customFormat="1" ht="15" customHeight="1">
      <c r="A108" s="1000"/>
      <c r="B108" s="770" t="s">
        <v>2285</v>
      </c>
      <c r="C108" s="770" t="s">
        <v>2284</v>
      </c>
      <c r="D108" s="1014"/>
      <c r="E108" s="1034">
        <f>F108-6</f>
        <v>44511</v>
      </c>
      <c r="F108" s="718">
        <f>F107+7</f>
        <v>44517</v>
      </c>
      <c r="G108" s="718">
        <f>F108+33</f>
        <v>44550</v>
      </c>
    </row>
    <row r="109" spans="1:7" s="671" customFormat="1" ht="15" customHeight="1">
      <c r="A109" s="1000"/>
      <c r="B109" s="770" t="s">
        <v>2693</v>
      </c>
      <c r="C109" s="770" t="s">
        <v>2692</v>
      </c>
      <c r="D109" s="1014"/>
      <c r="E109" s="1034">
        <f>F109-6</f>
        <v>44518</v>
      </c>
      <c r="F109" s="718">
        <f>F108+7</f>
        <v>44524</v>
      </c>
      <c r="G109" s="718">
        <f>F109+33</f>
        <v>44557</v>
      </c>
    </row>
    <row r="110" spans="1:7" s="671" customFormat="1" ht="15" customHeight="1">
      <c r="A110" s="1000"/>
      <c r="B110" s="692" t="s">
        <v>2691</v>
      </c>
      <c r="C110" s="770" t="s">
        <v>2690</v>
      </c>
      <c r="D110" s="1014"/>
      <c r="E110" s="1034">
        <f>F110-6</f>
        <v>44525</v>
      </c>
      <c r="F110" s="718">
        <f>F109+7</f>
        <v>44531</v>
      </c>
      <c r="G110" s="718">
        <f>F110+33</f>
        <v>44564</v>
      </c>
    </row>
    <row r="111" spans="1:7" s="682" customFormat="1" ht="15" customHeight="1">
      <c r="A111" s="1013" t="s">
        <v>2699</v>
      </c>
      <c r="B111" s="1013"/>
      <c r="C111" s="1030"/>
      <c r="D111" s="1011"/>
      <c r="E111" s="1011"/>
      <c r="F111" s="1010"/>
      <c r="G111" s="1033"/>
    </row>
    <row r="112" spans="1:7" s="671" customFormat="1" ht="15" customHeight="1">
      <c r="A112" s="1000"/>
      <c r="B112" s="1008" t="s">
        <v>22</v>
      </c>
      <c r="C112" s="1007" t="s">
        <v>23</v>
      </c>
      <c r="D112" s="1006" t="s">
        <v>6</v>
      </c>
      <c r="E112" s="1004" t="s">
        <v>2184</v>
      </c>
      <c r="F112" s="1005" t="s">
        <v>7</v>
      </c>
      <c r="G112" s="1004" t="s">
        <v>2698</v>
      </c>
    </row>
    <row r="113" spans="1:11" s="671" customFormat="1" ht="15" customHeight="1">
      <c r="A113" s="1000"/>
      <c r="B113" s="1016"/>
      <c r="C113" s="1015"/>
      <c r="D113" s="1006"/>
      <c r="E113" s="1004" t="s">
        <v>2183</v>
      </c>
      <c r="F113" s="1005" t="s">
        <v>26</v>
      </c>
      <c r="G113" s="1032" t="s">
        <v>27</v>
      </c>
    </row>
    <row r="114" spans="1:11" s="671" customFormat="1" ht="15" customHeight="1">
      <c r="A114" s="1000"/>
      <c r="B114" s="770" t="s">
        <v>2697</v>
      </c>
      <c r="C114" s="770" t="s">
        <v>2696</v>
      </c>
      <c r="D114" s="1031" t="s">
        <v>1906</v>
      </c>
      <c r="E114" s="767">
        <f>F114-7</f>
        <v>44496</v>
      </c>
      <c r="F114" s="754">
        <v>44503</v>
      </c>
      <c r="G114" s="754">
        <f>F114+40</f>
        <v>44543</v>
      </c>
    </row>
    <row r="115" spans="1:11" s="671" customFormat="1" ht="15" customHeight="1">
      <c r="A115" s="1000"/>
      <c r="B115" s="770" t="s">
        <v>2695</v>
      </c>
      <c r="C115" s="770" t="s">
        <v>2694</v>
      </c>
      <c r="D115" s="1031"/>
      <c r="E115" s="767">
        <f>F115-7</f>
        <v>44503</v>
      </c>
      <c r="F115" s="754">
        <f>F114+7</f>
        <v>44510</v>
      </c>
      <c r="G115" s="754">
        <f>F115+40</f>
        <v>44550</v>
      </c>
    </row>
    <row r="116" spans="1:11" s="671" customFormat="1" ht="15" customHeight="1">
      <c r="A116" s="1000"/>
      <c r="B116" s="770" t="s">
        <v>2285</v>
      </c>
      <c r="C116" s="770" t="s">
        <v>2284</v>
      </c>
      <c r="D116" s="1031"/>
      <c r="E116" s="767">
        <f>F116-7</f>
        <v>44510</v>
      </c>
      <c r="F116" s="754">
        <f>F115+7</f>
        <v>44517</v>
      </c>
      <c r="G116" s="754">
        <f>F116+40</f>
        <v>44557</v>
      </c>
    </row>
    <row r="117" spans="1:11" s="671" customFormat="1" ht="15" customHeight="1">
      <c r="A117" s="1000"/>
      <c r="B117" s="770" t="s">
        <v>2693</v>
      </c>
      <c r="C117" s="770" t="s">
        <v>2692</v>
      </c>
      <c r="D117" s="1031"/>
      <c r="E117" s="767">
        <f>F117-7</f>
        <v>44517</v>
      </c>
      <c r="F117" s="754">
        <f>F116+7</f>
        <v>44524</v>
      </c>
      <c r="G117" s="754">
        <f>F117+40</f>
        <v>44564</v>
      </c>
    </row>
    <row r="118" spans="1:11" s="671" customFormat="1" ht="15" customHeight="1">
      <c r="A118" s="1000"/>
      <c r="B118" s="692" t="s">
        <v>2691</v>
      </c>
      <c r="C118" s="770" t="s">
        <v>2690</v>
      </c>
      <c r="D118" s="1031"/>
      <c r="E118" s="767">
        <f>F118-7</f>
        <v>44524</v>
      </c>
      <c r="F118" s="754">
        <f>F117+7</f>
        <v>44531</v>
      </c>
      <c r="G118" s="754">
        <f>F118+40</f>
        <v>44571</v>
      </c>
    </row>
    <row r="119" spans="1:11" s="682" customFormat="1" ht="17.25" customHeight="1">
      <c r="A119" s="1013" t="s">
        <v>2689</v>
      </c>
      <c r="B119" s="1013"/>
      <c r="C119" s="1030"/>
      <c r="D119" s="1011"/>
      <c r="E119" s="1011"/>
      <c r="F119" s="1010"/>
      <c r="G119" s="1010"/>
      <c r="H119" s="952"/>
    </row>
    <row r="120" spans="1:11" s="671" customFormat="1" ht="15" hidden="1" customHeight="1">
      <c r="A120" s="1000"/>
      <c r="B120" s="1022" t="s">
        <v>1321</v>
      </c>
      <c r="C120" s="1007" t="s">
        <v>1214</v>
      </c>
      <c r="D120" s="1007" t="s">
        <v>6</v>
      </c>
      <c r="E120" s="1028" t="s">
        <v>2184</v>
      </c>
      <c r="F120" s="1005" t="s">
        <v>7</v>
      </c>
      <c r="G120" s="1028" t="s">
        <v>2673</v>
      </c>
      <c r="H120" s="998"/>
    </row>
    <row r="121" spans="1:11" s="671" customFormat="1" ht="15" hidden="1" customHeight="1">
      <c r="A121" s="1000"/>
      <c r="B121" s="1029"/>
      <c r="C121" s="1015"/>
      <c r="D121" s="1027"/>
      <c r="E121" s="1004" t="s">
        <v>2183</v>
      </c>
      <c r="F121" s="1026" t="s">
        <v>26</v>
      </c>
      <c r="G121" s="1004" t="s">
        <v>27</v>
      </c>
      <c r="H121" s="940"/>
    </row>
    <row r="122" spans="1:11" s="671" customFormat="1" ht="15" hidden="1" customHeight="1">
      <c r="A122" s="1000"/>
      <c r="B122" s="770" t="s">
        <v>2685</v>
      </c>
      <c r="C122" s="770" t="s">
        <v>2688</v>
      </c>
      <c r="D122" s="921" t="s">
        <v>96</v>
      </c>
      <c r="E122" s="1025">
        <f>F122-5</f>
        <v>43799</v>
      </c>
      <c r="F122" s="673">
        <v>43804</v>
      </c>
      <c r="G122" s="1024">
        <f>F122+40</f>
        <v>43844</v>
      </c>
    </row>
    <row r="123" spans="1:11" s="671" customFormat="1" ht="15" hidden="1" customHeight="1">
      <c r="A123" s="1000"/>
      <c r="B123" s="770" t="s">
        <v>2684</v>
      </c>
      <c r="C123" s="770" t="s">
        <v>2425</v>
      </c>
      <c r="D123" s="921"/>
      <c r="E123" s="1025">
        <f>F123-5</f>
        <v>43806</v>
      </c>
      <c r="F123" s="1024">
        <f>F122+7</f>
        <v>43811</v>
      </c>
      <c r="G123" s="1024">
        <f>F123+40</f>
        <v>43851</v>
      </c>
    </row>
    <row r="124" spans="1:11" s="671" customFormat="1" ht="15" hidden="1" customHeight="1">
      <c r="A124" s="1000"/>
      <c r="B124" s="770" t="s">
        <v>2683</v>
      </c>
      <c r="C124" s="770" t="s">
        <v>2341</v>
      </c>
      <c r="D124" s="921"/>
      <c r="E124" s="1025">
        <f>F124-5</f>
        <v>43813</v>
      </c>
      <c r="F124" s="1024">
        <f>F123+7</f>
        <v>43818</v>
      </c>
      <c r="G124" s="1024">
        <f>F124+40</f>
        <v>43858</v>
      </c>
    </row>
    <row r="125" spans="1:11" s="671" customFormat="1" ht="15" hidden="1">
      <c r="A125" s="1000"/>
      <c r="B125" s="770" t="s">
        <v>2682</v>
      </c>
      <c r="C125" s="897" t="s">
        <v>2425</v>
      </c>
      <c r="D125" s="921"/>
      <c r="E125" s="1025">
        <f>F125-5</f>
        <v>43820</v>
      </c>
      <c r="F125" s="1024">
        <f>F124+7</f>
        <v>43825</v>
      </c>
      <c r="G125" s="1024">
        <f>F125+40</f>
        <v>43865</v>
      </c>
      <c r="H125" s="940"/>
      <c r="I125" s="940"/>
      <c r="J125" s="940"/>
      <c r="K125" s="940"/>
    </row>
    <row r="126" spans="1:11" s="671" customFormat="1" ht="15" hidden="1">
      <c r="A126" s="1000"/>
      <c r="B126" s="770" t="s">
        <v>2687</v>
      </c>
      <c r="C126" s="897" t="s">
        <v>2341</v>
      </c>
      <c r="D126" s="921"/>
      <c r="E126" s="1025">
        <f>F126-5</f>
        <v>43827</v>
      </c>
      <c r="F126" s="1024">
        <f>F125+7</f>
        <v>43832</v>
      </c>
      <c r="G126" s="1024">
        <f>F126+40</f>
        <v>43872</v>
      </c>
      <c r="H126" s="940"/>
      <c r="I126" s="940"/>
      <c r="J126" s="940"/>
      <c r="K126" s="940"/>
    </row>
    <row r="127" spans="1:11" s="671" customFormat="1" ht="15" customHeight="1">
      <c r="A127" s="1000"/>
      <c r="B127" s="1008" t="s">
        <v>1321</v>
      </c>
      <c r="C127" s="1007" t="s">
        <v>1214</v>
      </c>
      <c r="D127" s="1007" t="s">
        <v>6</v>
      </c>
      <c r="E127" s="1028" t="s">
        <v>2184</v>
      </c>
      <c r="F127" s="1005" t="s">
        <v>7</v>
      </c>
      <c r="G127" s="1028" t="s">
        <v>2673</v>
      </c>
      <c r="H127" s="998"/>
    </row>
    <row r="128" spans="1:11" s="671" customFormat="1" ht="15" customHeight="1">
      <c r="A128" s="1000"/>
      <c r="B128" s="1016"/>
      <c r="C128" s="1015"/>
      <c r="D128" s="1027"/>
      <c r="E128" s="1004" t="s">
        <v>2183</v>
      </c>
      <c r="F128" s="1026" t="s">
        <v>26</v>
      </c>
      <c r="G128" s="1004" t="s">
        <v>27</v>
      </c>
      <c r="H128" s="940"/>
    </row>
    <row r="129" spans="1:11" s="671" customFormat="1" ht="15" customHeight="1">
      <c r="A129" s="1000"/>
      <c r="B129" s="770" t="s">
        <v>2422</v>
      </c>
      <c r="C129" s="897" t="s">
        <v>2686</v>
      </c>
      <c r="D129" s="921" t="s">
        <v>1847</v>
      </c>
      <c r="E129" s="1025">
        <f>F129-6</f>
        <v>44498</v>
      </c>
      <c r="F129" s="673">
        <v>44504</v>
      </c>
      <c r="G129" s="1024">
        <f>F129+40</f>
        <v>44544</v>
      </c>
    </row>
    <row r="130" spans="1:11" s="671" customFormat="1" ht="15" customHeight="1">
      <c r="A130" s="1000"/>
      <c r="B130" s="770" t="s">
        <v>2685</v>
      </c>
      <c r="C130" s="770" t="s">
        <v>2351</v>
      </c>
      <c r="D130" s="921"/>
      <c r="E130" s="1025">
        <f>F130-6</f>
        <v>44505</v>
      </c>
      <c r="F130" s="1024">
        <f>F129+7</f>
        <v>44511</v>
      </c>
      <c r="G130" s="1024">
        <f>F130+40</f>
        <v>44551</v>
      </c>
    </row>
    <row r="131" spans="1:11" s="671" customFormat="1" ht="15" customHeight="1">
      <c r="A131" s="1000"/>
      <c r="B131" s="770" t="s">
        <v>2684</v>
      </c>
      <c r="C131" s="770" t="s">
        <v>2091</v>
      </c>
      <c r="D131" s="921"/>
      <c r="E131" s="1025">
        <f>F131-6</f>
        <v>44512</v>
      </c>
      <c r="F131" s="1024">
        <f>F130+7</f>
        <v>44518</v>
      </c>
      <c r="G131" s="1024">
        <f>F131+40</f>
        <v>44558</v>
      </c>
    </row>
    <row r="132" spans="1:11" s="671" customFormat="1" ht="15">
      <c r="A132" s="1000"/>
      <c r="B132" s="770" t="s">
        <v>2683</v>
      </c>
      <c r="C132" s="770" t="s">
        <v>2323</v>
      </c>
      <c r="D132" s="921"/>
      <c r="E132" s="1025">
        <f>F132-6</f>
        <v>44519</v>
      </c>
      <c r="F132" s="1024">
        <f>F131+7</f>
        <v>44525</v>
      </c>
      <c r="G132" s="1024">
        <f>F132+40</f>
        <v>44565</v>
      </c>
      <c r="H132" s="940"/>
      <c r="I132" s="940"/>
      <c r="J132" s="940"/>
      <c r="K132" s="940"/>
    </row>
    <row r="133" spans="1:11" s="671" customFormat="1" ht="15">
      <c r="A133" s="1000"/>
      <c r="B133" s="770" t="s">
        <v>2682</v>
      </c>
      <c r="C133" s="897" t="s">
        <v>2091</v>
      </c>
      <c r="D133" s="921"/>
      <c r="E133" s="1025">
        <f>F133-6</f>
        <v>44526</v>
      </c>
      <c r="F133" s="1024">
        <f>F132+7</f>
        <v>44532</v>
      </c>
      <c r="G133" s="1024">
        <f>F133+40</f>
        <v>44572</v>
      </c>
      <c r="H133" s="940"/>
      <c r="I133" s="940"/>
      <c r="J133" s="940"/>
      <c r="K133" s="940"/>
    </row>
    <row r="134" spans="1:11" s="671" customFormat="1" ht="15" hidden="1" customHeight="1">
      <c r="A134" s="1000"/>
      <c r="B134" s="1022" t="s">
        <v>22</v>
      </c>
      <c r="C134" s="1007" t="s">
        <v>23</v>
      </c>
      <c r="D134" s="1007" t="s">
        <v>6</v>
      </c>
      <c r="E134" s="1028" t="s">
        <v>2184</v>
      </c>
      <c r="F134" s="1005" t="s">
        <v>7</v>
      </c>
      <c r="G134" s="1028" t="s">
        <v>2673</v>
      </c>
      <c r="H134" s="998"/>
    </row>
    <row r="135" spans="1:11" s="671" customFormat="1" ht="15" hidden="1" customHeight="1">
      <c r="A135" s="1000"/>
      <c r="B135" s="1029"/>
      <c r="C135" s="1015"/>
      <c r="D135" s="1015"/>
      <c r="E135" s="1004" t="s">
        <v>2183</v>
      </c>
      <c r="F135" s="1026" t="s">
        <v>26</v>
      </c>
      <c r="G135" s="1004" t="s">
        <v>27</v>
      </c>
      <c r="H135" s="940"/>
    </row>
    <row r="136" spans="1:11" s="671" customFormat="1" ht="15" hidden="1" customHeight="1">
      <c r="A136" s="1000"/>
      <c r="B136" s="770" t="s">
        <v>2681</v>
      </c>
      <c r="C136" s="770" t="s">
        <v>2680</v>
      </c>
      <c r="D136" s="968" t="s">
        <v>2379</v>
      </c>
      <c r="E136" s="1025">
        <f>F136-5</f>
        <v>43800</v>
      </c>
      <c r="F136" s="673">
        <v>43805</v>
      </c>
      <c r="G136" s="1024">
        <f>F136+42</f>
        <v>43847</v>
      </c>
    </row>
    <row r="137" spans="1:11" s="671" customFormat="1" ht="15" hidden="1" customHeight="1">
      <c r="A137" s="1000"/>
      <c r="B137" s="770" t="s">
        <v>2654</v>
      </c>
      <c r="C137" s="770" t="s">
        <v>2679</v>
      </c>
      <c r="D137" s="967"/>
      <c r="E137" s="1025">
        <f>F137-5</f>
        <v>43807</v>
      </c>
      <c r="F137" s="1024">
        <f>F136+7</f>
        <v>43812</v>
      </c>
      <c r="G137" s="1024">
        <f>F137+42</f>
        <v>43854</v>
      </c>
    </row>
    <row r="138" spans="1:11" s="671" customFormat="1" ht="15" hidden="1" customHeight="1">
      <c r="A138" s="1000"/>
      <c r="B138" s="770" t="s">
        <v>2678</v>
      </c>
      <c r="C138" s="770" t="s">
        <v>2677</v>
      </c>
      <c r="D138" s="967"/>
      <c r="E138" s="1025">
        <f>F138-5</f>
        <v>43814</v>
      </c>
      <c r="F138" s="1024">
        <f>F137+7</f>
        <v>43819</v>
      </c>
      <c r="G138" s="1024">
        <f>F138+42</f>
        <v>43861</v>
      </c>
    </row>
    <row r="139" spans="1:11" s="671" customFormat="1" ht="15" hidden="1">
      <c r="A139" s="1000"/>
      <c r="B139" s="770" t="s">
        <v>2676</v>
      </c>
      <c r="C139" s="770" t="s">
        <v>2675</v>
      </c>
      <c r="D139" s="967"/>
      <c r="E139" s="1025">
        <f>F139-5</f>
        <v>43821</v>
      </c>
      <c r="F139" s="1024">
        <f>F138+7</f>
        <v>43826</v>
      </c>
      <c r="G139" s="1024">
        <f>F139+42</f>
        <v>43868</v>
      </c>
      <c r="H139" s="940"/>
      <c r="I139" s="940"/>
      <c r="J139" s="940"/>
      <c r="K139" s="940"/>
    </row>
    <row r="140" spans="1:11" s="671" customFormat="1" ht="15" hidden="1">
      <c r="A140" s="1000"/>
      <c r="B140" s="770" t="s">
        <v>2648</v>
      </c>
      <c r="C140" s="770" t="s">
        <v>2674</v>
      </c>
      <c r="D140" s="966"/>
      <c r="E140" s="1025">
        <f>F140-5</f>
        <v>43828</v>
      </c>
      <c r="F140" s="1024">
        <f>F139+7</f>
        <v>43833</v>
      </c>
      <c r="G140" s="1024">
        <f>F140+42</f>
        <v>43875</v>
      </c>
      <c r="H140" s="940"/>
      <c r="I140" s="940"/>
      <c r="J140" s="940"/>
      <c r="K140" s="940"/>
    </row>
    <row r="141" spans="1:11" s="671" customFormat="1" ht="15" customHeight="1">
      <c r="A141" s="1000"/>
      <c r="B141" s="1008" t="s">
        <v>1321</v>
      </c>
      <c r="C141" s="1007" t="s">
        <v>1214</v>
      </c>
      <c r="D141" s="1007" t="s">
        <v>6</v>
      </c>
      <c r="E141" s="1028" t="s">
        <v>2184</v>
      </c>
      <c r="F141" s="1005" t="s">
        <v>7</v>
      </c>
      <c r="G141" s="1028" t="s">
        <v>2673</v>
      </c>
      <c r="H141" s="998"/>
    </row>
    <row r="142" spans="1:11" s="671" customFormat="1" ht="15" customHeight="1">
      <c r="A142" s="1000"/>
      <c r="B142" s="1016"/>
      <c r="C142" s="1015"/>
      <c r="D142" s="1027"/>
      <c r="E142" s="1004" t="s">
        <v>2183</v>
      </c>
      <c r="F142" s="1026" t="s">
        <v>26</v>
      </c>
      <c r="G142" s="1004" t="s">
        <v>27</v>
      </c>
      <c r="H142" s="940"/>
    </row>
    <row r="143" spans="1:11" s="671" customFormat="1" ht="15" customHeight="1">
      <c r="A143" s="1000"/>
      <c r="B143" s="770" t="s">
        <v>2672</v>
      </c>
      <c r="C143" s="770" t="s">
        <v>2671</v>
      </c>
      <c r="D143" s="921" t="s">
        <v>2379</v>
      </c>
      <c r="E143" s="1025">
        <f>F143-7</f>
        <v>44498</v>
      </c>
      <c r="F143" s="673">
        <v>44505</v>
      </c>
      <c r="G143" s="1024">
        <f>F143+42</f>
        <v>44547</v>
      </c>
    </row>
    <row r="144" spans="1:11" s="671" customFormat="1" ht="15" customHeight="1">
      <c r="A144" s="1000"/>
      <c r="B144" s="770" t="s">
        <v>2670</v>
      </c>
      <c r="C144" s="770" t="s">
        <v>850</v>
      </c>
      <c r="D144" s="921"/>
      <c r="E144" s="1025">
        <f>F144-7</f>
        <v>44505</v>
      </c>
      <c r="F144" s="1024">
        <f>F143+7</f>
        <v>44512</v>
      </c>
      <c r="G144" s="1024">
        <f>F144+42</f>
        <v>44554</v>
      </c>
    </row>
    <row r="145" spans="1:11" s="671" customFormat="1" ht="15" customHeight="1">
      <c r="A145" s="1000"/>
      <c r="B145" s="770" t="s">
        <v>2285</v>
      </c>
      <c r="C145" s="770" t="s">
        <v>2284</v>
      </c>
      <c r="D145" s="921"/>
      <c r="E145" s="1025">
        <f>F145-7</f>
        <v>44512</v>
      </c>
      <c r="F145" s="1024">
        <f>F144+7</f>
        <v>44519</v>
      </c>
      <c r="G145" s="1024">
        <f>F145+42</f>
        <v>44561</v>
      </c>
    </row>
    <row r="146" spans="1:11" s="671" customFormat="1" ht="15">
      <c r="A146" s="1000"/>
      <c r="B146" s="770" t="s">
        <v>2669</v>
      </c>
      <c r="C146" s="770" t="s">
        <v>958</v>
      </c>
      <c r="D146" s="921"/>
      <c r="E146" s="1025">
        <f>F146-7</f>
        <v>44519</v>
      </c>
      <c r="F146" s="1024">
        <f>F145+7</f>
        <v>44526</v>
      </c>
      <c r="G146" s="1024">
        <f>F146+42</f>
        <v>44568</v>
      </c>
      <c r="H146" s="940"/>
      <c r="I146" s="940"/>
      <c r="J146" s="940"/>
      <c r="K146" s="940"/>
    </row>
    <row r="147" spans="1:11" s="671" customFormat="1" ht="15">
      <c r="A147" s="1000"/>
      <c r="B147" s="770" t="s">
        <v>2668</v>
      </c>
      <c r="C147" s="770" t="s">
        <v>959</v>
      </c>
      <c r="D147" s="921"/>
      <c r="E147" s="1025">
        <f>F147-7</f>
        <v>44526</v>
      </c>
      <c r="F147" s="1024">
        <f>F146+7</f>
        <v>44533</v>
      </c>
      <c r="G147" s="1024">
        <f>F147+42</f>
        <v>44575</v>
      </c>
      <c r="H147" s="940"/>
      <c r="I147" s="940"/>
      <c r="J147" s="940"/>
      <c r="K147" s="940"/>
    </row>
    <row r="148" spans="1:11" s="682" customFormat="1" ht="15">
      <c r="A148" s="1013" t="s">
        <v>2667</v>
      </c>
      <c r="B148" s="1013"/>
      <c r="C148" s="770"/>
      <c r="D148" s="1011"/>
      <c r="E148" s="1011"/>
      <c r="F148" s="1010"/>
      <c r="G148" s="1010"/>
      <c r="H148" s="952"/>
      <c r="I148" s="952"/>
      <c r="J148" s="952"/>
      <c r="K148" s="952"/>
    </row>
    <row r="149" spans="1:11" s="671" customFormat="1" ht="15">
      <c r="A149" s="1000"/>
      <c r="B149" s="1009" t="s">
        <v>22</v>
      </c>
      <c r="C149" s="1006" t="s">
        <v>23</v>
      </c>
      <c r="D149" s="1006" t="s">
        <v>6</v>
      </c>
      <c r="E149" s="1004" t="s">
        <v>2184</v>
      </c>
      <c r="F149" s="1005" t="s">
        <v>7</v>
      </c>
      <c r="G149" s="1004" t="s">
        <v>2663</v>
      </c>
      <c r="H149" s="940"/>
      <c r="I149" s="940"/>
      <c r="J149" s="940"/>
      <c r="K149" s="940"/>
    </row>
    <row r="150" spans="1:11" s="671" customFormat="1" ht="15">
      <c r="A150" s="1000"/>
      <c r="B150" s="1008"/>
      <c r="C150" s="1007"/>
      <c r="D150" s="1006"/>
      <c r="E150" s="1004" t="s">
        <v>2183</v>
      </c>
      <c r="F150" s="1005" t="s">
        <v>26</v>
      </c>
      <c r="G150" s="1004" t="s">
        <v>27</v>
      </c>
      <c r="H150" s="1003"/>
      <c r="I150" s="940"/>
      <c r="J150" s="940"/>
      <c r="K150" s="940"/>
    </row>
    <row r="151" spans="1:11" s="671" customFormat="1" ht="15">
      <c r="A151" s="1000"/>
      <c r="B151" s="692" t="s">
        <v>2640</v>
      </c>
      <c r="C151" s="897" t="s">
        <v>2323</v>
      </c>
      <c r="D151" s="1002" t="s">
        <v>1915</v>
      </c>
      <c r="E151" s="767">
        <f>F151-8</f>
        <v>44496</v>
      </c>
      <c r="F151" s="673">
        <v>44504</v>
      </c>
      <c r="G151" s="754">
        <f>F151+31</f>
        <v>44535</v>
      </c>
      <c r="H151" s="940"/>
      <c r="I151" s="940"/>
      <c r="J151" s="940"/>
      <c r="K151" s="940"/>
    </row>
    <row r="152" spans="1:11" s="671" customFormat="1" ht="15">
      <c r="A152" s="1000"/>
      <c r="B152" s="770" t="s">
        <v>2639</v>
      </c>
      <c r="C152" s="770" t="s">
        <v>2351</v>
      </c>
      <c r="D152" s="999"/>
      <c r="E152" s="767">
        <f>F152-8</f>
        <v>44503</v>
      </c>
      <c r="F152" s="754">
        <f>F151+7</f>
        <v>44511</v>
      </c>
      <c r="G152" s="754">
        <f>F152+31</f>
        <v>44542</v>
      </c>
      <c r="H152" s="940"/>
      <c r="I152" s="940"/>
      <c r="J152" s="940"/>
      <c r="K152" s="940"/>
    </row>
    <row r="153" spans="1:11" s="671" customFormat="1" ht="15">
      <c r="A153" s="1000"/>
      <c r="B153" s="692" t="s">
        <v>2638</v>
      </c>
      <c r="C153" s="897" t="s">
        <v>2637</v>
      </c>
      <c r="D153" s="999"/>
      <c r="E153" s="767">
        <f>F153-8</f>
        <v>44510</v>
      </c>
      <c r="F153" s="754">
        <f>F152+7</f>
        <v>44518</v>
      </c>
      <c r="G153" s="754">
        <f>F153+31</f>
        <v>44549</v>
      </c>
      <c r="H153" s="940"/>
      <c r="I153" s="940"/>
      <c r="J153" s="940"/>
      <c r="K153" s="940"/>
    </row>
    <row r="154" spans="1:11" s="659" customFormat="1">
      <c r="A154" s="799"/>
      <c r="B154" s="692" t="s">
        <v>2636</v>
      </c>
      <c r="C154" s="897" t="s">
        <v>2635</v>
      </c>
      <c r="D154" s="999"/>
      <c r="E154" s="767">
        <f>F154-8</f>
        <v>44517</v>
      </c>
      <c r="F154" s="754">
        <f>F153+7</f>
        <v>44525</v>
      </c>
      <c r="G154" s="754">
        <f>F154+31</f>
        <v>44556</v>
      </c>
      <c r="H154" s="998"/>
      <c r="I154" s="954"/>
      <c r="J154" s="954"/>
      <c r="K154" s="954"/>
    </row>
    <row r="155" spans="1:11">
      <c r="B155" s="770"/>
      <c r="C155" s="770"/>
      <c r="D155" s="997"/>
      <c r="E155" s="767">
        <f>F155-8</f>
        <v>44524</v>
      </c>
      <c r="F155" s="754">
        <f>F154+7</f>
        <v>44532</v>
      </c>
      <c r="G155" s="754">
        <f>F155+31</f>
        <v>44563</v>
      </c>
    </row>
    <row r="156" spans="1:11" s="671" customFormat="1" ht="15" hidden="1">
      <c r="A156" s="1000"/>
      <c r="B156" s="1023" t="s">
        <v>22</v>
      </c>
      <c r="C156" s="1006" t="s">
        <v>23</v>
      </c>
      <c r="D156" s="1006" t="s">
        <v>6</v>
      </c>
      <c r="E156" s="1004" t="s">
        <v>2184</v>
      </c>
      <c r="F156" s="1005" t="s">
        <v>7</v>
      </c>
      <c r="G156" s="1004" t="s">
        <v>2663</v>
      </c>
      <c r="H156" s="940"/>
      <c r="I156" s="940"/>
      <c r="J156" s="940"/>
      <c r="K156" s="940"/>
    </row>
    <row r="157" spans="1:11" s="671" customFormat="1" ht="15" hidden="1">
      <c r="A157" s="1000"/>
      <c r="B157" s="1022"/>
      <c r="C157" s="1007"/>
      <c r="D157" s="1006"/>
      <c r="E157" s="1004" t="s">
        <v>2183</v>
      </c>
      <c r="F157" s="1005" t="s">
        <v>26</v>
      </c>
      <c r="G157" s="1004" t="s">
        <v>27</v>
      </c>
      <c r="H157" s="1003"/>
      <c r="I157" s="940"/>
      <c r="J157" s="940"/>
      <c r="K157" s="940"/>
    </row>
    <row r="158" spans="1:11" s="671" customFormat="1" ht="15" hidden="1">
      <c r="A158" s="1000"/>
      <c r="B158" s="692" t="s">
        <v>2090</v>
      </c>
      <c r="C158" s="692" t="s">
        <v>2666</v>
      </c>
      <c r="D158" s="1002" t="s">
        <v>2555</v>
      </c>
      <c r="E158" s="767">
        <f>F158-7</f>
        <v>44286</v>
      </c>
      <c r="F158" s="1001">
        <v>44293</v>
      </c>
      <c r="G158" s="754">
        <f>F158+35</f>
        <v>44328</v>
      </c>
      <c r="H158" s="940"/>
      <c r="I158" s="940"/>
      <c r="J158" s="940"/>
      <c r="K158" s="940"/>
    </row>
    <row r="159" spans="1:11" s="671" customFormat="1" ht="15" hidden="1">
      <c r="A159" s="1000"/>
      <c r="B159" s="692" t="s">
        <v>2665</v>
      </c>
      <c r="C159" s="897" t="s">
        <v>2351</v>
      </c>
      <c r="D159" s="999"/>
      <c r="E159" s="767">
        <f>F159-7</f>
        <v>44293</v>
      </c>
      <c r="F159" s="754">
        <f>F158+7</f>
        <v>44300</v>
      </c>
      <c r="G159" s="754">
        <f>F159+35</f>
        <v>44335</v>
      </c>
      <c r="H159" s="940"/>
      <c r="I159" s="940"/>
      <c r="J159" s="940"/>
      <c r="K159" s="940"/>
    </row>
    <row r="160" spans="1:11" s="671" customFormat="1" ht="15" hidden="1">
      <c r="A160" s="1000"/>
      <c r="B160" s="692" t="s">
        <v>2285</v>
      </c>
      <c r="C160" s="897" t="s">
        <v>2284</v>
      </c>
      <c r="D160" s="999"/>
      <c r="E160" s="767">
        <f>F160-7</f>
        <v>44300</v>
      </c>
      <c r="F160" s="754">
        <f>F159+7</f>
        <v>44307</v>
      </c>
      <c r="G160" s="754">
        <f>F160+35</f>
        <v>44342</v>
      </c>
      <c r="H160" s="940"/>
      <c r="I160" s="940"/>
      <c r="J160" s="940"/>
      <c r="K160" s="940"/>
    </row>
    <row r="161" spans="1:11" s="659" customFormat="1" hidden="1">
      <c r="A161" s="799"/>
      <c r="B161" s="692" t="s">
        <v>2664</v>
      </c>
      <c r="C161" s="897" t="s">
        <v>2323</v>
      </c>
      <c r="D161" s="999"/>
      <c r="E161" s="767">
        <f>F161-7</f>
        <v>44307</v>
      </c>
      <c r="F161" s="754">
        <f>F160+7</f>
        <v>44314</v>
      </c>
      <c r="G161" s="754">
        <f>F161+35</f>
        <v>44349</v>
      </c>
      <c r="H161" s="998"/>
      <c r="I161" s="954"/>
      <c r="J161" s="954"/>
      <c r="K161" s="954"/>
    </row>
    <row r="162" spans="1:11" hidden="1">
      <c r="B162" s="692" t="s">
        <v>2092</v>
      </c>
      <c r="C162" s="897" t="s">
        <v>2351</v>
      </c>
      <c r="D162" s="997"/>
      <c r="E162" s="767">
        <f>F162-7</f>
        <v>44314</v>
      </c>
      <c r="F162" s="754">
        <f>F161+7</f>
        <v>44321</v>
      </c>
      <c r="G162" s="754">
        <f>F162+35</f>
        <v>44356</v>
      </c>
    </row>
    <row r="163" spans="1:11" s="671" customFormat="1" ht="15" hidden="1">
      <c r="A163" s="1000"/>
      <c r="B163" s="1021" t="s">
        <v>22</v>
      </c>
      <c r="C163" s="1006" t="s">
        <v>23</v>
      </c>
      <c r="D163" s="1006" t="s">
        <v>6</v>
      </c>
      <c r="E163" s="1004" t="s">
        <v>2184</v>
      </c>
      <c r="F163" s="1005" t="s">
        <v>7</v>
      </c>
      <c r="G163" s="1004" t="s">
        <v>2663</v>
      </c>
      <c r="H163" s="940"/>
      <c r="I163" s="940"/>
      <c r="J163" s="940"/>
      <c r="K163" s="940"/>
    </row>
    <row r="164" spans="1:11" s="671" customFormat="1" ht="15" hidden="1">
      <c r="A164" s="1000"/>
      <c r="B164" s="1020"/>
      <c r="C164" s="1007"/>
      <c r="D164" s="1006"/>
      <c r="E164" s="1004" t="s">
        <v>2183</v>
      </c>
      <c r="F164" s="1005" t="s">
        <v>26</v>
      </c>
      <c r="G164" s="1004" t="s">
        <v>27</v>
      </c>
      <c r="H164" s="1003"/>
      <c r="I164" s="940"/>
      <c r="J164" s="940"/>
      <c r="K164" s="940"/>
    </row>
    <row r="165" spans="1:11" s="671" customFormat="1" ht="15" hidden="1">
      <c r="A165" s="1000"/>
      <c r="B165" s="692" t="s">
        <v>2662</v>
      </c>
      <c r="C165" s="897" t="s">
        <v>2661</v>
      </c>
      <c r="D165" s="1002" t="s">
        <v>1906</v>
      </c>
      <c r="E165" s="767">
        <f>F165-5</f>
        <v>43832</v>
      </c>
      <c r="F165" s="1001">
        <v>43837</v>
      </c>
      <c r="G165" s="754">
        <f>F165+33</f>
        <v>43870</v>
      </c>
      <c r="H165" s="940"/>
      <c r="I165" s="940"/>
      <c r="J165" s="940"/>
      <c r="K165" s="940"/>
    </row>
    <row r="166" spans="1:11" s="671" customFormat="1" ht="15" hidden="1">
      <c r="A166" s="1000"/>
      <c r="B166" s="692" t="s">
        <v>2660</v>
      </c>
      <c r="C166" s="897" t="s">
        <v>2659</v>
      </c>
      <c r="D166" s="999"/>
      <c r="E166" s="767">
        <f>F166-5</f>
        <v>43839</v>
      </c>
      <c r="F166" s="754">
        <f>F165+7</f>
        <v>43844</v>
      </c>
      <c r="G166" s="754">
        <f>F166+33</f>
        <v>43877</v>
      </c>
      <c r="H166" s="940"/>
      <c r="I166" s="940"/>
      <c r="J166" s="940"/>
      <c r="K166" s="940"/>
    </row>
    <row r="167" spans="1:11" s="671" customFormat="1" ht="15" hidden="1">
      <c r="A167" s="1000"/>
      <c r="B167" s="692" t="s">
        <v>2284</v>
      </c>
      <c r="C167" s="897" t="s">
        <v>2284</v>
      </c>
      <c r="D167" s="999"/>
      <c r="E167" s="767">
        <f>F167-5</f>
        <v>43846</v>
      </c>
      <c r="F167" s="754">
        <f>F166+7</f>
        <v>43851</v>
      </c>
      <c r="G167" s="754">
        <f>F167+33</f>
        <v>43884</v>
      </c>
      <c r="H167" s="940"/>
      <c r="I167" s="940"/>
      <c r="J167" s="940"/>
      <c r="K167" s="940"/>
    </row>
    <row r="168" spans="1:11" s="659" customFormat="1" hidden="1">
      <c r="A168" s="799"/>
      <c r="B168" s="692" t="s">
        <v>2658</v>
      </c>
      <c r="C168" s="897" t="s">
        <v>2657</v>
      </c>
      <c r="D168" s="999"/>
      <c r="E168" s="767">
        <f>F168-5</f>
        <v>43853</v>
      </c>
      <c r="F168" s="754">
        <f>F167+7</f>
        <v>43858</v>
      </c>
      <c r="G168" s="754">
        <f>F168+33</f>
        <v>43891</v>
      </c>
      <c r="H168" s="998"/>
      <c r="I168" s="954"/>
      <c r="J168" s="954"/>
      <c r="K168" s="954"/>
    </row>
    <row r="169" spans="1:11" hidden="1">
      <c r="B169" s="692" t="s">
        <v>2284</v>
      </c>
      <c r="C169" s="897" t="s">
        <v>2284</v>
      </c>
      <c r="D169" s="997"/>
      <c r="E169" s="767">
        <f>F169-5</f>
        <v>43860</v>
      </c>
      <c r="F169" s="754">
        <f>F168+7</f>
        <v>43865</v>
      </c>
      <c r="G169" s="754">
        <f>F169+33</f>
        <v>43898</v>
      </c>
    </row>
    <row r="170" spans="1:11" s="682" customFormat="1" ht="14.1" customHeight="1">
      <c r="A170" s="1013" t="s">
        <v>2656</v>
      </c>
      <c r="B170" s="1013"/>
      <c r="C170" s="1012"/>
      <c r="D170" s="1011"/>
      <c r="E170" s="1011"/>
      <c r="F170" s="1010"/>
      <c r="G170" s="1010"/>
      <c r="H170" s="952"/>
      <c r="I170" s="952"/>
      <c r="J170" s="952"/>
      <c r="K170" s="952"/>
    </row>
    <row r="171" spans="1:11" s="671" customFormat="1" ht="15" hidden="1">
      <c r="A171" s="1000"/>
      <c r="B171" s="1020" t="s">
        <v>22</v>
      </c>
      <c r="C171" s="1007" t="s">
        <v>1214</v>
      </c>
      <c r="D171" s="1007" t="s">
        <v>6</v>
      </c>
      <c r="E171" s="1004" t="s">
        <v>2184</v>
      </c>
      <c r="F171" s="1005" t="s">
        <v>7</v>
      </c>
      <c r="G171" s="1004" t="s">
        <v>14</v>
      </c>
      <c r="H171" s="940"/>
      <c r="I171" s="940"/>
      <c r="J171" s="940"/>
      <c r="K171" s="940"/>
    </row>
    <row r="172" spans="1:11" s="671" customFormat="1" ht="15" hidden="1">
      <c r="A172" s="1000"/>
      <c r="B172" s="1019"/>
      <c r="C172" s="1015"/>
      <c r="D172" s="1015"/>
      <c r="E172" s="1004" t="s">
        <v>2183</v>
      </c>
      <c r="F172" s="1005" t="s">
        <v>26</v>
      </c>
      <c r="G172" s="1004" t="s">
        <v>27</v>
      </c>
      <c r="H172" s="1003"/>
      <c r="I172" s="940"/>
      <c r="J172" s="940"/>
      <c r="K172" s="940"/>
    </row>
    <row r="173" spans="1:11" s="671" customFormat="1" ht="15" hidden="1">
      <c r="A173" s="1000"/>
      <c r="B173" s="692" t="s">
        <v>2655</v>
      </c>
      <c r="C173" s="692" t="s">
        <v>2051</v>
      </c>
      <c r="D173" s="1002" t="s">
        <v>167</v>
      </c>
      <c r="E173" s="767">
        <f>F173-7</f>
        <v>44071</v>
      </c>
      <c r="F173" s="1001">
        <v>44078</v>
      </c>
      <c r="G173" s="754">
        <f>F173+34</f>
        <v>44112</v>
      </c>
      <c r="H173" s="940"/>
      <c r="I173" s="940"/>
      <c r="J173" s="940"/>
      <c r="K173" s="940"/>
    </row>
    <row r="174" spans="1:11" s="671" customFormat="1" ht="15" hidden="1">
      <c r="A174" s="1000"/>
      <c r="B174" s="692" t="s">
        <v>2654</v>
      </c>
      <c r="C174" s="692" t="s">
        <v>2653</v>
      </c>
      <c r="D174" s="999"/>
      <c r="E174" s="767">
        <f>F174-7</f>
        <v>44078</v>
      </c>
      <c r="F174" s="754">
        <f>F173+7</f>
        <v>44085</v>
      </c>
      <c r="G174" s="754">
        <f>F174+34</f>
        <v>44119</v>
      </c>
      <c r="H174" s="940"/>
      <c r="I174" s="940"/>
      <c r="J174" s="940"/>
      <c r="K174" s="940"/>
    </row>
    <row r="175" spans="1:11" s="671" customFormat="1" ht="15" hidden="1">
      <c r="A175" s="1000"/>
      <c r="B175" s="692" t="s">
        <v>2652</v>
      </c>
      <c r="C175" s="692" t="s">
        <v>2651</v>
      </c>
      <c r="D175" s="999"/>
      <c r="E175" s="767">
        <f>F175-7</f>
        <v>44085</v>
      </c>
      <c r="F175" s="754">
        <f>F174+7</f>
        <v>44092</v>
      </c>
      <c r="G175" s="754">
        <f>F175+34</f>
        <v>44126</v>
      </c>
      <c r="H175" s="940"/>
      <c r="I175" s="940"/>
      <c r="J175" s="940"/>
      <c r="K175" s="940"/>
    </row>
    <row r="176" spans="1:11" s="659" customFormat="1" hidden="1">
      <c r="A176" s="799"/>
      <c r="B176" s="692" t="s">
        <v>2650</v>
      </c>
      <c r="C176" s="692" t="s">
        <v>2649</v>
      </c>
      <c r="D176" s="999"/>
      <c r="E176" s="767">
        <f>F176-7</f>
        <v>44092</v>
      </c>
      <c r="F176" s="754">
        <f>F175+7</f>
        <v>44099</v>
      </c>
      <c r="G176" s="754">
        <f>F176+34</f>
        <v>44133</v>
      </c>
      <c r="H176" s="998"/>
      <c r="I176" s="954"/>
      <c r="J176" s="954"/>
      <c r="K176" s="954"/>
    </row>
    <row r="177" spans="1:11" hidden="1">
      <c r="B177" s="692" t="s">
        <v>2648</v>
      </c>
      <c r="C177" s="692" t="s">
        <v>2647</v>
      </c>
      <c r="D177" s="997"/>
      <c r="E177" s="767">
        <f>F177-7</f>
        <v>44099</v>
      </c>
      <c r="F177" s="754">
        <f>F176+7</f>
        <v>44106</v>
      </c>
      <c r="G177" s="754">
        <f>F177+34</f>
        <v>44140</v>
      </c>
    </row>
    <row r="178" spans="1:11" s="671" customFormat="1" ht="15">
      <c r="A178" s="1000"/>
      <c r="B178" s="1009" t="s">
        <v>22</v>
      </c>
      <c r="C178" s="1007" t="s">
        <v>1214</v>
      </c>
      <c r="D178" s="1007" t="s">
        <v>6</v>
      </c>
      <c r="E178" s="1004" t="s">
        <v>2184</v>
      </c>
      <c r="F178" s="1005" t="s">
        <v>7</v>
      </c>
      <c r="G178" s="1004" t="s">
        <v>14</v>
      </c>
      <c r="H178" s="940"/>
      <c r="I178" s="940"/>
      <c r="J178" s="940"/>
      <c r="K178" s="940"/>
    </row>
    <row r="179" spans="1:11" s="671" customFormat="1" ht="15">
      <c r="A179" s="1000"/>
      <c r="B179" s="1008"/>
      <c r="C179" s="1015"/>
      <c r="D179" s="1015"/>
      <c r="E179" s="1004" t="s">
        <v>2183</v>
      </c>
      <c r="F179" s="1005" t="s">
        <v>26</v>
      </c>
      <c r="G179" s="1004" t="s">
        <v>27</v>
      </c>
      <c r="H179" s="1003"/>
      <c r="I179" s="940"/>
      <c r="J179" s="940"/>
      <c r="K179" s="940"/>
    </row>
    <row r="180" spans="1:11" s="671" customFormat="1" ht="15">
      <c r="A180" s="1000"/>
      <c r="B180" s="1018" t="s">
        <v>2646</v>
      </c>
      <c r="C180" s="692" t="s">
        <v>2645</v>
      </c>
      <c r="D180" s="1002" t="s">
        <v>2056</v>
      </c>
      <c r="E180" s="767">
        <f>F180-7</f>
        <v>44496</v>
      </c>
      <c r="F180" s="1001">
        <v>44503</v>
      </c>
      <c r="G180" s="754">
        <f>F180+34</f>
        <v>44537</v>
      </c>
      <c r="H180" s="940"/>
      <c r="I180" s="940"/>
      <c r="J180" s="940"/>
      <c r="K180" s="940"/>
    </row>
    <row r="181" spans="1:11" s="671" customFormat="1" ht="15">
      <c r="A181" s="1000"/>
      <c r="B181" s="1018" t="s">
        <v>2644</v>
      </c>
      <c r="C181" s="692" t="s">
        <v>2643</v>
      </c>
      <c r="D181" s="999"/>
      <c r="E181" s="767">
        <f>F181-7</f>
        <v>44503</v>
      </c>
      <c r="F181" s="754">
        <f>F180+7</f>
        <v>44510</v>
      </c>
      <c r="G181" s="754">
        <f>F181+34</f>
        <v>44544</v>
      </c>
      <c r="H181" s="940"/>
      <c r="I181" s="940"/>
      <c r="J181" s="940"/>
      <c r="K181" s="940"/>
    </row>
    <row r="182" spans="1:11" s="671" customFormat="1" ht="15">
      <c r="A182" s="1000"/>
      <c r="B182" s="1018" t="s">
        <v>2642</v>
      </c>
      <c r="C182" s="692" t="s">
        <v>2641</v>
      </c>
      <c r="D182" s="999"/>
      <c r="E182" s="767">
        <f>F182-7</f>
        <v>44510</v>
      </c>
      <c r="F182" s="754">
        <f>F181+7</f>
        <v>44517</v>
      </c>
      <c r="G182" s="754">
        <f>F182+34</f>
        <v>44551</v>
      </c>
      <c r="H182" s="940"/>
      <c r="I182" s="940"/>
      <c r="J182" s="940"/>
      <c r="K182" s="940"/>
    </row>
    <row r="183" spans="1:11" s="659" customFormat="1">
      <c r="A183" s="799"/>
      <c r="B183" s="770" t="s">
        <v>2285</v>
      </c>
      <c r="C183" s="770" t="s">
        <v>2284</v>
      </c>
      <c r="D183" s="999"/>
      <c r="E183" s="767">
        <f>F183-7</f>
        <v>44517</v>
      </c>
      <c r="F183" s="754">
        <f>F182+7</f>
        <v>44524</v>
      </c>
      <c r="G183" s="754">
        <f>F183+34</f>
        <v>44558</v>
      </c>
      <c r="H183" s="998"/>
      <c r="I183" s="954"/>
      <c r="J183" s="954"/>
      <c r="K183" s="954"/>
    </row>
    <row r="184" spans="1:11">
      <c r="B184" s="770" t="s">
        <v>2285</v>
      </c>
      <c r="C184" s="770" t="s">
        <v>2284</v>
      </c>
      <c r="D184" s="997"/>
      <c r="E184" s="767">
        <f>F184-7</f>
        <v>44524</v>
      </c>
      <c r="F184" s="754">
        <f>F183+7</f>
        <v>44531</v>
      </c>
      <c r="G184" s="754">
        <f>F184+34</f>
        <v>44565</v>
      </c>
    </row>
    <row r="185" spans="1:11">
      <c r="B185" s="919"/>
      <c r="C185" s="692"/>
      <c r="D185" s="1017"/>
      <c r="E185" s="767"/>
      <c r="F185" s="754"/>
      <c r="G185" s="754"/>
    </row>
    <row r="186" spans="1:11" s="671" customFormat="1" ht="15">
      <c r="A186" s="1000"/>
      <c r="B186" s="1008" t="s">
        <v>1321</v>
      </c>
      <c r="C186" s="1007" t="s">
        <v>1214</v>
      </c>
      <c r="D186" s="1007" t="s">
        <v>6</v>
      </c>
      <c r="E186" s="1004" t="s">
        <v>2184</v>
      </c>
      <c r="F186" s="1005" t="s">
        <v>7</v>
      </c>
      <c r="G186" s="1004" t="s">
        <v>14</v>
      </c>
      <c r="H186" s="940"/>
      <c r="I186" s="940"/>
      <c r="J186" s="940"/>
      <c r="K186" s="940"/>
    </row>
    <row r="187" spans="1:11" s="671" customFormat="1" ht="15">
      <c r="A187" s="1000"/>
      <c r="B187" s="1016"/>
      <c r="C187" s="1015"/>
      <c r="D187" s="1015"/>
      <c r="E187" s="1004" t="s">
        <v>2183</v>
      </c>
      <c r="F187" s="1005" t="s">
        <v>26</v>
      </c>
      <c r="G187" s="1004" t="s">
        <v>27</v>
      </c>
      <c r="H187" s="1003"/>
      <c r="I187" s="940"/>
      <c r="J187" s="940"/>
      <c r="K187" s="940"/>
    </row>
    <row r="188" spans="1:11" s="671" customFormat="1" ht="15.75" customHeight="1">
      <c r="A188" s="1000"/>
      <c r="B188" s="770" t="s">
        <v>2640</v>
      </c>
      <c r="C188" s="770" t="s">
        <v>2323</v>
      </c>
      <c r="D188" s="1014" t="s">
        <v>2048</v>
      </c>
      <c r="E188" s="767">
        <f>F188-7</f>
        <v>44495</v>
      </c>
      <c r="F188" s="1001">
        <v>44502</v>
      </c>
      <c r="G188" s="754">
        <f>F188+34</f>
        <v>44536</v>
      </c>
      <c r="H188" s="940"/>
      <c r="I188" s="940"/>
      <c r="J188" s="940"/>
      <c r="K188" s="940"/>
    </row>
    <row r="189" spans="1:11" s="671" customFormat="1" ht="15">
      <c r="A189" s="1000"/>
      <c r="B189" s="692" t="s">
        <v>2639</v>
      </c>
      <c r="C189" s="692" t="s">
        <v>2351</v>
      </c>
      <c r="D189" s="1014"/>
      <c r="E189" s="767">
        <f>F189-7</f>
        <v>44502</v>
      </c>
      <c r="F189" s="754">
        <f>F188+7</f>
        <v>44509</v>
      </c>
      <c r="G189" s="754">
        <f>F189+34</f>
        <v>44543</v>
      </c>
      <c r="H189" s="940"/>
      <c r="I189" s="940"/>
      <c r="J189" s="940"/>
      <c r="K189" s="940"/>
    </row>
    <row r="190" spans="1:11" s="671" customFormat="1" ht="15">
      <c r="A190" s="1000"/>
      <c r="B190" s="692" t="s">
        <v>2638</v>
      </c>
      <c r="C190" s="692" t="s">
        <v>2637</v>
      </c>
      <c r="D190" s="1014"/>
      <c r="E190" s="767">
        <f>F190-7</f>
        <v>44509</v>
      </c>
      <c r="F190" s="754">
        <f>F189+7</f>
        <v>44516</v>
      </c>
      <c r="G190" s="754">
        <f>F190+34</f>
        <v>44550</v>
      </c>
      <c r="H190" s="940"/>
      <c r="I190" s="940"/>
      <c r="J190" s="940"/>
      <c r="K190" s="940"/>
    </row>
    <row r="191" spans="1:11" s="659" customFormat="1">
      <c r="A191" s="799"/>
      <c r="B191" s="770" t="s">
        <v>2636</v>
      </c>
      <c r="C191" s="770" t="s">
        <v>2635</v>
      </c>
      <c r="D191" s="1014"/>
      <c r="E191" s="767">
        <f>F191-7</f>
        <v>44516</v>
      </c>
      <c r="F191" s="754">
        <f>F190+7</f>
        <v>44523</v>
      </c>
      <c r="G191" s="754">
        <f>F191+34</f>
        <v>44557</v>
      </c>
      <c r="H191" s="998"/>
      <c r="I191" s="954"/>
      <c r="J191" s="954"/>
      <c r="K191" s="954"/>
    </row>
    <row r="192" spans="1:11">
      <c r="B192" s="770" t="s">
        <v>2285</v>
      </c>
      <c r="C192" s="770" t="s">
        <v>2284</v>
      </c>
      <c r="D192" s="1014"/>
      <c r="E192" s="767">
        <f>F192-7</f>
        <v>44523</v>
      </c>
      <c r="F192" s="754">
        <f>F191+7</f>
        <v>44530</v>
      </c>
      <c r="G192" s="754">
        <f>F192+34</f>
        <v>44564</v>
      </c>
    </row>
    <row r="193" spans="1:11" s="682" customFormat="1" ht="14.1" customHeight="1">
      <c r="A193" s="1013" t="s">
        <v>2055</v>
      </c>
      <c r="B193" s="1013"/>
      <c r="C193" s="1012"/>
      <c r="D193" s="1011"/>
      <c r="E193" s="1011"/>
      <c r="F193" s="1010"/>
      <c r="G193" s="1010"/>
      <c r="I193" s="952"/>
      <c r="J193" s="952"/>
      <c r="K193" s="952"/>
    </row>
    <row r="194" spans="1:11" s="671" customFormat="1" ht="15">
      <c r="A194" s="1000"/>
      <c r="B194" s="1009" t="s">
        <v>22</v>
      </c>
      <c r="C194" s="1006" t="s">
        <v>23</v>
      </c>
      <c r="D194" s="1006" t="s">
        <v>6</v>
      </c>
      <c r="E194" s="1004" t="s">
        <v>2184</v>
      </c>
      <c r="F194" s="1005" t="s">
        <v>7</v>
      </c>
      <c r="G194" s="1004" t="s">
        <v>165</v>
      </c>
      <c r="H194" s="952"/>
      <c r="I194" s="940"/>
      <c r="J194" s="940"/>
      <c r="K194" s="940"/>
    </row>
    <row r="195" spans="1:11" s="671" customFormat="1" ht="15">
      <c r="A195" s="1000"/>
      <c r="B195" s="1008"/>
      <c r="C195" s="1007"/>
      <c r="D195" s="1006"/>
      <c r="E195" s="1004" t="s">
        <v>2183</v>
      </c>
      <c r="F195" s="1005" t="s">
        <v>26</v>
      </c>
      <c r="G195" s="1004" t="s">
        <v>27</v>
      </c>
      <c r="H195" s="1003"/>
      <c r="I195" s="940"/>
      <c r="J195" s="940"/>
      <c r="K195" s="940"/>
    </row>
    <row r="196" spans="1:11" s="671" customFormat="1" ht="15">
      <c r="A196" s="1000"/>
      <c r="B196" s="770" t="s">
        <v>2640</v>
      </c>
      <c r="C196" s="770" t="s">
        <v>2323</v>
      </c>
      <c r="D196" s="1002" t="s">
        <v>2048</v>
      </c>
      <c r="E196" s="767">
        <f>F196-6</f>
        <v>44496</v>
      </c>
      <c r="F196" s="1001">
        <v>44502</v>
      </c>
      <c r="G196" s="754">
        <f>F196+36</f>
        <v>44538</v>
      </c>
      <c r="H196" s="940"/>
      <c r="I196" s="940"/>
      <c r="J196" s="940"/>
      <c r="K196" s="940"/>
    </row>
    <row r="197" spans="1:11" s="671" customFormat="1" ht="15">
      <c r="A197" s="1000"/>
      <c r="B197" s="692" t="s">
        <v>2639</v>
      </c>
      <c r="C197" s="692" t="s">
        <v>2351</v>
      </c>
      <c r="D197" s="999"/>
      <c r="E197" s="767">
        <f>F197-6</f>
        <v>44503</v>
      </c>
      <c r="F197" s="754">
        <f>F196+7</f>
        <v>44509</v>
      </c>
      <c r="G197" s="754">
        <f>F197+36</f>
        <v>44545</v>
      </c>
      <c r="H197" s="940"/>
      <c r="I197" s="940"/>
      <c r="J197" s="940"/>
      <c r="K197" s="940"/>
    </row>
    <row r="198" spans="1:11" s="671" customFormat="1" ht="15">
      <c r="A198" s="1000"/>
      <c r="B198" s="692" t="s">
        <v>2638</v>
      </c>
      <c r="C198" s="692" t="s">
        <v>2637</v>
      </c>
      <c r="D198" s="999"/>
      <c r="E198" s="767">
        <f>F198-6</f>
        <v>44510</v>
      </c>
      <c r="F198" s="754">
        <f>F197+7</f>
        <v>44516</v>
      </c>
      <c r="G198" s="754">
        <f>F198+36</f>
        <v>44552</v>
      </c>
      <c r="H198" s="940"/>
      <c r="I198" s="940"/>
      <c r="J198" s="940"/>
      <c r="K198" s="940"/>
    </row>
    <row r="199" spans="1:11" s="659" customFormat="1">
      <c r="A199" s="799"/>
      <c r="B199" s="770" t="s">
        <v>2636</v>
      </c>
      <c r="C199" s="770" t="s">
        <v>2635</v>
      </c>
      <c r="D199" s="999"/>
      <c r="E199" s="767">
        <f>F199-6</f>
        <v>44517</v>
      </c>
      <c r="F199" s="754">
        <f>F198+7</f>
        <v>44523</v>
      </c>
      <c r="G199" s="754">
        <f>F199+36</f>
        <v>44559</v>
      </c>
      <c r="H199" s="998"/>
      <c r="I199" s="954"/>
      <c r="J199" s="954"/>
      <c r="K199" s="954"/>
    </row>
    <row r="200" spans="1:11">
      <c r="B200" s="770" t="s">
        <v>2285</v>
      </c>
      <c r="C200" s="770" t="s">
        <v>2284</v>
      </c>
      <c r="D200" s="997"/>
      <c r="E200" s="767">
        <f>F200-6</f>
        <v>44524</v>
      </c>
      <c r="F200" s="754">
        <f>F199+7</f>
        <v>44530</v>
      </c>
      <c r="G200" s="754">
        <f>F200+36</f>
        <v>44566</v>
      </c>
    </row>
    <row r="201" spans="1:11" s="659" customFormat="1" ht="15">
      <c r="A201" s="913" t="s">
        <v>2634</v>
      </c>
      <c r="B201" s="913"/>
      <c r="C201" s="913"/>
      <c r="D201" s="913"/>
      <c r="E201" s="913"/>
      <c r="F201" s="913"/>
      <c r="G201" s="913"/>
    </row>
    <row r="202" spans="1:11" s="682" customFormat="1" ht="15">
      <c r="A202" s="833" t="s">
        <v>2633</v>
      </c>
      <c r="B202" s="833"/>
      <c r="C202" s="931"/>
      <c r="F202" s="931"/>
      <c r="G202" s="931"/>
      <c r="H202" s="952"/>
      <c r="I202" s="952"/>
      <c r="J202" s="952"/>
      <c r="K202" s="952"/>
    </row>
    <row r="203" spans="1:11" s="671" customFormat="1" ht="15" customHeight="1">
      <c r="A203" s="817"/>
      <c r="B203" s="836" t="s">
        <v>22</v>
      </c>
      <c r="C203" s="827" t="s">
        <v>23</v>
      </c>
      <c r="D203" s="827" t="s">
        <v>6</v>
      </c>
      <c r="E203" s="722" t="s">
        <v>2184</v>
      </c>
      <c r="F203" s="722" t="s">
        <v>7</v>
      </c>
      <c r="G203" s="722" t="s">
        <v>2630</v>
      </c>
      <c r="H203" s="985"/>
      <c r="I203" s="940"/>
      <c r="J203" s="940"/>
      <c r="K203" s="940"/>
    </row>
    <row r="204" spans="1:11" s="671" customFormat="1" ht="15" customHeight="1">
      <c r="A204" s="817"/>
      <c r="B204" s="988"/>
      <c r="C204" s="987"/>
      <c r="D204" s="987"/>
      <c r="E204" s="842" t="s">
        <v>2183</v>
      </c>
      <c r="F204" s="842" t="s">
        <v>26</v>
      </c>
      <c r="G204" s="842" t="s">
        <v>27</v>
      </c>
      <c r="H204" s="985"/>
      <c r="I204" s="940"/>
      <c r="J204" s="940"/>
      <c r="K204" s="940"/>
    </row>
    <row r="205" spans="1:11" s="671" customFormat="1" ht="15" customHeight="1">
      <c r="A205" s="817"/>
      <c r="B205" s="852" t="s">
        <v>1086</v>
      </c>
      <c r="C205" s="852" t="s">
        <v>1085</v>
      </c>
      <c r="D205" s="834" t="s">
        <v>2048</v>
      </c>
      <c r="E205" s="718">
        <f>F205-4</f>
        <v>44501</v>
      </c>
      <c r="F205" s="754">
        <v>44505</v>
      </c>
      <c r="G205" s="754">
        <f>F205+34</f>
        <v>44539</v>
      </c>
      <c r="H205" s="985"/>
      <c r="I205" s="940"/>
      <c r="J205" s="940"/>
      <c r="K205" s="940"/>
    </row>
    <row r="206" spans="1:11" s="671" customFormat="1" ht="15" customHeight="1">
      <c r="A206" s="817"/>
      <c r="B206" s="852" t="s">
        <v>1084</v>
      </c>
      <c r="C206" s="853" t="s">
        <v>1127</v>
      </c>
      <c r="D206" s="809"/>
      <c r="E206" s="718">
        <f>F206-4</f>
        <v>44508</v>
      </c>
      <c r="F206" s="754">
        <f>F205+7</f>
        <v>44512</v>
      </c>
      <c r="G206" s="754">
        <f>F206+34</f>
        <v>44546</v>
      </c>
      <c r="H206" s="985"/>
      <c r="I206" s="940"/>
      <c r="J206" s="940"/>
      <c r="K206" s="940"/>
    </row>
    <row r="207" spans="1:11" s="671" customFormat="1" ht="15" customHeight="1">
      <c r="A207" s="817"/>
      <c r="B207" s="979" t="s">
        <v>1083</v>
      </c>
      <c r="C207" s="853" t="s">
        <v>1082</v>
      </c>
      <c r="D207" s="809"/>
      <c r="E207" s="718">
        <f>F207-4</f>
        <v>44515</v>
      </c>
      <c r="F207" s="754">
        <f>F206+7</f>
        <v>44519</v>
      </c>
      <c r="G207" s="754">
        <f>F207+34</f>
        <v>44553</v>
      </c>
      <c r="H207" s="985"/>
      <c r="I207" s="940"/>
      <c r="J207" s="940"/>
      <c r="K207" s="940"/>
    </row>
    <row r="208" spans="1:11" s="671" customFormat="1" ht="15" customHeight="1">
      <c r="A208" s="817"/>
      <c r="B208" s="979" t="s">
        <v>2632</v>
      </c>
      <c r="C208" s="853" t="s">
        <v>2631</v>
      </c>
      <c r="D208" s="809"/>
      <c r="E208" s="718">
        <f>F208-4</f>
        <v>44522</v>
      </c>
      <c r="F208" s="754">
        <f>F207+7</f>
        <v>44526</v>
      </c>
      <c r="G208" s="754">
        <f>F208+34</f>
        <v>44560</v>
      </c>
      <c r="H208" s="985"/>
      <c r="I208" s="940"/>
      <c r="J208" s="940"/>
      <c r="K208" s="940"/>
    </row>
    <row r="209" spans="1:11" s="671" customFormat="1" ht="15" customHeight="1">
      <c r="A209" s="817"/>
      <c r="B209" s="870"/>
      <c r="C209" s="870"/>
      <c r="D209" s="808"/>
      <c r="E209" s="718">
        <f>F209-4</f>
        <v>44529</v>
      </c>
      <c r="F209" s="754">
        <f>F208+7</f>
        <v>44533</v>
      </c>
      <c r="G209" s="754">
        <f>F209+34</f>
        <v>44567</v>
      </c>
      <c r="H209" s="985"/>
      <c r="I209" s="940"/>
      <c r="J209" s="940"/>
      <c r="K209" s="940"/>
    </row>
    <row r="210" spans="1:11" s="940" customFormat="1" ht="15" customHeight="1">
      <c r="A210" s="817"/>
      <c r="B210" s="764"/>
      <c r="C210" s="764"/>
      <c r="D210" s="996"/>
      <c r="E210" s="763"/>
      <c r="F210" s="838"/>
      <c r="G210" s="838"/>
      <c r="H210" s="985"/>
    </row>
    <row r="211" spans="1:11" s="671" customFormat="1" ht="15" hidden="1" customHeight="1">
      <c r="A211" s="817"/>
      <c r="B211" s="879" t="s">
        <v>22</v>
      </c>
      <c r="C211" s="827" t="s">
        <v>23</v>
      </c>
      <c r="D211" s="827" t="s">
        <v>6</v>
      </c>
      <c r="E211" s="722" t="s">
        <v>2184</v>
      </c>
      <c r="F211" s="722" t="s">
        <v>7</v>
      </c>
      <c r="G211" s="722" t="s">
        <v>2630</v>
      </c>
      <c r="H211" s="985"/>
      <c r="I211" s="940"/>
      <c r="J211" s="940"/>
      <c r="K211" s="940"/>
    </row>
    <row r="212" spans="1:11" s="671" customFormat="1" ht="15" hidden="1" customHeight="1">
      <c r="A212" s="817"/>
      <c r="B212" s="975"/>
      <c r="C212" s="987"/>
      <c r="D212" s="987"/>
      <c r="E212" s="842" t="s">
        <v>2183</v>
      </c>
      <c r="F212" s="842" t="s">
        <v>26</v>
      </c>
      <c r="G212" s="842" t="s">
        <v>27</v>
      </c>
      <c r="H212" s="985"/>
      <c r="I212" s="940"/>
      <c r="J212" s="940"/>
      <c r="K212" s="940"/>
    </row>
    <row r="213" spans="1:11" s="671" customFormat="1" ht="15" hidden="1" customHeight="1">
      <c r="A213" s="817"/>
      <c r="B213" s="852"/>
      <c r="C213" s="853"/>
      <c r="D213" s="816" t="s">
        <v>141</v>
      </c>
      <c r="E213" s="994">
        <f>F213-5</f>
        <v>43768</v>
      </c>
      <c r="F213" s="972">
        <v>43773</v>
      </c>
      <c r="G213" s="972">
        <f>F213+34</f>
        <v>43807</v>
      </c>
      <c r="H213" s="985"/>
      <c r="I213" s="940"/>
      <c r="J213" s="940"/>
      <c r="K213" s="940"/>
    </row>
    <row r="214" spans="1:11" s="671" customFormat="1" ht="15" hidden="1" customHeight="1">
      <c r="A214" s="817"/>
      <c r="B214" s="852"/>
      <c r="C214" s="853"/>
      <c r="D214" s="816"/>
      <c r="E214" s="994">
        <f>F214-5</f>
        <v>43775</v>
      </c>
      <c r="F214" s="972">
        <f>F213+7</f>
        <v>43780</v>
      </c>
      <c r="G214" s="972">
        <f>F214+34</f>
        <v>43814</v>
      </c>
      <c r="H214" s="985"/>
      <c r="I214" s="940"/>
      <c r="J214" s="940"/>
      <c r="K214" s="940"/>
    </row>
    <row r="215" spans="1:11" s="671" customFormat="1" ht="15" hidden="1" customHeight="1">
      <c r="A215" s="817"/>
      <c r="B215" s="852"/>
      <c r="C215" s="853"/>
      <c r="D215" s="816"/>
      <c r="E215" s="994">
        <f>F215-5</f>
        <v>43782</v>
      </c>
      <c r="F215" s="972">
        <f>F214+7</f>
        <v>43787</v>
      </c>
      <c r="G215" s="972">
        <f>F215+34</f>
        <v>43821</v>
      </c>
      <c r="H215" s="985"/>
      <c r="I215" s="940"/>
      <c r="J215" s="940"/>
      <c r="K215" s="940"/>
    </row>
    <row r="216" spans="1:11" s="671" customFormat="1" ht="15" hidden="1" customHeight="1">
      <c r="A216" s="817"/>
      <c r="B216" s="852"/>
      <c r="C216" s="853"/>
      <c r="D216" s="816"/>
      <c r="E216" s="994">
        <f>F216-5</f>
        <v>43789</v>
      </c>
      <c r="F216" s="972">
        <f>F215+7</f>
        <v>43794</v>
      </c>
      <c r="G216" s="972">
        <f>F216+34</f>
        <v>43828</v>
      </c>
      <c r="H216" s="985"/>
      <c r="I216" s="940"/>
      <c r="J216" s="940"/>
      <c r="K216" s="940"/>
    </row>
    <row r="217" spans="1:11" s="671" customFormat="1" ht="18" hidden="1" customHeight="1">
      <c r="A217" s="799"/>
      <c r="B217" s="852"/>
      <c r="C217" s="853"/>
      <c r="D217" s="816"/>
      <c r="E217" s="994">
        <f>F217-5</f>
        <v>43796</v>
      </c>
      <c r="F217" s="972">
        <f>F216+7</f>
        <v>43801</v>
      </c>
      <c r="G217" s="972">
        <f>F217+34</f>
        <v>43835</v>
      </c>
      <c r="H217" s="985"/>
      <c r="I217" s="940"/>
      <c r="J217" s="940"/>
      <c r="K217" s="940"/>
    </row>
    <row r="218" spans="1:11" s="671" customFormat="1" ht="15" customHeight="1">
      <c r="A218" s="817"/>
      <c r="B218" s="836" t="s">
        <v>22</v>
      </c>
      <c r="C218" s="827" t="s">
        <v>23</v>
      </c>
      <c r="D218" s="827" t="s">
        <v>6</v>
      </c>
      <c r="E218" s="722" t="s">
        <v>2184</v>
      </c>
      <c r="F218" s="722" t="s">
        <v>7</v>
      </c>
      <c r="G218" s="722" t="s">
        <v>2630</v>
      </c>
      <c r="H218" s="985"/>
      <c r="I218" s="940"/>
      <c r="J218" s="940"/>
      <c r="K218" s="940"/>
    </row>
    <row r="219" spans="1:11" s="671" customFormat="1" ht="15" customHeight="1">
      <c r="A219" s="817"/>
      <c r="B219" s="995"/>
      <c r="C219" s="987"/>
      <c r="D219" s="987"/>
      <c r="E219" s="842" t="s">
        <v>2183</v>
      </c>
      <c r="F219" s="842" t="s">
        <v>26</v>
      </c>
      <c r="G219" s="842" t="s">
        <v>27</v>
      </c>
      <c r="H219" s="985"/>
      <c r="I219" s="940"/>
      <c r="J219" s="940"/>
      <c r="K219" s="940"/>
    </row>
    <row r="220" spans="1:11" s="671" customFormat="1" ht="15" customHeight="1">
      <c r="A220" s="817"/>
      <c r="B220" s="852" t="s">
        <v>599</v>
      </c>
      <c r="C220" s="852" t="s">
        <v>600</v>
      </c>
      <c r="D220" s="816" t="s">
        <v>1906</v>
      </c>
      <c r="E220" s="994">
        <f>F220-5</f>
        <v>44496</v>
      </c>
      <c r="F220" s="972">
        <v>44501</v>
      </c>
      <c r="G220" s="972">
        <f>F220+32</f>
        <v>44533</v>
      </c>
      <c r="H220" s="985"/>
      <c r="I220" s="940"/>
      <c r="J220" s="940"/>
      <c r="K220" s="940"/>
    </row>
    <row r="221" spans="1:11" s="671" customFormat="1" ht="15" customHeight="1">
      <c r="A221" s="817"/>
      <c r="B221" s="770" t="s">
        <v>156</v>
      </c>
      <c r="C221" s="770" t="s">
        <v>4</v>
      </c>
      <c r="D221" s="816"/>
      <c r="E221" s="994">
        <f>F221-5</f>
        <v>44503</v>
      </c>
      <c r="F221" s="972">
        <f>F220+7</f>
        <v>44508</v>
      </c>
      <c r="G221" s="972">
        <f>F221+32</f>
        <v>44540</v>
      </c>
      <c r="H221" s="985"/>
      <c r="I221" s="940"/>
      <c r="J221" s="940"/>
      <c r="K221" s="940"/>
    </row>
    <row r="222" spans="1:11" s="671" customFormat="1" ht="15" customHeight="1">
      <c r="A222" s="817"/>
      <c r="B222" s="979" t="s">
        <v>760</v>
      </c>
      <c r="C222" s="853" t="s">
        <v>763</v>
      </c>
      <c r="D222" s="816"/>
      <c r="E222" s="994">
        <f>F222-5</f>
        <v>44510</v>
      </c>
      <c r="F222" s="972">
        <f>F221+7</f>
        <v>44515</v>
      </c>
      <c r="G222" s="972">
        <f>F222+32</f>
        <v>44547</v>
      </c>
      <c r="H222" s="985"/>
      <c r="I222" s="940"/>
      <c r="J222" s="940"/>
      <c r="K222" s="940"/>
    </row>
    <row r="223" spans="1:11" s="671" customFormat="1" ht="15" customHeight="1">
      <c r="A223" s="817"/>
      <c r="B223" s="979" t="s">
        <v>761</v>
      </c>
      <c r="C223" s="853" t="s">
        <v>2629</v>
      </c>
      <c r="D223" s="816"/>
      <c r="E223" s="994">
        <f>F223-5</f>
        <v>44517</v>
      </c>
      <c r="F223" s="972">
        <f>F222+7</f>
        <v>44522</v>
      </c>
      <c r="G223" s="972">
        <f>F223+32</f>
        <v>44554</v>
      </c>
      <c r="H223" s="985"/>
      <c r="I223" s="940"/>
      <c r="J223" s="940"/>
      <c r="K223" s="940"/>
    </row>
    <row r="224" spans="1:11" s="671" customFormat="1" ht="18" customHeight="1">
      <c r="A224" s="799"/>
      <c r="B224" s="852" t="s">
        <v>762</v>
      </c>
      <c r="C224" s="853" t="s">
        <v>1104</v>
      </c>
      <c r="D224" s="816"/>
      <c r="E224" s="994">
        <f>F224-5</f>
        <v>44524</v>
      </c>
      <c r="F224" s="972">
        <f>F223+7</f>
        <v>44529</v>
      </c>
      <c r="G224" s="972">
        <f>F224+32</f>
        <v>44561</v>
      </c>
      <c r="H224" s="985"/>
      <c r="I224" s="940"/>
      <c r="J224" s="940"/>
      <c r="K224" s="940"/>
    </row>
    <row r="225" spans="1:11" s="682" customFormat="1" ht="15" customHeight="1">
      <c r="A225" s="846" t="s">
        <v>1145</v>
      </c>
      <c r="B225" s="993"/>
      <c r="C225" s="992"/>
      <c r="D225" s="779"/>
      <c r="E225" s="991"/>
      <c r="F225" s="931"/>
      <c r="G225" s="931"/>
      <c r="H225" s="990"/>
      <c r="I225" s="952"/>
      <c r="J225" s="952"/>
      <c r="K225" s="952"/>
    </row>
    <row r="226" spans="1:11" s="671" customFormat="1" ht="15" hidden="1" customHeight="1">
      <c r="A226" s="817"/>
      <c r="B226" s="935" t="s">
        <v>22</v>
      </c>
      <c r="C226" s="827" t="s">
        <v>23</v>
      </c>
      <c r="D226" s="827" t="s">
        <v>6</v>
      </c>
      <c r="E226" s="722" t="s">
        <v>2184</v>
      </c>
      <c r="F226" s="722" t="s">
        <v>7</v>
      </c>
      <c r="G226" s="722" t="s">
        <v>1143</v>
      </c>
      <c r="H226" s="985"/>
      <c r="I226" s="940"/>
      <c r="J226" s="940"/>
      <c r="K226" s="940"/>
    </row>
    <row r="227" spans="1:11" s="671" customFormat="1" ht="15" hidden="1" customHeight="1">
      <c r="A227" s="817"/>
      <c r="B227" s="989"/>
      <c r="C227" s="987"/>
      <c r="D227" s="987"/>
      <c r="E227" s="842" t="s">
        <v>2183</v>
      </c>
      <c r="F227" s="842" t="s">
        <v>26</v>
      </c>
      <c r="G227" s="842" t="s">
        <v>27</v>
      </c>
      <c r="H227" s="985"/>
      <c r="I227" s="940"/>
      <c r="J227" s="940"/>
      <c r="K227" s="940"/>
    </row>
    <row r="228" spans="1:11" s="671" customFormat="1" ht="15" hidden="1" customHeight="1">
      <c r="A228" s="817"/>
      <c r="B228" s="852" t="s">
        <v>2628</v>
      </c>
      <c r="C228" s="692" t="s">
        <v>2535</v>
      </c>
      <c r="D228" s="822" t="s">
        <v>152</v>
      </c>
      <c r="E228" s="718">
        <f>F228-5</f>
        <v>43679</v>
      </c>
      <c r="F228" s="754">
        <v>43684</v>
      </c>
      <c r="G228" s="754">
        <f>F228+35</f>
        <v>43719</v>
      </c>
      <c r="H228" s="985"/>
      <c r="I228" s="940"/>
      <c r="J228" s="940"/>
      <c r="K228" s="940"/>
    </row>
    <row r="229" spans="1:11" s="671" customFormat="1" ht="15" hidden="1" customHeight="1">
      <c r="A229" s="817"/>
      <c r="B229" s="852" t="s">
        <v>2627</v>
      </c>
      <c r="C229" s="692" t="s">
        <v>2513</v>
      </c>
      <c r="D229" s="986"/>
      <c r="E229" s="718">
        <f>F229-5</f>
        <v>43686</v>
      </c>
      <c r="F229" s="754">
        <f>F228+7</f>
        <v>43691</v>
      </c>
      <c r="G229" s="754">
        <f>F229+35</f>
        <v>43726</v>
      </c>
      <c r="H229" s="985"/>
      <c r="I229" s="940"/>
      <c r="J229" s="940"/>
      <c r="K229" s="940"/>
    </row>
    <row r="230" spans="1:11" s="671" customFormat="1" ht="15" hidden="1" customHeight="1">
      <c r="A230" s="817"/>
      <c r="B230" s="852" t="s">
        <v>2508</v>
      </c>
      <c r="C230" s="692" t="s">
        <v>2505</v>
      </c>
      <c r="D230" s="986"/>
      <c r="E230" s="718">
        <f>F230-5</f>
        <v>43693</v>
      </c>
      <c r="F230" s="754">
        <f>F229+7</f>
        <v>43698</v>
      </c>
      <c r="G230" s="754">
        <f>F230+35</f>
        <v>43733</v>
      </c>
      <c r="H230" s="985"/>
      <c r="I230" s="940"/>
      <c r="J230" s="940"/>
      <c r="K230" s="940"/>
    </row>
    <row r="231" spans="1:11" s="671" customFormat="1" ht="15" hidden="1" customHeight="1">
      <c r="A231" s="817"/>
      <c r="B231" s="919" t="s">
        <v>2626</v>
      </c>
      <c r="C231" s="692" t="s">
        <v>2549</v>
      </c>
      <c r="D231" s="986"/>
      <c r="E231" s="718">
        <f>F231-5</f>
        <v>43700</v>
      </c>
      <c r="F231" s="754">
        <f>F230+7</f>
        <v>43705</v>
      </c>
      <c r="G231" s="754">
        <f>F231+35</f>
        <v>43740</v>
      </c>
      <c r="H231" s="985"/>
      <c r="I231" s="940"/>
      <c r="J231" s="940"/>
      <c r="K231" s="940"/>
    </row>
    <row r="232" spans="1:11" s="671" customFormat="1" ht="15" hidden="1" customHeight="1">
      <c r="A232" s="817"/>
      <c r="B232" s="852" t="s">
        <v>154</v>
      </c>
      <c r="C232" s="692" t="s">
        <v>2484</v>
      </c>
      <c r="D232" s="953"/>
      <c r="E232" s="718">
        <f>F232-5</f>
        <v>43707</v>
      </c>
      <c r="F232" s="754">
        <f>F231+7</f>
        <v>43712</v>
      </c>
      <c r="G232" s="754">
        <f>F232+35</f>
        <v>43747</v>
      </c>
      <c r="H232" s="985"/>
      <c r="I232" s="940"/>
      <c r="J232" s="940"/>
      <c r="K232" s="940"/>
    </row>
    <row r="233" spans="1:11" s="671" customFormat="1" ht="15" customHeight="1">
      <c r="A233" s="817"/>
      <c r="B233" s="836" t="s">
        <v>22</v>
      </c>
      <c r="C233" s="827" t="s">
        <v>23</v>
      </c>
      <c r="D233" s="827" t="s">
        <v>6</v>
      </c>
      <c r="E233" s="722" t="s">
        <v>2184</v>
      </c>
      <c r="F233" s="722" t="s">
        <v>7</v>
      </c>
      <c r="G233" s="722" t="s">
        <v>1143</v>
      </c>
      <c r="H233" s="985"/>
      <c r="I233" s="940"/>
      <c r="J233" s="940"/>
      <c r="K233" s="940"/>
    </row>
    <row r="234" spans="1:11" s="671" customFormat="1" ht="15" customHeight="1">
      <c r="A234" s="817"/>
      <c r="B234" s="988"/>
      <c r="C234" s="987"/>
      <c r="D234" s="987"/>
      <c r="E234" s="842" t="s">
        <v>2183</v>
      </c>
      <c r="F234" s="842" t="s">
        <v>26</v>
      </c>
      <c r="G234" s="842" t="s">
        <v>27</v>
      </c>
      <c r="H234" s="985"/>
      <c r="I234" s="940"/>
      <c r="J234" s="940"/>
      <c r="K234" s="940"/>
    </row>
    <row r="235" spans="1:11" s="671" customFormat="1" ht="15" customHeight="1">
      <c r="A235" s="817"/>
      <c r="B235" s="852" t="s">
        <v>597</v>
      </c>
      <c r="C235" s="692" t="s">
        <v>2625</v>
      </c>
      <c r="D235" s="822" t="s">
        <v>1906</v>
      </c>
      <c r="E235" s="718">
        <f>F235-5</f>
        <v>44498</v>
      </c>
      <c r="F235" s="754">
        <v>44503</v>
      </c>
      <c r="G235" s="754">
        <f>F235+35</f>
        <v>44538</v>
      </c>
      <c r="H235" s="985"/>
      <c r="I235" s="940"/>
      <c r="J235" s="940"/>
      <c r="K235" s="940"/>
    </row>
    <row r="236" spans="1:11" s="671" customFormat="1" ht="15" customHeight="1">
      <c r="A236" s="817"/>
      <c r="B236" s="852" t="s">
        <v>752</v>
      </c>
      <c r="C236" s="692" t="s">
        <v>756</v>
      </c>
      <c r="D236" s="986"/>
      <c r="E236" s="718">
        <f>F236-5</f>
        <v>44505</v>
      </c>
      <c r="F236" s="754">
        <f>F235+7</f>
        <v>44510</v>
      </c>
      <c r="G236" s="754">
        <f>F236+35</f>
        <v>44545</v>
      </c>
      <c r="H236" s="985"/>
      <c r="I236" s="940"/>
      <c r="J236" s="940"/>
      <c r="K236" s="940"/>
    </row>
    <row r="237" spans="1:11" s="671" customFormat="1" ht="15" customHeight="1">
      <c r="A237" s="817"/>
      <c r="B237" s="852" t="s">
        <v>753</v>
      </c>
      <c r="C237" s="692" t="s">
        <v>757</v>
      </c>
      <c r="D237" s="986"/>
      <c r="E237" s="718">
        <f>F237-5</f>
        <v>44512</v>
      </c>
      <c r="F237" s="754">
        <f>F236+7</f>
        <v>44517</v>
      </c>
      <c r="G237" s="754">
        <f>F237+35</f>
        <v>44552</v>
      </c>
      <c r="H237" s="985"/>
      <c r="I237" s="940"/>
      <c r="J237" s="940"/>
      <c r="K237" s="940"/>
    </row>
    <row r="238" spans="1:11" s="671" customFormat="1" ht="15" customHeight="1">
      <c r="A238" s="817"/>
      <c r="B238" s="919" t="s">
        <v>754</v>
      </c>
      <c r="C238" s="692" t="s">
        <v>758</v>
      </c>
      <c r="D238" s="986"/>
      <c r="E238" s="718">
        <f>F238-5</f>
        <v>44519</v>
      </c>
      <c r="F238" s="754">
        <f>F237+7</f>
        <v>44524</v>
      </c>
      <c r="G238" s="754">
        <f>F238+35</f>
        <v>44559</v>
      </c>
      <c r="H238" s="985"/>
      <c r="I238" s="940"/>
      <c r="J238" s="940"/>
      <c r="K238" s="940"/>
    </row>
    <row r="239" spans="1:11" s="671" customFormat="1" ht="15" customHeight="1">
      <c r="A239" s="817"/>
      <c r="B239" s="692" t="s">
        <v>755</v>
      </c>
      <c r="C239" s="692" t="s">
        <v>759</v>
      </c>
      <c r="D239" s="953"/>
      <c r="E239" s="718">
        <f>F239-5</f>
        <v>44526</v>
      </c>
      <c r="F239" s="754">
        <f>F238+7</f>
        <v>44531</v>
      </c>
      <c r="G239" s="754">
        <f>F239+35</f>
        <v>44566</v>
      </c>
      <c r="H239" s="985"/>
      <c r="I239" s="940"/>
      <c r="J239" s="940"/>
      <c r="K239" s="940"/>
    </row>
    <row r="240" spans="1:11" s="660" customFormat="1" ht="15">
      <c r="A240" s="984" t="s">
        <v>2624</v>
      </c>
      <c r="B240" s="984"/>
      <c r="C240" s="984"/>
      <c r="D240" s="984"/>
      <c r="E240" s="984"/>
      <c r="F240" s="984"/>
      <c r="G240" s="984"/>
      <c r="H240" s="983"/>
      <c r="I240" s="982"/>
      <c r="J240" s="963"/>
      <c r="K240" s="963"/>
    </row>
    <row r="241" spans="1:7" s="660" customFormat="1" ht="15" hidden="1" customHeight="1">
      <c r="A241" s="973"/>
      <c r="B241" s="837" t="s">
        <v>22</v>
      </c>
      <c r="C241" s="816" t="s">
        <v>23</v>
      </c>
      <c r="D241" s="816" t="s">
        <v>6</v>
      </c>
      <c r="E241" s="852" t="s">
        <v>2184</v>
      </c>
      <c r="F241" s="852" t="s">
        <v>7</v>
      </c>
      <c r="G241" s="852" t="s">
        <v>2572</v>
      </c>
    </row>
    <row r="242" spans="1:7" s="660" customFormat="1" ht="15" hidden="1" customHeight="1">
      <c r="A242" s="973"/>
      <c r="B242" s="981"/>
      <c r="C242" s="974"/>
      <c r="D242" s="974"/>
      <c r="E242" s="852" t="s">
        <v>2183</v>
      </c>
      <c r="F242" s="852" t="s">
        <v>26</v>
      </c>
      <c r="G242" s="852" t="s">
        <v>27</v>
      </c>
    </row>
    <row r="243" spans="1:7" s="660" customFormat="1" ht="15" hidden="1" customHeight="1">
      <c r="A243" s="973"/>
      <c r="B243" s="852" t="s">
        <v>2284</v>
      </c>
      <c r="C243" s="692" t="s">
        <v>2284</v>
      </c>
      <c r="D243" s="921" t="s">
        <v>2561</v>
      </c>
      <c r="E243" s="789">
        <f>F243-5</f>
        <v>43917</v>
      </c>
      <c r="F243" s="972">
        <v>43922</v>
      </c>
      <c r="G243" s="972">
        <f>F243+15</f>
        <v>43937</v>
      </c>
    </row>
    <row r="244" spans="1:7" s="660" customFormat="1" ht="15" hidden="1" customHeight="1">
      <c r="A244" s="973"/>
      <c r="B244" s="852" t="s">
        <v>2623</v>
      </c>
      <c r="C244" s="692" t="s">
        <v>2620</v>
      </c>
      <c r="D244" s="921"/>
      <c r="E244" s="789">
        <f>F244-5</f>
        <v>43924</v>
      </c>
      <c r="F244" s="972">
        <f>F243+7</f>
        <v>43929</v>
      </c>
      <c r="G244" s="972">
        <f>F244+15</f>
        <v>43944</v>
      </c>
    </row>
    <row r="245" spans="1:7" s="660" customFormat="1" ht="15" hidden="1" customHeight="1">
      <c r="A245" s="973"/>
      <c r="B245" s="852" t="s">
        <v>2541</v>
      </c>
      <c r="C245" s="692" t="s">
        <v>2620</v>
      </c>
      <c r="D245" s="921"/>
      <c r="E245" s="789">
        <f>F245-5</f>
        <v>43931</v>
      </c>
      <c r="F245" s="972">
        <f>F244+7</f>
        <v>43936</v>
      </c>
      <c r="G245" s="972">
        <f>F245+15</f>
        <v>43951</v>
      </c>
    </row>
    <row r="246" spans="1:7" s="660" customFormat="1" ht="15" hidden="1" customHeight="1">
      <c r="A246" s="973"/>
      <c r="B246" s="852" t="s">
        <v>2622</v>
      </c>
      <c r="C246" s="692" t="s">
        <v>2620</v>
      </c>
      <c r="D246" s="921"/>
      <c r="E246" s="789">
        <f>F246-5</f>
        <v>43938</v>
      </c>
      <c r="F246" s="972">
        <f>F245+7</f>
        <v>43943</v>
      </c>
      <c r="G246" s="972">
        <f>F246+15</f>
        <v>43958</v>
      </c>
    </row>
    <row r="247" spans="1:7" s="660" customFormat="1" ht="15" hidden="1">
      <c r="A247" s="973"/>
      <c r="B247" s="852" t="s">
        <v>2621</v>
      </c>
      <c r="C247" s="692" t="s">
        <v>2620</v>
      </c>
      <c r="D247" s="921"/>
      <c r="E247" s="789">
        <f>F247-5</f>
        <v>43945</v>
      </c>
      <c r="F247" s="972">
        <f>F246+7</f>
        <v>43950</v>
      </c>
      <c r="G247" s="972">
        <f>F247+15</f>
        <v>43965</v>
      </c>
    </row>
    <row r="248" spans="1:7" s="660" customFormat="1" ht="15" hidden="1">
      <c r="A248" s="973"/>
      <c r="B248" s="852"/>
      <c r="C248" s="692"/>
      <c r="D248" s="980"/>
      <c r="E248" s="789"/>
      <c r="F248" s="972"/>
      <c r="G248" s="972"/>
    </row>
    <row r="249" spans="1:7" s="660" customFormat="1" ht="15" hidden="1" customHeight="1">
      <c r="A249" s="973"/>
      <c r="B249" s="879" t="s">
        <v>22</v>
      </c>
      <c r="C249" s="816" t="s">
        <v>23</v>
      </c>
      <c r="D249" s="816" t="s">
        <v>6</v>
      </c>
      <c r="E249" s="852" t="s">
        <v>2184</v>
      </c>
      <c r="F249" s="852" t="s">
        <v>7</v>
      </c>
      <c r="G249" s="852" t="s">
        <v>2572</v>
      </c>
    </row>
    <row r="250" spans="1:7" s="660" customFormat="1" ht="15" hidden="1" customHeight="1">
      <c r="A250" s="973"/>
      <c r="B250" s="975"/>
      <c r="C250" s="974"/>
      <c r="D250" s="974"/>
      <c r="E250" s="852" t="s">
        <v>2183</v>
      </c>
      <c r="F250" s="852" t="s">
        <v>26</v>
      </c>
      <c r="G250" s="852" t="s">
        <v>27</v>
      </c>
    </row>
    <row r="251" spans="1:7" s="660" customFormat="1" ht="15" hidden="1" customHeight="1">
      <c r="A251" s="973"/>
      <c r="B251" s="852" t="s">
        <v>2619</v>
      </c>
      <c r="C251" s="692" t="s">
        <v>2618</v>
      </c>
      <c r="D251" s="921" t="s">
        <v>2498</v>
      </c>
      <c r="E251" s="789">
        <f>F251-4</f>
        <v>44011</v>
      </c>
      <c r="F251" s="972">
        <v>44015</v>
      </c>
      <c r="G251" s="972">
        <f>F251+17</f>
        <v>44032</v>
      </c>
    </row>
    <row r="252" spans="1:7" s="660" customFormat="1" ht="15" hidden="1" customHeight="1">
      <c r="A252" s="973"/>
      <c r="B252" s="852" t="s">
        <v>2617</v>
      </c>
      <c r="C252" s="692" t="s">
        <v>2616</v>
      </c>
      <c r="D252" s="921"/>
      <c r="E252" s="789">
        <f>F252-4</f>
        <v>44018</v>
      </c>
      <c r="F252" s="972">
        <f>F251+7</f>
        <v>44022</v>
      </c>
      <c r="G252" s="972">
        <f>F252+17</f>
        <v>44039</v>
      </c>
    </row>
    <row r="253" spans="1:7" s="660" customFormat="1" ht="15" hidden="1" customHeight="1">
      <c r="A253" s="973"/>
      <c r="B253" s="979" t="s">
        <v>2612</v>
      </c>
      <c r="C253" s="692" t="s">
        <v>2615</v>
      </c>
      <c r="D253" s="921"/>
      <c r="E253" s="789">
        <f>F253-4</f>
        <v>44025</v>
      </c>
      <c r="F253" s="972">
        <f>F252+7</f>
        <v>44029</v>
      </c>
      <c r="G253" s="972">
        <f>F253+17</f>
        <v>44046</v>
      </c>
    </row>
    <row r="254" spans="1:7" s="660" customFormat="1" ht="15" hidden="1" customHeight="1">
      <c r="A254" s="973"/>
      <c r="B254" s="852" t="s">
        <v>2614</v>
      </c>
      <c r="C254" s="692" t="s">
        <v>2613</v>
      </c>
      <c r="D254" s="921"/>
      <c r="E254" s="789">
        <f>F254-4</f>
        <v>44032</v>
      </c>
      <c r="F254" s="972">
        <f>F253+7</f>
        <v>44036</v>
      </c>
      <c r="G254" s="972">
        <f>F254+17</f>
        <v>44053</v>
      </c>
    </row>
    <row r="255" spans="1:7" s="660" customFormat="1" ht="15" hidden="1">
      <c r="A255" s="973"/>
      <c r="B255" s="852" t="s">
        <v>2612</v>
      </c>
      <c r="C255" s="692" t="s">
        <v>2611</v>
      </c>
      <c r="D255" s="921"/>
      <c r="E255" s="789">
        <f>F255-4</f>
        <v>44039</v>
      </c>
      <c r="F255" s="972">
        <f>F254+7</f>
        <v>44043</v>
      </c>
      <c r="G255" s="972">
        <f>F255+17</f>
        <v>44060</v>
      </c>
    </row>
    <row r="256" spans="1:7" s="660" customFormat="1" ht="15" hidden="1" customHeight="1">
      <c r="A256" s="973"/>
      <c r="B256" s="971" t="s">
        <v>22</v>
      </c>
      <c r="C256" s="742" t="s">
        <v>23</v>
      </c>
      <c r="D256" s="742" t="s">
        <v>6</v>
      </c>
      <c r="E256" s="852" t="s">
        <v>2184</v>
      </c>
      <c r="F256" s="852" t="s">
        <v>7</v>
      </c>
      <c r="G256" s="852" t="s">
        <v>2572</v>
      </c>
    </row>
    <row r="257" spans="1:8" s="660" customFormat="1" ht="15" hidden="1" customHeight="1">
      <c r="A257" s="973"/>
      <c r="B257" s="970"/>
      <c r="C257" s="740"/>
      <c r="D257" s="740"/>
      <c r="E257" s="852" t="s">
        <v>2183</v>
      </c>
      <c r="F257" s="852" t="s">
        <v>26</v>
      </c>
      <c r="G257" s="852" t="s">
        <v>27</v>
      </c>
    </row>
    <row r="258" spans="1:8" s="660" customFormat="1" ht="15" hidden="1" customHeight="1">
      <c r="A258" s="973"/>
      <c r="B258" s="852" t="s">
        <v>2610</v>
      </c>
      <c r="C258" s="692" t="s">
        <v>2529</v>
      </c>
      <c r="D258" s="921" t="s">
        <v>1847</v>
      </c>
      <c r="E258" s="789">
        <f>F258-5</f>
        <v>43920</v>
      </c>
      <c r="F258" s="972">
        <v>43925</v>
      </c>
      <c r="G258" s="972">
        <f>F258+21</f>
        <v>43946</v>
      </c>
    </row>
    <row r="259" spans="1:8" s="660" customFormat="1" ht="15" hidden="1" customHeight="1">
      <c r="A259" s="973"/>
      <c r="B259" s="852" t="s">
        <v>2609</v>
      </c>
      <c r="C259" s="692" t="s">
        <v>2608</v>
      </c>
      <c r="D259" s="921"/>
      <c r="E259" s="789">
        <f>F259-5</f>
        <v>43927</v>
      </c>
      <c r="F259" s="972">
        <f>F258+7</f>
        <v>43932</v>
      </c>
      <c r="G259" s="972">
        <f>F259+21</f>
        <v>43953</v>
      </c>
    </row>
    <row r="260" spans="1:8" s="660" customFormat="1" ht="15" hidden="1" customHeight="1">
      <c r="A260" s="973"/>
      <c r="B260" s="979" t="s">
        <v>2607</v>
      </c>
      <c r="C260" s="692" t="s">
        <v>2606</v>
      </c>
      <c r="D260" s="921"/>
      <c r="E260" s="789">
        <f>F260-5</f>
        <v>43934</v>
      </c>
      <c r="F260" s="972">
        <f>F259+7</f>
        <v>43939</v>
      </c>
      <c r="G260" s="972">
        <f>F260+21</f>
        <v>43960</v>
      </c>
    </row>
    <row r="261" spans="1:8" s="660" customFormat="1" ht="15" hidden="1" customHeight="1">
      <c r="A261" s="973"/>
      <c r="B261" s="852" t="s">
        <v>2605</v>
      </c>
      <c r="C261" s="692" t="s">
        <v>2604</v>
      </c>
      <c r="D261" s="921"/>
      <c r="E261" s="789">
        <f>F261-5</f>
        <v>43941</v>
      </c>
      <c r="F261" s="972">
        <f>F260+7</f>
        <v>43946</v>
      </c>
      <c r="G261" s="972">
        <f>F261+21</f>
        <v>43967</v>
      </c>
    </row>
    <row r="262" spans="1:8" s="660" customFormat="1" ht="15" hidden="1">
      <c r="A262" s="973"/>
      <c r="B262" s="852" t="s">
        <v>2603</v>
      </c>
      <c r="C262" s="692" t="s">
        <v>2602</v>
      </c>
      <c r="D262" s="921"/>
      <c r="E262" s="789">
        <f>F262-5</f>
        <v>43948</v>
      </c>
      <c r="F262" s="972">
        <f>F261+7</f>
        <v>43953</v>
      </c>
      <c r="G262" s="972">
        <f>F262+21</f>
        <v>43974</v>
      </c>
    </row>
    <row r="263" spans="1:8" s="659" customFormat="1" ht="15">
      <c r="A263" s="817"/>
      <c r="B263" s="836" t="s">
        <v>1321</v>
      </c>
      <c r="C263" s="827" t="s">
        <v>23</v>
      </c>
      <c r="D263" s="827" t="s">
        <v>6</v>
      </c>
      <c r="E263" s="722" t="s">
        <v>2184</v>
      </c>
      <c r="F263" s="722" t="s">
        <v>7</v>
      </c>
      <c r="G263" s="852" t="s">
        <v>2572</v>
      </c>
      <c r="H263" s="969"/>
    </row>
    <row r="264" spans="1:8" s="659" customFormat="1" ht="15">
      <c r="A264" s="817"/>
      <c r="B264" s="894"/>
      <c r="C264" s="873"/>
      <c r="D264" s="873"/>
      <c r="E264" s="722" t="s">
        <v>2183</v>
      </c>
      <c r="F264" s="722" t="s">
        <v>26</v>
      </c>
      <c r="G264" s="722" t="s">
        <v>27</v>
      </c>
      <c r="H264" s="969"/>
    </row>
    <row r="265" spans="1:8" s="659" customFormat="1" ht="15" customHeight="1">
      <c r="A265" s="817"/>
      <c r="B265" s="770" t="s">
        <v>2285</v>
      </c>
      <c r="C265" s="770" t="s">
        <v>2284</v>
      </c>
      <c r="D265" s="968" t="s">
        <v>2048</v>
      </c>
      <c r="E265" s="718">
        <f>F265-6</f>
        <v>44501</v>
      </c>
      <c r="F265" s="754">
        <v>44507</v>
      </c>
      <c r="G265" s="754">
        <f>F265+24</f>
        <v>44531</v>
      </c>
    </row>
    <row r="266" spans="1:8" s="659" customFormat="1" ht="15" customHeight="1">
      <c r="A266" s="817"/>
      <c r="B266" s="770" t="s">
        <v>2285</v>
      </c>
      <c r="C266" s="770" t="s">
        <v>2284</v>
      </c>
      <c r="D266" s="967"/>
      <c r="E266" s="718">
        <f>F266-6</f>
        <v>44508</v>
      </c>
      <c r="F266" s="754">
        <f>F265+7</f>
        <v>44514</v>
      </c>
      <c r="G266" s="754">
        <f>F266+24</f>
        <v>44538</v>
      </c>
    </row>
    <row r="267" spans="1:8" s="659" customFormat="1" ht="15" customHeight="1">
      <c r="A267" s="817"/>
      <c r="B267" s="853" t="s">
        <v>2576</v>
      </c>
      <c r="C267" s="853" t="s">
        <v>2575</v>
      </c>
      <c r="D267" s="967"/>
      <c r="E267" s="718">
        <f>F267-6</f>
        <v>44515</v>
      </c>
      <c r="F267" s="754">
        <f>F266+7</f>
        <v>44521</v>
      </c>
      <c r="G267" s="754">
        <f>F267+24</f>
        <v>44545</v>
      </c>
    </row>
    <row r="268" spans="1:8" s="659" customFormat="1" ht="15" customHeight="1">
      <c r="A268" s="817"/>
      <c r="B268" s="853" t="s">
        <v>2574</v>
      </c>
      <c r="C268" s="853" t="s">
        <v>2573</v>
      </c>
      <c r="D268" s="967"/>
      <c r="E268" s="718">
        <f>F268-6</f>
        <v>44522</v>
      </c>
      <c r="F268" s="754">
        <f>F267+7</f>
        <v>44528</v>
      </c>
      <c r="G268" s="754">
        <f>F268+24</f>
        <v>44552</v>
      </c>
    </row>
    <row r="269" spans="1:8" s="659" customFormat="1" ht="15" customHeight="1">
      <c r="A269" s="799"/>
      <c r="B269" s="853"/>
      <c r="C269" s="853"/>
      <c r="D269" s="966"/>
      <c r="E269" s="718">
        <f>F269-6</f>
        <v>44529</v>
      </c>
      <c r="F269" s="754">
        <f>F268+7</f>
        <v>44535</v>
      </c>
      <c r="G269" s="754">
        <f>F269+24</f>
        <v>44559</v>
      </c>
    </row>
    <row r="270" spans="1:8" s="660" customFormat="1" ht="15" hidden="1" customHeight="1">
      <c r="A270" s="973"/>
      <c r="B270" s="971" t="s">
        <v>1321</v>
      </c>
      <c r="C270" s="742" t="s">
        <v>1214</v>
      </c>
      <c r="D270" s="742" t="s">
        <v>6</v>
      </c>
      <c r="E270" s="852" t="s">
        <v>2184</v>
      </c>
      <c r="F270" s="852" t="s">
        <v>7</v>
      </c>
      <c r="G270" s="852" t="s">
        <v>2572</v>
      </c>
    </row>
    <row r="271" spans="1:8" s="660" customFormat="1" ht="15" hidden="1" customHeight="1">
      <c r="A271" s="973"/>
      <c r="B271" s="970"/>
      <c r="C271" s="740"/>
      <c r="D271" s="740"/>
      <c r="E271" s="852" t="s">
        <v>2183</v>
      </c>
      <c r="F271" s="852" t="s">
        <v>26</v>
      </c>
      <c r="G271" s="852" t="s">
        <v>27</v>
      </c>
    </row>
    <row r="272" spans="1:8" s="660" customFormat="1" ht="15" hidden="1" customHeight="1">
      <c r="A272" s="973"/>
      <c r="B272" s="852" t="s">
        <v>2487</v>
      </c>
      <c r="C272" s="692" t="s">
        <v>2501</v>
      </c>
      <c r="D272" s="968" t="s">
        <v>1860</v>
      </c>
      <c r="E272" s="789">
        <f>F272-5</f>
        <v>44044</v>
      </c>
      <c r="F272" s="972">
        <v>44049</v>
      </c>
      <c r="G272" s="972">
        <f>F272+17</f>
        <v>44066</v>
      </c>
    </row>
    <row r="273" spans="1:7" s="660" customFormat="1" ht="15" hidden="1" customHeight="1">
      <c r="A273" s="973"/>
      <c r="B273" s="852" t="s">
        <v>2488</v>
      </c>
      <c r="C273" s="692" t="s">
        <v>2531</v>
      </c>
      <c r="D273" s="967"/>
      <c r="E273" s="789">
        <f>F273-5</f>
        <v>44051</v>
      </c>
      <c r="F273" s="972">
        <f>F272+7</f>
        <v>44056</v>
      </c>
      <c r="G273" s="972">
        <f>F273+17</f>
        <v>44073</v>
      </c>
    </row>
    <row r="274" spans="1:7" s="660" customFormat="1" ht="15" hidden="1" customHeight="1">
      <c r="A274" s="973"/>
      <c r="B274" s="852" t="s">
        <v>2601</v>
      </c>
      <c r="C274" s="692" t="s">
        <v>2600</v>
      </c>
      <c r="D274" s="967"/>
      <c r="E274" s="789">
        <f>F274-5</f>
        <v>44058</v>
      </c>
      <c r="F274" s="972">
        <f>F273+7</f>
        <v>44063</v>
      </c>
      <c r="G274" s="972">
        <f>F274+17</f>
        <v>44080</v>
      </c>
    </row>
    <row r="275" spans="1:7" s="660" customFormat="1" ht="15" hidden="1" customHeight="1">
      <c r="A275" s="973"/>
      <c r="B275" s="692" t="s">
        <v>2599</v>
      </c>
      <c r="C275" s="692" t="s">
        <v>2469</v>
      </c>
      <c r="D275" s="967"/>
      <c r="E275" s="789">
        <f>F275-5</f>
        <v>44065</v>
      </c>
      <c r="F275" s="972">
        <f>F274+7</f>
        <v>44070</v>
      </c>
      <c r="G275" s="972">
        <f>F275+17</f>
        <v>44087</v>
      </c>
    </row>
    <row r="276" spans="1:7" s="660" customFormat="1" ht="15" hidden="1" customHeight="1">
      <c r="A276" s="973"/>
      <c r="B276" s="852" t="s">
        <v>2485</v>
      </c>
      <c r="C276" s="692" t="s">
        <v>2598</v>
      </c>
      <c r="D276" s="966"/>
      <c r="E276" s="789">
        <f>F276-5</f>
        <v>44072</v>
      </c>
      <c r="F276" s="972">
        <f>F275+7</f>
        <v>44077</v>
      </c>
      <c r="G276" s="972">
        <f>F276+17</f>
        <v>44094</v>
      </c>
    </row>
    <row r="277" spans="1:7" s="660" customFormat="1" ht="15" customHeight="1">
      <c r="A277" s="973"/>
      <c r="B277" s="835" t="s">
        <v>1321</v>
      </c>
      <c r="C277" s="742" t="s">
        <v>1214</v>
      </c>
      <c r="D277" s="742" t="s">
        <v>6</v>
      </c>
      <c r="E277" s="852" t="s">
        <v>2184</v>
      </c>
      <c r="F277" s="852" t="s">
        <v>7</v>
      </c>
      <c r="G277" s="852" t="s">
        <v>2572</v>
      </c>
    </row>
    <row r="278" spans="1:7" s="660" customFormat="1" ht="15" customHeight="1">
      <c r="A278" s="973"/>
      <c r="B278" s="867"/>
      <c r="C278" s="740"/>
      <c r="D278" s="740"/>
      <c r="E278" s="852" t="s">
        <v>2183</v>
      </c>
      <c r="F278" s="852" t="s">
        <v>26</v>
      </c>
      <c r="G278" s="852" t="s">
        <v>27</v>
      </c>
    </row>
    <row r="279" spans="1:7" s="660" customFormat="1" ht="15" customHeight="1">
      <c r="A279" s="973"/>
      <c r="B279" s="852" t="s">
        <v>539</v>
      </c>
      <c r="C279" s="852" t="s">
        <v>2597</v>
      </c>
      <c r="D279" s="968" t="s">
        <v>1906</v>
      </c>
      <c r="E279" s="789">
        <f>F279-8</f>
        <v>44494</v>
      </c>
      <c r="F279" s="972">
        <v>44502</v>
      </c>
      <c r="G279" s="972">
        <f>F279+17</f>
        <v>44519</v>
      </c>
    </row>
    <row r="280" spans="1:7" s="660" customFormat="1" ht="15" customHeight="1">
      <c r="A280" s="973"/>
      <c r="B280" s="979" t="s">
        <v>263</v>
      </c>
      <c r="C280" s="852" t="s">
        <v>2596</v>
      </c>
      <c r="D280" s="967"/>
      <c r="E280" s="789">
        <f>F280-8</f>
        <v>44501</v>
      </c>
      <c r="F280" s="972">
        <f>F279+7</f>
        <v>44509</v>
      </c>
      <c r="G280" s="972">
        <f>F280+17</f>
        <v>44526</v>
      </c>
    </row>
    <row r="281" spans="1:7" s="660" customFormat="1" ht="15" customHeight="1">
      <c r="A281" s="973"/>
      <c r="B281" s="853" t="s">
        <v>594</v>
      </c>
      <c r="C281" s="853" t="s">
        <v>2595</v>
      </c>
      <c r="D281" s="967"/>
      <c r="E281" s="789">
        <f>F281-8</f>
        <v>44508</v>
      </c>
      <c r="F281" s="972">
        <f>F280+7</f>
        <v>44516</v>
      </c>
      <c r="G281" s="972">
        <f>F281+17</f>
        <v>44533</v>
      </c>
    </row>
    <row r="282" spans="1:7" s="660" customFormat="1" ht="15" customHeight="1">
      <c r="A282" s="973"/>
      <c r="B282" s="853" t="s">
        <v>1169</v>
      </c>
      <c r="C282" s="853" t="s">
        <v>2594</v>
      </c>
      <c r="D282" s="967"/>
      <c r="E282" s="789">
        <f>F282-8</f>
        <v>44515</v>
      </c>
      <c r="F282" s="972">
        <f>F281+7</f>
        <v>44523</v>
      </c>
      <c r="G282" s="972">
        <f>F282+17</f>
        <v>44540</v>
      </c>
    </row>
    <row r="283" spans="1:7" s="660" customFormat="1" ht="15" customHeight="1">
      <c r="A283" s="973"/>
      <c r="B283" s="852" t="s">
        <v>1166</v>
      </c>
      <c r="C283" s="852" t="s">
        <v>2593</v>
      </c>
      <c r="D283" s="966"/>
      <c r="E283" s="789">
        <f>F283-8</f>
        <v>44522</v>
      </c>
      <c r="F283" s="972">
        <f>F282+7</f>
        <v>44530</v>
      </c>
      <c r="G283" s="972">
        <f>F283+17</f>
        <v>44547</v>
      </c>
    </row>
    <row r="284" spans="1:7" s="660" customFormat="1" ht="15" customHeight="1">
      <c r="A284" s="973"/>
      <c r="B284" s="835" t="s">
        <v>1321</v>
      </c>
      <c r="C284" s="742" t="s">
        <v>1214</v>
      </c>
      <c r="D284" s="742" t="s">
        <v>6</v>
      </c>
      <c r="E284" s="852" t="s">
        <v>2184</v>
      </c>
      <c r="F284" s="852" t="s">
        <v>7</v>
      </c>
      <c r="G284" s="852" t="s">
        <v>2572</v>
      </c>
    </row>
    <row r="285" spans="1:7" s="660" customFormat="1" ht="15" customHeight="1">
      <c r="A285" s="973"/>
      <c r="B285" s="867"/>
      <c r="C285" s="740"/>
      <c r="D285" s="740"/>
      <c r="E285" s="852" t="s">
        <v>2183</v>
      </c>
      <c r="F285" s="852" t="s">
        <v>26</v>
      </c>
      <c r="G285" s="852" t="s">
        <v>27</v>
      </c>
    </row>
    <row r="286" spans="1:7" s="660" customFormat="1" ht="15" customHeight="1">
      <c r="A286" s="973"/>
      <c r="B286" s="852" t="s">
        <v>1050</v>
      </c>
      <c r="C286" s="692" t="s">
        <v>225</v>
      </c>
      <c r="D286" s="968" t="s">
        <v>1906</v>
      </c>
      <c r="E286" s="789">
        <f>F286-8</f>
        <v>44496</v>
      </c>
      <c r="F286" s="673">
        <v>44504</v>
      </c>
      <c r="G286" s="972">
        <f>F286+20</f>
        <v>44524</v>
      </c>
    </row>
    <row r="287" spans="1:7" s="660" customFormat="1" ht="15" customHeight="1">
      <c r="A287" s="973"/>
      <c r="B287" s="852" t="s">
        <v>1057</v>
      </c>
      <c r="C287" s="692" t="s">
        <v>618</v>
      </c>
      <c r="D287" s="967"/>
      <c r="E287" s="789">
        <f>F287-8</f>
        <v>44503</v>
      </c>
      <c r="F287" s="972">
        <f>F286+7</f>
        <v>44511</v>
      </c>
      <c r="G287" s="972">
        <f>F287+20</f>
        <v>44531</v>
      </c>
    </row>
    <row r="288" spans="1:7" s="660" customFormat="1" ht="15" customHeight="1">
      <c r="A288" s="973"/>
      <c r="B288" s="852" t="s">
        <v>1055</v>
      </c>
      <c r="C288" s="692" t="s">
        <v>740</v>
      </c>
      <c r="D288" s="967"/>
      <c r="E288" s="789">
        <f>F288-8</f>
        <v>44510</v>
      </c>
      <c r="F288" s="972">
        <f>F287+7</f>
        <v>44518</v>
      </c>
      <c r="G288" s="972">
        <f>F288+20</f>
        <v>44538</v>
      </c>
    </row>
    <row r="289" spans="1:7" s="660" customFormat="1" ht="15" customHeight="1">
      <c r="A289" s="973"/>
      <c r="B289" s="852" t="s">
        <v>1054</v>
      </c>
      <c r="C289" s="692" t="s">
        <v>229</v>
      </c>
      <c r="D289" s="967"/>
      <c r="E289" s="789">
        <f>F289-8</f>
        <v>44517</v>
      </c>
      <c r="F289" s="972">
        <f>F288+7</f>
        <v>44525</v>
      </c>
      <c r="G289" s="972">
        <f>F289+20</f>
        <v>44545</v>
      </c>
    </row>
    <row r="290" spans="1:7" s="660" customFormat="1" ht="15" customHeight="1">
      <c r="A290" s="973"/>
      <c r="B290" s="852" t="s">
        <v>1053</v>
      </c>
      <c r="C290" s="692" t="s">
        <v>229</v>
      </c>
      <c r="D290" s="966"/>
      <c r="E290" s="789">
        <f>F290-8</f>
        <v>44524</v>
      </c>
      <c r="F290" s="972">
        <f>F289+7</f>
        <v>44532</v>
      </c>
      <c r="G290" s="972">
        <f>F290+20</f>
        <v>44552</v>
      </c>
    </row>
    <row r="291" spans="1:7" s="660" customFormat="1" ht="15" customHeight="1">
      <c r="A291" s="973"/>
      <c r="B291" s="835" t="s">
        <v>1321</v>
      </c>
      <c r="C291" s="742" t="s">
        <v>1214</v>
      </c>
      <c r="D291" s="742" t="s">
        <v>6</v>
      </c>
      <c r="E291" s="852" t="s">
        <v>2184</v>
      </c>
      <c r="F291" s="852" t="s">
        <v>7</v>
      </c>
      <c r="G291" s="852" t="s">
        <v>2572</v>
      </c>
    </row>
    <row r="292" spans="1:7" s="660" customFormat="1" ht="15" customHeight="1">
      <c r="A292" s="973"/>
      <c r="B292" s="867"/>
      <c r="C292" s="740"/>
      <c r="D292" s="740"/>
      <c r="E292" s="852" t="s">
        <v>2183</v>
      </c>
      <c r="F292" s="852" t="s">
        <v>26</v>
      </c>
      <c r="G292" s="852" t="s">
        <v>27</v>
      </c>
    </row>
    <row r="293" spans="1:7" s="660" customFormat="1" ht="15" customHeight="1">
      <c r="A293" s="973"/>
      <c r="B293" s="853" t="s">
        <v>2592</v>
      </c>
      <c r="C293" s="853" t="s">
        <v>2591</v>
      </c>
      <c r="D293" s="968" t="s">
        <v>1906</v>
      </c>
      <c r="E293" s="789">
        <f>F293-8</f>
        <v>44496</v>
      </c>
      <c r="F293" s="673">
        <v>44504</v>
      </c>
      <c r="G293" s="972">
        <f>F293+17</f>
        <v>44521</v>
      </c>
    </row>
    <row r="294" spans="1:7" s="660" customFormat="1" ht="15" customHeight="1">
      <c r="A294" s="973"/>
      <c r="B294" s="853" t="s">
        <v>2590</v>
      </c>
      <c r="C294" s="853" t="s">
        <v>2589</v>
      </c>
      <c r="D294" s="967"/>
      <c r="E294" s="789">
        <f>F294-8</f>
        <v>44503</v>
      </c>
      <c r="F294" s="972">
        <f>F293+7</f>
        <v>44511</v>
      </c>
      <c r="G294" s="972">
        <f>F294+17</f>
        <v>44528</v>
      </c>
    </row>
    <row r="295" spans="1:7" s="660" customFormat="1" ht="15" customHeight="1">
      <c r="A295" s="973"/>
      <c r="B295" s="853" t="s">
        <v>2588</v>
      </c>
      <c r="C295" s="853" t="s">
        <v>2587</v>
      </c>
      <c r="D295" s="967"/>
      <c r="E295" s="789">
        <f>F295-8</f>
        <v>44510</v>
      </c>
      <c r="F295" s="972">
        <f>F294+7</f>
        <v>44518</v>
      </c>
      <c r="G295" s="972">
        <f>F295+17</f>
        <v>44535</v>
      </c>
    </row>
    <row r="296" spans="1:7" s="660" customFormat="1" ht="15" customHeight="1">
      <c r="A296" s="973"/>
      <c r="B296" s="853" t="s">
        <v>2586</v>
      </c>
      <c r="C296" s="853" t="s">
        <v>2585</v>
      </c>
      <c r="D296" s="967"/>
      <c r="E296" s="789">
        <f>F296-8</f>
        <v>44517</v>
      </c>
      <c r="F296" s="972">
        <f>F295+7</f>
        <v>44525</v>
      </c>
      <c r="G296" s="972">
        <f>F296+17</f>
        <v>44542</v>
      </c>
    </row>
    <row r="297" spans="1:7" s="660" customFormat="1" ht="15" customHeight="1">
      <c r="A297" s="973"/>
      <c r="B297" s="852" t="s">
        <v>2584</v>
      </c>
      <c r="C297" s="692" t="s">
        <v>2583</v>
      </c>
      <c r="D297" s="966"/>
      <c r="E297" s="789">
        <f>F297-8</f>
        <v>44524</v>
      </c>
      <c r="F297" s="972">
        <f>F296+7</f>
        <v>44532</v>
      </c>
      <c r="G297" s="972">
        <f>F297+17</f>
        <v>44549</v>
      </c>
    </row>
    <row r="298" spans="1:7" s="660" customFormat="1" ht="15" hidden="1" customHeight="1">
      <c r="A298" s="973"/>
      <c r="B298" s="852"/>
      <c r="C298" s="692"/>
      <c r="D298" s="978"/>
      <c r="E298" s="789"/>
      <c r="F298" s="972"/>
      <c r="G298" s="972"/>
    </row>
    <row r="299" spans="1:7" s="660" customFormat="1" ht="15" hidden="1" customHeight="1">
      <c r="A299" s="973"/>
      <c r="B299" s="879" t="s">
        <v>22</v>
      </c>
      <c r="C299" s="816" t="s">
        <v>23</v>
      </c>
      <c r="D299" s="816" t="s">
        <v>6</v>
      </c>
      <c r="E299" s="852" t="s">
        <v>2184</v>
      </c>
      <c r="F299" s="852" t="s">
        <v>7</v>
      </c>
      <c r="G299" s="852" t="s">
        <v>2572</v>
      </c>
    </row>
    <row r="300" spans="1:7" s="660" customFormat="1" ht="15" hidden="1" customHeight="1">
      <c r="A300" s="973"/>
      <c r="B300" s="975"/>
      <c r="C300" s="974"/>
      <c r="D300" s="974"/>
      <c r="E300" s="852" t="s">
        <v>2183</v>
      </c>
      <c r="F300" s="852" t="s">
        <v>26</v>
      </c>
      <c r="G300" s="852" t="s">
        <v>27</v>
      </c>
    </row>
    <row r="301" spans="1:7" s="660" customFormat="1" ht="15" hidden="1" customHeight="1">
      <c r="A301" s="973"/>
      <c r="B301" s="852" t="s">
        <v>2472</v>
      </c>
      <c r="C301" s="692" t="s">
        <v>2471</v>
      </c>
      <c r="D301" s="921" t="s">
        <v>1847</v>
      </c>
      <c r="E301" s="789">
        <f>F301-6</f>
        <v>44070</v>
      </c>
      <c r="F301" s="972">
        <v>44076</v>
      </c>
      <c r="G301" s="972">
        <f>F301+15</f>
        <v>44091</v>
      </c>
    </row>
    <row r="302" spans="1:7" s="660" customFormat="1" ht="15" hidden="1" customHeight="1">
      <c r="A302" s="973"/>
      <c r="B302" s="852" t="s">
        <v>2470</v>
      </c>
      <c r="C302" s="692" t="s">
        <v>2469</v>
      </c>
      <c r="D302" s="921"/>
      <c r="E302" s="789">
        <f>F302-6</f>
        <v>44077</v>
      </c>
      <c r="F302" s="972">
        <f>F301+7</f>
        <v>44083</v>
      </c>
      <c r="G302" s="972">
        <f>F302+15</f>
        <v>44098</v>
      </c>
    </row>
    <row r="303" spans="1:7" s="660" customFormat="1" ht="15" hidden="1" customHeight="1">
      <c r="A303" s="973"/>
      <c r="B303" s="852" t="s">
        <v>2468</v>
      </c>
      <c r="C303" s="852" t="s">
        <v>2466</v>
      </c>
      <c r="D303" s="921"/>
      <c r="E303" s="789">
        <f>F303-6</f>
        <v>44084</v>
      </c>
      <c r="F303" s="972">
        <f>F302+7</f>
        <v>44090</v>
      </c>
      <c r="G303" s="972">
        <f>F303+15</f>
        <v>44105</v>
      </c>
    </row>
    <row r="304" spans="1:7" s="660" customFormat="1" ht="15" hidden="1" customHeight="1">
      <c r="A304" s="973"/>
      <c r="B304" s="852" t="s">
        <v>2467</v>
      </c>
      <c r="C304" s="692" t="s">
        <v>2466</v>
      </c>
      <c r="D304" s="921"/>
      <c r="E304" s="789">
        <f>F304-6</f>
        <v>44091</v>
      </c>
      <c r="F304" s="972">
        <f>F303+7</f>
        <v>44097</v>
      </c>
      <c r="G304" s="972">
        <f>F304+15</f>
        <v>44112</v>
      </c>
    </row>
    <row r="305" spans="1:8" s="660" customFormat="1" ht="15" hidden="1">
      <c r="A305" s="973"/>
      <c r="B305" s="852" t="s">
        <v>2465</v>
      </c>
      <c r="C305" s="692" t="s">
        <v>2464</v>
      </c>
      <c r="D305" s="921"/>
      <c r="E305" s="789">
        <f>F305-6</f>
        <v>44098</v>
      </c>
      <c r="F305" s="972">
        <f>F304+7</f>
        <v>44104</v>
      </c>
      <c r="G305" s="972">
        <f>F305+15</f>
        <v>44119</v>
      </c>
    </row>
    <row r="306" spans="1:8" s="660" customFormat="1" ht="15" hidden="1" customHeight="1">
      <c r="A306" s="973"/>
      <c r="B306" s="961" t="s">
        <v>1321</v>
      </c>
      <c r="C306" s="740" t="s">
        <v>23</v>
      </c>
      <c r="D306" s="740" t="s">
        <v>6</v>
      </c>
      <c r="E306" s="977" t="s">
        <v>2184</v>
      </c>
      <c r="F306" s="977" t="s">
        <v>7</v>
      </c>
      <c r="G306" s="977" t="s">
        <v>2572</v>
      </c>
    </row>
    <row r="307" spans="1:8" s="660" customFormat="1" ht="15" hidden="1" customHeight="1">
      <c r="A307" s="973"/>
      <c r="B307" s="975"/>
      <c r="C307" s="974"/>
      <c r="D307" s="974"/>
      <c r="E307" s="852" t="s">
        <v>2183</v>
      </c>
      <c r="F307" s="852" t="s">
        <v>26</v>
      </c>
      <c r="G307" s="852" t="s">
        <v>27</v>
      </c>
    </row>
    <row r="308" spans="1:8" s="660" customFormat="1" ht="15" hidden="1" customHeight="1">
      <c r="A308" s="973"/>
      <c r="B308" s="852" t="s">
        <v>2512</v>
      </c>
      <c r="C308" s="692" t="s">
        <v>2582</v>
      </c>
      <c r="D308" s="921" t="s">
        <v>1906</v>
      </c>
      <c r="E308" s="789">
        <f>F308-5</f>
        <v>43765</v>
      </c>
      <c r="F308" s="972">
        <v>43770</v>
      </c>
      <c r="G308" s="972">
        <f>F308+15</f>
        <v>43785</v>
      </c>
    </row>
    <row r="309" spans="1:8" s="660" customFormat="1" ht="15" hidden="1" customHeight="1">
      <c r="A309" s="973"/>
      <c r="B309" s="852" t="s">
        <v>2485</v>
      </c>
      <c r="C309" s="692" t="s">
        <v>2581</v>
      </c>
      <c r="D309" s="921"/>
      <c r="E309" s="789">
        <f>F309-5</f>
        <v>43772</v>
      </c>
      <c r="F309" s="972">
        <f>F308+7</f>
        <v>43777</v>
      </c>
      <c r="G309" s="972">
        <f>F309+15</f>
        <v>43792</v>
      </c>
    </row>
    <row r="310" spans="1:8" s="660" customFormat="1" ht="15" hidden="1" customHeight="1">
      <c r="A310" s="973"/>
      <c r="B310" s="852" t="s">
        <v>2483</v>
      </c>
      <c r="C310" s="692" t="s">
        <v>2580</v>
      </c>
      <c r="D310" s="921"/>
      <c r="E310" s="789">
        <f>F310-5</f>
        <v>43779</v>
      </c>
      <c r="F310" s="972">
        <f>F309+7</f>
        <v>43784</v>
      </c>
      <c r="G310" s="972">
        <f>F310+15</f>
        <v>43799</v>
      </c>
    </row>
    <row r="311" spans="1:8" s="660" customFormat="1" ht="15" hidden="1" customHeight="1">
      <c r="A311" s="973"/>
      <c r="B311" s="919" t="s">
        <v>2487</v>
      </c>
      <c r="C311" s="692" t="s">
        <v>2579</v>
      </c>
      <c r="D311" s="921"/>
      <c r="E311" s="789">
        <f>F311-5</f>
        <v>43786</v>
      </c>
      <c r="F311" s="972">
        <f>F310+7</f>
        <v>43791</v>
      </c>
      <c r="G311" s="972">
        <f>F311+15</f>
        <v>43806</v>
      </c>
    </row>
    <row r="312" spans="1:8" s="660" customFormat="1" ht="15" hidden="1">
      <c r="A312" s="973"/>
      <c r="B312" s="852" t="s">
        <v>2490</v>
      </c>
      <c r="C312" s="692" t="s">
        <v>2578</v>
      </c>
      <c r="D312" s="921"/>
      <c r="E312" s="789">
        <f>F312-5</f>
        <v>43793</v>
      </c>
      <c r="F312" s="972">
        <f>F311+7</f>
        <v>43798</v>
      </c>
      <c r="G312" s="972">
        <f>F312+15</f>
        <v>43813</v>
      </c>
    </row>
    <row r="313" spans="1:8" s="660" customFormat="1" ht="16.5" customHeight="1">
      <c r="A313" s="833" t="s">
        <v>2577</v>
      </c>
      <c r="B313" s="833"/>
      <c r="C313" s="833"/>
      <c r="D313" s="833"/>
      <c r="E313" s="833"/>
      <c r="F313" s="833"/>
      <c r="G313" s="833"/>
      <c r="H313" s="976"/>
    </row>
    <row r="314" spans="1:8" s="660" customFormat="1" ht="15" hidden="1" customHeight="1">
      <c r="A314" s="973"/>
      <c r="B314" s="879" t="s">
        <v>22</v>
      </c>
      <c r="C314" s="816" t="s">
        <v>23</v>
      </c>
      <c r="D314" s="816" t="s">
        <v>6</v>
      </c>
      <c r="E314" s="852" t="s">
        <v>2184</v>
      </c>
      <c r="F314" s="852" t="s">
        <v>7</v>
      </c>
      <c r="G314" s="852" t="s">
        <v>2572</v>
      </c>
    </row>
    <row r="315" spans="1:8" s="660" customFormat="1" ht="15" hidden="1" customHeight="1">
      <c r="A315" s="973"/>
      <c r="B315" s="975"/>
      <c r="C315" s="974"/>
      <c r="D315" s="974"/>
      <c r="E315" s="852" t="s">
        <v>2183</v>
      </c>
      <c r="F315" s="852" t="s">
        <v>26</v>
      </c>
      <c r="G315" s="852" t="s">
        <v>27</v>
      </c>
    </row>
    <row r="316" spans="1:8" s="660" customFormat="1" ht="15" hidden="1" customHeight="1">
      <c r="A316" s="973"/>
      <c r="B316" s="852" t="s">
        <v>2468</v>
      </c>
      <c r="C316" s="692" t="s">
        <v>2520</v>
      </c>
      <c r="D316" s="921" t="s">
        <v>1847</v>
      </c>
      <c r="E316" s="789">
        <f>F316-5</f>
        <v>43583</v>
      </c>
      <c r="F316" s="972">
        <v>43588</v>
      </c>
      <c r="G316" s="972">
        <f>F316+15</f>
        <v>43603</v>
      </c>
    </row>
    <row r="317" spans="1:8" s="660" customFormat="1" ht="15" hidden="1" customHeight="1">
      <c r="A317" s="973"/>
      <c r="B317" s="852" t="s">
        <v>2519</v>
      </c>
      <c r="C317" s="692" t="s">
        <v>2518</v>
      </c>
      <c r="D317" s="921"/>
      <c r="E317" s="789">
        <f>F317-5</f>
        <v>43590</v>
      </c>
      <c r="F317" s="972">
        <f>F316+7</f>
        <v>43595</v>
      </c>
      <c r="G317" s="972">
        <f>F317+15</f>
        <v>43610</v>
      </c>
    </row>
    <row r="318" spans="1:8" s="660" customFormat="1" ht="15" hidden="1" customHeight="1">
      <c r="A318" s="973"/>
      <c r="B318" s="852" t="s">
        <v>2284</v>
      </c>
      <c r="C318" s="852" t="s">
        <v>2284</v>
      </c>
      <c r="D318" s="921"/>
      <c r="E318" s="789">
        <f>F318-5</f>
        <v>43597</v>
      </c>
      <c r="F318" s="972">
        <f>F317+7</f>
        <v>43602</v>
      </c>
      <c r="G318" s="972">
        <f>F318+15</f>
        <v>43617</v>
      </c>
    </row>
    <row r="319" spans="1:8" s="660" customFormat="1" ht="15" hidden="1" customHeight="1">
      <c r="A319" s="973"/>
      <c r="B319" s="852" t="s">
        <v>2517</v>
      </c>
      <c r="C319" s="692" t="s">
        <v>2516</v>
      </c>
      <c r="D319" s="921"/>
      <c r="E319" s="789">
        <f>F319-5</f>
        <v>43604</v>
      </c>
      <c r="F319" s="972">
        <f>F318+7</f>
        <v>43609</v>
      </c>
      <c r="G319" s="972">
        <f>F319+15</f>
        <v>43624</v>
      </c>
    </row>
    <row r="320" spans="1:8" s="660" customFormat="1" ht="15" hidden="1">
      <c r="A320" s="973"/>
      <c r="B320" s="852" t="s">
        <v>2515</v>
      </c>
      <c r="C320" s="692" t="s">
        <v>2514</v>
      </c>
      <c r="D320" s="921"/>
      <c r="E320" s="789">
        <f>F320-5</f>
        <v>43611</v>
      </c>
      <c r="F320" s="972">
        <f>F319+7</f>
        <v>43616</v>
      </c>
      <c r="G320" s="972">
        <f>F320+15</f>
        <v>43631</v>
      </c>
    </row>
    <row r="321" spans="1:8" s="659" customFormat="1" ht="15">
      <c r="A321" s="817"/>
      <c r="B321" s="836" t="s">
        <v>22</v>
      </c>
      <c r="C321" s="827" t="s">
        <v>23</v>
      </c>
      <c r="D321" s="827" t="s">
        <v>2564</v>
      </c>
      <c r="E321" s="722" t="s">
        <v>2184</v>
      </c>
      <c r="F321" s="722" t="s">
        <v>7</v>
      </c>
      <c r="G321" s="722" t="s">
        <v>1156</v>
      </c>
      <c r="H321" s="969"/>
    </row>
    <row r="322" spans="1:8" s="659" customFormat="1" ht="15">
      <c r="A322" s="817"/>
      <c r="B322" s="894"/>
      <c r="C322" s="873"/>
      <c r="D322" s="873"/>
      <c r="E322" s="722" t="s">
        <v>2183</v>
      </c>
      <c r="F322" s="722" t="s">
        <v>26</v>
      </c>
      <c r="G322" s="722" t="s">
        <v>27</v>
      </c>
      <c r="H322" s="969"/>
    </row>
    <row r="323" spans="1:8" s="659" customFormat="1" ht="15" customHeight="1">
      <c r="A323" s="817"/>
      <c r="B323" s="770" t="s">
        <v>2285</v>
      </c>
      <c r="C323" s="770" t="s">
        <v>2284</v>
      </c>
      <c r="D323" s="968" t="s">
        <v>2048</v>
      </c>
      <c r="E323" s="718">
        <f>F323-5</f>
        <v>44502</v>
      </c>
      <c r="F323" s="754">
        <v>44507</v>
      </c>
      <c r="G323" s="754">
        <f>F323+24</f>
        <v>44531</v>
      </c>
    </row>
    <row r="324" spans="1:8" s="659" customFormat="1" ht="15" customHeight="1">
      <c r="A324" s="817"/>
      <c r="B324" s="770" t="s">
        <v>2285</v>
      </c>
      <c r="C324" s="770" t="s">
        <v>2284</v>
      </c>
      <c r="D324" s="967"/>
      <c r="E324" s="718">
        <f>F324-5</f>
        <v>44509</v>
      </c>
      <c r="F324" s="754">
        <f>F323+7</f>
        <v>44514</v>
      </c>
      <c r="G324" s="754">
        <f>F324+24</f>
        <v>44538</v>
      </c>
    </row>
    <row r="325" spans="1:8" s="659" customFormat="1" ht="15" customHeight="1">
      <c r="A325" s="817"/>
      <c r="B325" s="853" t="s">
        <v>2576</v>
      </c>
      <c r="C325" s="853" t="s">
        <v>2575</v>
      </c>
      <c r="D325" s="967"/>
      <c r="E325" s="718">
        <f>F325-5</f>
        <v>44516</v>
      </c>
      <c r="F325" s="754">
        <f>F324+7</f>
        <v>44521</v>
      </c>
      <c r="G325" s="754">
        <f>F325+24</f>
        <v>44545</v>
      </c>
    </row>
    <row r="326" spans="1:8" s="659" customFormat="1" ht="15" customHeight="1">
      <c r="A326" s="817"/>
      <c r="B326" s="853" t="s">
        <v>2574</v>
      </c>
      <c r="C326" s="853" t="s">
        <v>2573</v>
      </c>
      <c r="D326" s="967"/>
      <c r="E326" s="718">
        <f>F326-5</f>
        <v>44523</v>
      </c>
      <c r="F326" s="754">
        <f>F325+7</f>
        <v>44528</v>
      </c>
      <c r="G326" s="754">
        <f>F326+24</f>
        <v>44552</v>
      </c>
    </row>
    <row r="327" spans="1:8" s="659" customFormat="1" ht="15" customHeight="1">
      <c r="A327" s="799"/>
      <c r="B327" s="853"/>
      <c r="C327" s="853"/>
      <c r="D327" s="966"/>
      <c r="E327" s="718">
        <f>F327-5</f>
        <v>44530</v>
      </c>
      <c r="F327" s="754">
        <f>F326+7</f>
        <v>44535</v>
      </c>
      <c r="G327" s="754">
        <f>F327+24</f>
        <v>44559</v>
      </c>
    </row>
    <row r="328" spans="1:8" s="660" customFormat="1" ht="16.5" customHeight="1">
      <c r="A328" s="833" t="s">
        <v>2563</v>
      </c>
      <c r="B328" s="833"/>
      <c r="C328" s="833"/>
      <c r="D328" s="833"/>
      <c r="E328" s="833"/>
      <c r="F328" s="833"/>
      <c r="G328" s="833"/>
      <c r="H328" s="976"/>
    </row>
    <row r="329" spans="1:8" s="660" customFormat="1" ht="15" hidden="1" customHeight="1">
      <c r="A329" s="973"/>
      <c r="B329" s="879" t="s">
        <v>22</v>
      </c>
      <c r="C329" s="816" t="s">
        <v>23</v>
      </c>
      <c r="D329" s="816" t="s">
        <v>6</v>
      </c>
      <c r="E329" s="852" t="s">
        <v>2184</v>
      </c>
      <c r="F329" s="852" t="s">
        <v>7</v>
      </c>
      <c r="G329" s="852" t="s">
        <v>2572</v>
      </c>
    </row>
    <row r="330" spans="1:8" s="660" customFormat="1" ht="15" hidden="1" customHeight="1">
      <c r="A330" s="973"/>
      <c r="B330" s="975"/>
      <c r="C330" s="974"/>
      <c r="D330" s="974"/>
      <c r="E330" s="852" t="s">
        <v>2183</v>
      </c>
      <c r="F330" s="852" t="s">
        <v>26</v>
      </c>
      <c r="G330" s="852" t="s">
        <v>27</v>
      </c>
    </row>
    <row r="331" spans="1:8" s="660" customFormat="1" ht="15" hidden="1" customHeight="1">
      <c r="A331" s="973"/>
      <c r="B331" s="852" t="s">
        <v>2468</v>
      </c>
      <c r="C331" s="692" t="s">
        <v>2520</v>
      </c>
      <c r="D331" s="921" t="s">
        <v>1847</v>
      </c>
      <c r="E331" s="789">
        <f>F331-5</f>
        <v>43583</v>
      </c>
      <c r="F331" s="972">
        <v>43588</v>
      </c>
      <c r="G331" s="972">
        <f>F331+15</f>
        <v>43603</v>
      </c>
    </row>
    <row r="332" spans="1:8" s="660" customFormat="1" ht="15" hidden="1" customHeight="1">
      <c r="A332" s="973"/>
      <c r="B332" s="852" t="s">
        <v>2519</v>
      </c>
      <c r="C332" s="692" t="s">
        <v>2518</v>
      </c>
      <c r="D332" s="921"/>
      <c r="E332" s="789">
        <f>F332-5</f>
        <v>43590</v>
      </c>
      <c r="F332" s="972">
        <f>F331+7</f>
        <v>43595</v>
      </c>
      <c r="G332" s="972">
        <f>F332+15</f>
        <v>43610</v>
      </c>
    </row>
    <row r="333" spans="1:8" s="660" customFormat="1" ht="15" hidden="1" customHeight="1">
      <c r="A333" s="973"/>
      <c r="B333" s="852" t="s">
        <v>2284</v>
      </c>
      <c r="C333" s="852" t="s">
        <v>2284</v>
      </c>
      <c r="D333" s="921"/>
      <c r="E333" s="789">
        <f>F333-5</f>
        <v>43597</v>
      </c>
      <c r="F333" s="972">
        <f>F332+7</f>
        <v>43602</v>
      </c>
      <c r="G333" s="972">
        <f>F333+15</f>
        <v>43617</v>
      </c>
    </row>
    <row r="334" spans="1:8" s="660" customFormat="1" ht="15" hidden="1" customHeight="1">
      <c r="A334" s="973"/>
      <c r="B334" s="852" t="s">
        <v>2517</v>
      </c>
      <c r="C334" s="692" t="s">
        <v>2516</v>
      </c>
      <c r="D334" s="921"/>
      <c r="E334" s="789">
        <f>F334-5</f>
        <v>43604</v>
      </c>
      <c r="F334" s="972">
        <f>F333+7</f>
        <v>43609</v>
      </c>
      <c r="G334" s="972">
        <f>F334+15</f>
        <v>43624</v>
      </c>
    </row>
    <row r="335" spans="1:8" s="660" customFormat="1" ht="15" hidden="1">
      <c r="A335" s="973"/>
      <c r="B335" s="852" t="s">
        <v>2515</v>
      </c>
      <c r="C335" s="692" t="s">
        <v>2514</v>
      </c>
      <c r="D335" s="921"/>
      <c r="E335" s="789">
        <f>F335-5</f>
        <v>43611</v>
      </c>
      <c r="F335" s="972">
        <f>F334+7</f>
        <v>43616</v>
      </c>
      <c r="G335" s="972">
        <f>F335+15</f>
        <v>43631</v>
      </c>
    </row>
    <row r="336" spans="1:8" s="659" customFormat="1" ht="15">
      <c r="A336" s="817"/>
      <c r="B336" s="836" t="s">
        <v>22</v>
      </c>
      <c r="C336" s="827" t="s">
        <v>23</v>
      </c>
      <c r="D336" s="827" t="s">
        <v>2564</v>
      </c>
      <c r="E336" s="722" t="s">
        <v>2184</v>
      </c>
      <c r="F336" s="722" t="s">
        <v>7</v>
      </c>
      <c r="G336" s="722" t="s">
        <v>2563</v>
      </c>
      <c r="H336" s="969"/>
    </row>
    <row r="337" spans="1:8" s="659" customFormat="1" ht="15">
      <c r="A337" s="817"/>
      <c r="B337" s="894"/>
      <c r="C337" s="873"/>
      <c r="D337" s="873"/>
      <c r="E337" s="722" t="s">
        <v>2183</v>
      </c>
      <c r="F337" s="722" t="s">
        <v>26</v>
      </c>
      <c r="G337" s="722" t="s">
        <v>27</v>
      </c>
      <c r="H337" s="969"/>
    </row>
    <row r="338" spans="1:8" s="659" customFormat="1" ht="15" customHeight="1">
      <c r="A338" s="817"/>
      <c r="B338" s="770" t="s">
        <v>2285</v>
      </c>
      <c r="C338" s="770" t="s">
        <v>2284</v>
      </c>
      <c r="D338" s="968" t="s">
        <v>2048</v>
      </c>
      <c r="E338" s="718">
        <f>F338-5</f>
        <v>44502</v>
      </c>
      <c r="F338" s="754">
        <v>44507</v>
      </c>
      <c r="G338" s="754">
        <f>F338+28</f>
        <v>44535</v>
      </c>
    </row>
    <row r="339" spans="1:8" s="659" customFormat="1" ht="15" customHeight="1">
      <c r="A339" s="817"/>
      <c r="B339" s="770" t="s">
        <v>2285</v>
      </c>
      <c r="C339" s="770" t="s">
        <v>2284</v>
      </c>
      <c r="D339" s="967"/>
      <c r="E339" s="718">
        <f>F339-5</f>
        <v>44509</v>
      </c>
      <c r="F339" s="754">
        <f>F338+7</f>
        <v>44514</v>
      </c>
      <c r="G339" s="754">
        <f>F339+28</f>
        <v>44542</v>
      </c>
    </row>
    <row r="340" spans="1:8" s="659" customFormat="1" ht="15" customHeight="1">
      <c r="A340" s="817"/>
      <c r="B340" s="853" t="s">
        <v>2576</v>
      </c>
      <c r="C340" s="853" t="s">
        <v>2575</v>
      </c>
      <c r="D340" s="967"/>
      <c r="E340" s="718">
        <f>F340-5</f>
        <v>44516</v>
      </c>
      <c r="F340" s="754">
        <f>F339+7</f>
        <v>44521</v>
      </c>
      <c r="G340" s="754">
        <f>F340+28</f>
        <v>44549</v>
      </c>
    </row>
    <row r="341" spans="1:8" s="659" customFormat="1" ht="15" customHeight="1">
      <c r="A341" s="817"/>
      <c r="B341" s="853" t="s">
        <v>2574</v>
      </c>
      <c r="C341" s="853" t="s">
        <v>2573</v>
      </c>
      <c r="D341" s="967"/>
      <c r="E341" s="718">
        <f>F341-5</f>
        <v>44523</v>
      </c>
      <c r="F341" s="754">
        <f>F340+7</f>
        <v>44528</v>
      </c>
      <c r="G341" s="754">
        <f>F341+28</f>
        <v>44556</v>
      </c>
    </row>
    <row r="342" spans="1:8" s="659" customFormat="1" ht="15" customHeight="1">
      <c r="A342" s="799"/>
      <c r="B342" s="853"/>
      <c r="C342" s="853"/>
      <c r="D342" s="966"/>
      <c r="E342" s="718">
        <f>F342-5</f>
        <v>44530</v>
      </c>
      <c r="F342" s="754">
        <f>F341+7</f>
        <v>44535</v>
      </c>
      <c r="G342" s="754">
        <f>F342+28</f>
        <v>44563</v>
      </c>
    </row>
    <row r="343" spans="1:8" s="660" customFormat="1" ht="15" hidden="1" customHeight="1">
      <c r="A343" s="973"/>
      <c r="B343" s="879" t="s">
        <v>22</v>
      </c>
      <c r="C343" s="816" t="s">
        <v>23</v>
      </c>
      <c r="D343" s="816" t="s">
        <v>6</v>
      </c>
      <c r="E343" s="852" t="s">
        <v>2184</v>
      </c>
      <c r="F343" s="852" t="s">
        <v>7</v>
      </c>
      <c r="G343" s="852" t="s">
        <v>2572</v>
      </c>
    </row>
    <row r="344" spans="1:8" s="660" customFormat="1" ht="15" hidden="1" customHeight="1">
      <c r="A344" s="973"/>
      <c r="B344" s="975"/>
      <c r="C344" s="974"/>
      <c r="D344" s="974"/>
      <c r="E344" s="852" t="s">
        <v>2183</v>
      </c>
      <c r="F344" s="852" t="s">
        <v>26</v>
      </c>
      <c r="G344" s="852" t="s">
        <v>27</v>
      </c>
    </row>
    <row r="345" spans="1:8" s="660" customFormat="1" ht="15" hidden="1" customHeight="1">
      <c r="A345" s="973"/>
      <c r="B345" s="852" t="s">
        <v>2468</v>
      </c>
      <c r="C345" s="692" t="s">
        <v>2520</v>
      </c>
      <c r="D345" s="921" t="s">
        <v>1847</v>
      </c>
      <c r="E345" s="789">
        <f>F345-5</f>
        <v>43583</v>
      </c>
      <c r="F345" s="972">
        <v>43588</v>
      </c>
      <c r="G345" s="972">
        <f>F345+15</f>
        <v>43603</v>
      </c>
    </row>
    <row r="346" spans="1:8" s="660" customFormat="1" ht="15" hidden="1" customHeight="1">
      <c r="A346" s="973"/>
      <c r="B346" s="852" t="s">
        <v>2519</v>
      </c>
      <c r="C346" s="692" t="s">
        <v>2518</v>
      </c>
      <c r="D346" s="921"/>
      <c r="E346" s="789">
        <f>F346-5</f>
        <v>43590</v>
      </c>
      <c r="F346" s="972">
        <f>F345+7</f>
        <v>43595</v>
      </c>
      <c r="G346" s="972">
        <f>F346+15</f>
        <v>43610</v>
      </c>
    </row>
    <row r="347" spans="1:8" s="660" customFormat="1" ht="15" hidden="1" customHeight="1">
      <c r="A347" s="973"/>
      <c r="B347" s="852" t="s">
        <v>2284</v>
      </c>
      <c r="C347" s="852" t="s">
        <v>2284</v>
      </c>
      <c r="D347" s="921"/>
      <c r="E347" s="789">
        <f>F347-5</f>
        <v>43597</v>
      </c>
      <c r="F347" s="972">
        <f>F346+7</f>
        <v>43602</v>
      </c>
      <c r="G347" s="972">
        <f>F347+15</f>
        <v>43617</v>
      </c>
    </row>
    <row r="348" spans="1:8" s="660" customFormat="1" ht="15" hidden="1" customHeight="1">
      <c r="A348" s="973"/>
      <c r="B348" s="852" t="s">
        <v>2517</v>
      </c>
      <c r="C348" s="692" t="s">
        <v>2516</v>
      </c>
      <c r="D348" s="921"/>
      <c r="E348" s="789">
        <f>F348-5</f>
        <v>43604</v>
      </c>
      <c r="F348" s="972">
        <f>F347+7</f>
        <v>43609</v>
      </c>
      <c r="G348" s="972">
        <f>F348+15</f>
        <v>43624</v>
      </c>
    </row>
    <row r="349" spans="1:8" s="660" customFormat="1" ht="15" hidden="1">
      <c r="A349" s="973"/>
      <c r="B349" s="852" t="s">
        <v>2515</v>
      </c>
      <c r="C349" s="692" t="s">
        <v>2514</v>
      </c>
      <c r="D349" s="921"/>
      <c r="E349" s="789">
        <f>F349-5</f>
        <v>43611</v>
      </c>
      <c r="F349" s="972">
        <f>F348+7</f>
        <v>43616</v>
      </c>
      <c r="G349" s="972">
        <f>F349+15</f>
        <v>43631</v>
      </c>
    </row>
    <row r="350" spans="1:8" s="659" customFormat="1" ht="15" hidden="1">
      <c r="A350" s="817"/>
      <c r="B350" s="971" t="s">
        <v>22</v>
      </c>
      <c r="C350" s="822" t="s">
        <v>23</v>
      </c>
      <c r="D350" s="822" t="s">
        <v>2564</v>
      </c>
      <c r="E350" s="722" t="s">
        <v>2184</v>
      </c>
      <c r="F350" s="722" t="s">
        <v>7</v>
      </c>
      <c r="G350" s="722" t="s">
        <v>2563</v>
      </c>
      <c r="H350" s="969"/>
    </row>
    <row r="351" spans="1:8" s="659" customFormat="1" ht="15" hidden="1">
      <c r="A351" s="817"/>
      <c r="B351" s="970"/>
      <c r="C351" s="953"/>
      <c r="D351" s="953"/>
      <c r="E351" s="722" t="s">
        <v>2183</v>
      </c>
      <c r="F351" s="722" t="s">
        <v>26</v>
      </c>
      <c r="G351" s="722" t="s">
        <v>27</v>
      </c>
      <c r="H351" s="969"/>
    </row>
    <row r="352" spans="1:8" s="659" customFormat="1" ht="15" hidden="1" customHeight="1">
      <c r="A352" s="817"/>
      <c r="B352" s="923" t="s">
        <v>2285</v>
      </c>
      <c r="C352" s="923" t="s">
        <v>2284</v>
      </c>
      <c r="D352" s="968" t="s">
        <v>2048</v>
      </c>
      <c r="E352" s="718">
        <f>F352-5</f>
        <v>44039</v>
      </c>
      <c r="F352" s="754">
        <v>44044</v>
      </c>
      <c r="G352" s="754">
        <f>F352+28</f>
        <v>44072</v>
      </c>
    </row>
    <row r="353" spans="1:11" s="659" customFormat="1" ht="15" hidden="1" customHeight="1">
      <c r="A353" s="817"/>
      <c r="B353" s="923" t="s">
        <v>2571</v>
      </c>
      <c r="C353" s="923" t="s">
        <v>2570</v>
      </c>
      <c r="D353" s="967"/>
      <c r="E353" s="718">
        <f>F353-5</f>
        <v>44046</v>
      </c>
      <c r="F353" s="754">
        <f>F352+7</f>
        <v>44051</v>
      </c>
      <c r="G353" s="754">
        <f>F353+28</f>
        <v>44079</v>
      </c>
    </row>
    <row r="354" spans="1:11" s="659" customFormat="1" ht="15" hidden="1" customHeight="1">
      <c r="A354" s="817"/>
      <c r="B354" s="691" t="s">
        <v>2569</v>
      </c>
      <c r="C354" s="691" t="s">
        <v>2535</v>
      </c>
      <c r="D354" s="967"/>
      <c r="E354" s="718">
        <f>F354-5</f>
        <v>44053</v>
      </c>
      <c r="F354" s="754">
        <f>F353+7</f>
        <v>44058</v>
      </c>
      <c r="G354" s="754">
        <f>F354+28</f>
        <v>44086</v>
      </c>
    </row>
    <row r="355" spans="1:11" s="659" customFormat="1" ht="15" hidden="1" customHeight="1">
      <c r="A355" s="817"/>
      <c r="B355" s="770" t="s">
        <v>2568</v>
      </c>
      <c r="C355" s="691" t="s">
        <v>2567</v>
      </c>
      <c r="D355" s="967"/>
      <c r="E355" s="718">
        <f>F355-5</f>
        <v>44060</v>
      </c>
      <c r="F355" s="754">
        <f>F354+7</f>
        <v>44065</v>
      </c>
      <c r="G355" s="754">
        <f>F355+28</f>
        <v>44093</v>
      </c>
    </row>
    <row r="356" spans="1:11" s="659" customFormat="1" ht="15" hidden="1" customHeight="1">
      <c r="A356" s="799"/>
      <c r="B356" s="692" t="s">
        <v>2566</v>
      </c>
      <c r="C356" s="770" t="s">
        <v>2565</v>
      </c>
      <c r="D356" s="966"/>
      <c r="E356" s="718">
        <f>F356-5</f>
        <v>44067</v>
      </c>
      <c r="F356" s="754">
        <f>F355+7</f>
        <v>44072</v>
      </c>
      <c r="G356" s="754">
        <f>F356+28</f>
        <v>44100</v>
      </c>
    </row>
    <row r="357" spans="1:11" s="659" customFormat="1" ht="15">
      <c r="A357" s="817"/>
      <c r="B357" s="836" t="s">
        <v>22</v>
      </c>
      <c r="C357" s="822" t="s">
        <v>23</v>
      </c>
      <c r="D357" s="822" t="s">
        <v>2564</v>
      </c>
      <c r="E357" s="722" t="s">
        <v>2184</v>
      </c>
      <c r="F357" s="722" t="s">
        <v>7</v>
      </c>
      <c r="G357" s="722" t="s">
        <v>2563</v>
      </c>
      <c r="H357" s="969"/>
    </row>
    <row r="358" spans="1:11" s="659" customFormat="1" ht="15">
      <c r="A358" s="817"/>
      <c r="B358" s="894"/>
      <c r="C358" s="953"/>
      <c r="D358" s="953"/>
      <c r="E358" s="722" t="s">
        <v>2183</v>
      </c>
      <c r="F358" s="722" t="s">
        <v>26</v>
      </c>
      <c r="G358" s="722" t="s">
        <v>27</v>
      </c>
      <c r="H358" s="969"/>
    </row>
    <row r="359" spans="1:11" s="659" customFormat="1" ht="15" customHeight="1">
      <c r="A359" s="817"/>
      <c r="B359" s="852" t="s">
        <v>1050</v>
      </c>
      <c r="C359" s="692" t="s">
        <v>225</v>
      </c>
      <c r="D359" s="968" t="s">
        <v>1906</v>
      </c>
      <c r="E359" s="718">
        <f>F359-6</f>
        <v>44498</v>
      </c>
      <c r="F359" s="673">
        <v>44504</v>
      </c>
      <c r="G359" s="754">
        <f>F359+25</f>
        <v>44529</v>
      </c>
    </row>
    <row r="360" spans="1:11" s="659" customFormat="1" ht="15" customHeight="1">
      <c r="A360" s="817"/>
      <c r="B360" s="852" t="s">
        <v>1057</v>
      </c>
      <c r="C360" s="692" t="s">
        <v>618</v>
      </c>
      <c r="D360" s="967"/>
      <c r="E360" s="718">
        <f>F360-6</f>
        <v>44505</v>
      </c>
      <c r="F360" s="754">
        <f>F359+7</f>
        <v>44511</v>
      </c>
      <c r="G360" s="754">
        <f>F360+25</f>
        <v>44536</v>
      </c>
    </row>
    <row r="361" spans="1:11" s="659" customFormat="1" ht="15" customHeight="1">
      <c r="A361" s="817"/>
      <c r="B361" s="852" t="s">
        <v>1055</v>
      </c>
      <c r="C361" s="692" t="s">
        <v>740</v>
      </c>
      <c r="D361" s="967"/>
      <c r="E361" s="718">
        <f>F361-6</f>
        <v>44512</v>
      </c>
      <c r="F361" s="754">
        <f>F360+7</f>
        <v>44518</v>
      </c>
      <c r="G361" s="754">
        <f>F361+25</f>
        <v>44543</v>
      </c>
    </row>
    <row r="362" spans="1:11" s="659" customFormat="1" ht="15" customHeight="1">
      <c r="A362" s="817"/>
      <c r="B362" s="852" t="s">
        <v>1054</v>
      </c>
      <c r="C362" s="692" t="s">
        <v>229</v>
      </c>
      <c r="D362" s="967"/>
      <c r="E362" s="718">
        <f>F362-6</f>
        <v>44519</v>
      </c>
      <c r="F362" s="754">
        <f>F361+7</f>
        <v>44525</v>
      </c>
      <c r="G362" s="754">
        <f>F362+25</f>
        <v>44550</v>
      </c>
    </row>
    <row r="363" spans="1:11" s="659" customFormat="1" ht="15" customHeight="1">
      <c r="A363" s="799"/>
      <c r="B363" s="852" t="s">
        <v>1053</v>
      </c>
      <c r="C363" s="692" t="s">
        <v>229</v>
      </c>
      <c r="D363" s="966"/>
      <c r="E363" s="718">
        <f>F363-6</f>
        <v>44526</v>
      </c>
      <c r="F363" s="754">
        <f>F362+7</f>
        <v>44532</v>
      </c>
      <c r="G363" s="754">
        <f>F363+25</f>
        <v>44557</v>
      </c>
    </row>
    <row r="364" spans="1:11" s="660" customFormat="1" ht="14.1" customHeight="1">
      <c r="A364" s="833" t="s">
        <v>2562</v>
      </c>
      <c r="B364" s="833"/>
      <c r="C364" s="765"/>
      <c r="D364" s="932"/>
      <c r="E364" s="729"/>
      <c r="F364" s="931"/>
      <c r="G364" s="931"/>
      <c r="H364" s="859"/>
    </row>
    <row r="365" spans="1:11" s="659" customFormat="1" ht="15" customHeight="1">
      <c r="A365" s="817"/>
      <c r="B365" s="835" t="s">
        <v>1321</v>
      </c>
      <c r="C365" s="822" t="s">
        <v>23</v>
      </c>
      <c r="D365" s="822" t="s">
        <v>6</v>
      </c>
      <c r="E365" s="722" t="s">
        <v>2184</v>
      </c>
      <c r="F365" s="960" t="s">
        <v>7</v>
      </c>
      <c r="G365" s="722" t="s">
        <v>1155</v>
      </c>
      <c r="H365" s="959"/>
    </row>
    <row r="366" spans="1:11" s="659" customFormat="1" ht="15" customHeight="1">
      <c r="A366" s="817"/>
      <c r="B366" s="867"/>
      <c r="C366" s="953"/>
      <c r="D366" s="953"/>
      <c r="E366" s="722" t="s">
        <v>2183</v>
      </c>
      <c r="F366" s="960" t="s">
        <v>26</v>
      </c>
      <c r="G366" s="722" t="s">
        <v>27</v>
      </c>
      <c r="H366" s="959"/>
    </row>
    <row r="367" spans="1:11" s="659" customFormat="1" ht="15" customHeight="1">
      <c r="A367" s="817"/>
      <c r="B367" s="691" t="s">
        <v>1151</v>
      </c>
      <c r="C367" s="923" t="s">
        <v>1150</v>
      </c>
      <c r="D367" s="958" t="s">
        <v>2048</v>
      </c>
      <c r="E367" s="718">
        <f>F367-5</f>
        <v>44501</v>
      </c>
      <c r="F367" s="754">
        <v>44506</v>
      </c>
      <c r="G367" s="754">
        <f>F367+19</f>
        <v>44525</v>
      </c>
      <c r="H367" s="955"/>
    </row>
    <row r="368" spans="1:11" s="659" customFormat="1" ht="15" customHeight="1">
      <c r="A368" s="817"/>
      <c r="B368" s="691" t="s">
        <v>2285</v>
      </c>
      <c r="C368" s="923" t="s">
        <v>2284</v>
      </c>
      <c r="D368" s="957"/>
      <c r="E368" s="718">
        <f>F368-5</f>
        <v>44508</v>
      </c>
      <c r="F368" s="754">
        <f>F367+7</f>
        <v>44513</v>
      </c>
      <c r="G368" s="754">
        <f>F368+19</f>
        <v>44532</v>
      </c>
      <c r="H368" s="955"/>
      <c r="I368" s="954"/>
      <c r="J368" s="954"/>
      <c r="K368" s="954"/>
    </row>
    <row r="369" spans="1:11" s="659" customFormat="1" ht="15" customHeight="1">
      <c r="A369" s="817"/>
      <c r="B369" s="691" t="s">
        <v>1149</v>
      </c>
      <c r="C369" s="691" t="s">
        <v>2547</v>
      </c>
      <c r="D369" s="957"/>
      <c r="E369" s="718">
        <f>F369-5</f>
        <v>44515</v>
      </c>
      <c r="F369" s="754">
        <f>F368+7</f>
        <v>44520</v>
      </c>
      <c r="G369" s="754">
        <f>F369+19</f>
        <v>44539</v>
      </c>
      <c r="H369" s="955"/>
      <c r="I369" s="954"/>
      <c r="J369" s="954"/>
      <c r="K369" s="954"/>
    </row>
    <row r="370" spans="1:11" s="659" customFormat="1" ht="15" customHeight="1">
      <c r="A370" s="817"/>
      <c r="B370" s="770" t="s">
        <v>1147</v>
      </c>
      <c r="C370" s="923" t="s">
        <v>2546</v>
      </c>
      <c r="D370" s="957"/>
      <c r="E370" s="718">
        <f>F370-5</f>
        <v>44522</v>
      </c>
      <c r="F370" s="754">
        <f>F369+7</f>
        <v>44527</v>
      </c>
      <c r="G370" s="754">
        <f>F370+19</f>
        <v>44546</v>
      </c>
      <c r="H370" s="955"/>
      <c r="I370" s="954"/>
      <c r="J370" s="954"/>
      <c r="K370" s="954"/>
    </row>
    <row r="371" spans="1:11" s="659" customFormat="1" ht="15" customHeight="1">
      <c r="A371" s="817"/>
      <c r="B371" s="691"/>
      <c r="C371" s="923"/>
      <c r="D371" s="956"/>
      <c r="E371" s="718">
        <f>F371-5</f>
        <v>44529</v>
      </c>
      <c r="F371" s="754">
        <f>F370+7</f>
        <v>44534</v>
      </c>
      <c r="G371" s="754">
        <f>F371+19</f>
        <v>44553</v>
      </c>
      <c r="H371" s="955"/>
      <c r="I371" s="954"/>
      <c r="J371" s="954"/>
      <c r="K371" s="954"/>
    </row>
    <row r="372" spans="1:11" s="660" customFormat="1" ht="15.75" customHeight="1">
      <c r="A372" s="833" t="s">
        <v>1080</v>
      </c>
      <c r="B372" s="833"/>
      <c r="C372" s="765"/>
      <c r="D372" s="932"/>
      <c r="E372" s="729"/>
      <c r="F372" s="931"/>
      <c r="G372" s="965"/>
      <c r="H372" s="964"/>
      <c r="I372" s="963"/>
      <c r="J372" s="963"/>
      <c r="K372" s="963"/>
    </row>
    <row r="373" spans="1:11" s="659" customFormat="1" ht="15" hidden="1" customHeight="1">
      <c r="A373" s="817"/>
      <c r="B373" s="962" t="s">
        <v>22</v>
      </c>
      <c r="C373" s="822" t="s">
        <v>23</v>
      </c>
      <c r="D373" s="822" t="s">
        <v>6</v>
      </c>
      <c r="E373" s="722" t="s">
        <v>2184</v>
      </c>
      <c r="F373" s="960" t="s">
        <v>7</v>
      </c>
      <c r="G373" s="722" t="s">
        <v>1071</v>
      </c>
      <c r="H373" s="959"/>
      <c r="I373" s="954"/>
      <c r="J373" s="954"/>
      <c r="K373" s="954"/>
    </row>
    <row r="374" spans="1:11" s="659" customFormat="1" ht="15" hidden="1" customHeight="1">
      <c r="A374" s="817"/>
      <c r="B374" s="961"/>
      <c r="C374" s="953"/>
      <c r="D374" s="953"/>
      <c r="E374" s="722" t="s">
        <v>2183</v>
      </c>
      <c r="F374" s="960" t="s">
        <v>26</v>
      </c>
      <c r="G374" s="842" t="s">
        <v>27</v>
      </c>
      <c r="H374" s="959"/>
      <c r="I374" s="954"/>
      <c r="J374" s="954"/>
      <c r="K374" s="954"/>
    </row>
    <row r="375" spans="1:11" s="659" customFormat="1" ht="15" hidden="1" customHeight="1">
      <c r="A375" s="817"/>
      <c r="B375" s="852" t="s">
        <v>2285</v>
      </c>
      <c r="C375" s="692" t="s">
        <v>2284</v>
      </c>
      <c r="D375" s="938" t="s">
        <v>2561</v>
      </c>
      <c r="E375" s="718">
        <f>F375-5</f>
        <v>44010</v>
      </c>
      <c r="F375" s="754">
        <v>44015</v>
      </c>
      <c r="G375" s="754">
        <f>F375+14</f>
        <v>44029</v>
      </c>
      <c r="H375" s="955"/>
    </row>
    <row r="376" spans="1:11" s="659" customFormat="1" ht="15" hidden="1" customHeight="1">
      <c r="A376" s="817"/>
      <c r="B376" s="852" t="s">
        <v>2560</v>
      </c>
      <c r="C376" s="692" t="s">
        <v>2556</v>
      </c>
      <c r="D376" s="937"/>
      <c r="E376" s="718">
        <f>F376-5</f>
        <v>44017</v>
      </c>
      <c r="F376" s="754">
        <f>F375+7</f>
        <v>44022</v>
      </c>
      <c r="G376" s="754">
        <f>F376+14</f>
        <v>44036</v>
      </c>
      <c r="H376" s="955"/>
      <c r="I376" s="954"/>
      <c r="J376" s="954"/>
      <c r="K376" s="954"/>
    </row>
    <row r="377" spans="1:11" s="659" customFormat="1" ht="15" hidden="1" customHeight="1">
      <c r="A377" s="817"/>
      <c r="B377" s="852" t="s">
        <v>2559</v>
      </c>
      <c r="C377" s="692" t="s">
        <v>2556</v>
      </c>
      <c r="D377" s="937"/>
      <c r="E377" s="718">
        <f>F377-5</f>
        <v>44024</v>
      </c>
      <c r="F377" s="754">
        <f>F376+7</f>
        <v>44029</v>
      </c>
      <c r="G377" s="754">
        <f>F377+14</f>
        <v>44043</v>
      </c>
      <c r="H377" s="955"/>
      <c r="I377" s="954"/>
      <c r="J377" s="954"/>
      <c r="K377" s="954"/>
    </row>
    <row r="378" spans="1:11" s="659" customFormat="1" ht="15" hidden="1" customHeight="1">
      <c r="A378" s="817"/>
      <c r="B378" s="852" t="s">
        <v>2558</v>
      </c>
      <c r="C378" s="692" t="s">
        <v>2556</v>
      </c>
      <c r="D378" s="937"/>
      <c r="E378" s="718">
        <f>F378-5</f>
        <v>44031</v>
      </c>
      <c r="F378" s="754">
        <f>F377+7</f>
        <v>44036</v>
      </c>
      <c r="G378" s="754">
        <f>F378+14</f>
        <v>44050</v>
      </c>
      <c r="H378" s="955"/>
      <c r="I378" s="954"/>
      <c r="J378" s="954"/>
      <c r="K378" s="954"/>
    </row>
    <row r="379" spans="1:11" s="659" customFormat="1" ht="15" hidden="1" customHeight="1">
      <c r="A379" s="817"/>
      <c r="B379" s="852" t="s">
        <v>2557</v>
      </c>
      <c r="C379" s="692" t="s">
        <v>2556</v>
      </c>
      <c r="D379" s="936"/>
      <c r="E379" s="718">
        <f>F379-5</f>
        <v>44038</v>
      </c>
      <c r="F379" s="754">
        <f>F378+7</f>
        <v>44043</v>
      </c>
      <c r="G379" s="754">
        <f>F379+14</f>
        <v>44057</v>
      </c>
      <c r="H379" s="955"/>
      <c r="I379" s="954"/>
      <c r="J379" s="954"/>
      <c r="K379" s="954"/>
    </row>
    <row r="380" spans="1:11" s="659" customFormat="1" ht="15" customHeight="1">
      <c r="A380" s="817"/>
      <c r="B380" s="835" t="s">
        <v>1321</v>
      </c>
      <c r="C380" s="827" t="s">
        <v>23</v>
      </c>
      <c r="D380" s="827" t="s">
        <v>6</v>
      </c>
      <c r="E380" s="722" t="s">
        <v>2184</v>
      </c>
      <c r="F380" s="960" t="s">
        <v>7</v>
      </c>
      <c r="G380" s="722" t="s">
        <v>1071</v>
      </c>
      <c r="H380" s="959"/>
      <c r="I380" s="954"/>
      <c r="J380" s="954"/>
      <c r="K380" s="954"/>
    </row>
    <row r="381" spans="1:11" s="659" customFormat="1" ht="15" customHeight="1">
      <c r="A381" s="817"/>
      <c r="B381" s="867"/>
      <c r="C381" s="873"/>
      <c r="D381" s="873"/>
      <c r="E381" s="722" t="s">
        <v>2183</v>
      </c>
      <c r="F381" s="960" t="s">
        <v>26</v>
      </c>
      <c r="G381" s="842" t="s">
        <v>27</v>
      </c>
      <c r="H381" s="959"/>
      <c r="I381" s="954"/>
      <c r="J381" s="954"/>
      <c r="K381" s="954"/>
    </row>
    <row r="382" spans="1:11" s="659" customFormat="1" ht="15" customHeight="1">
      <c r="A382" s="817"/>
      <c r="B382" s="691" t="s">
        <v>1151</v>
      </c>
      <c r="C382" s="923" t="s">
        <v>1150</v>
      </c>
      <c r="D382" s="958" t="s">
        <v>2555</v>
      </c>
      <c r="E382" s="718">
        <f>F382-4</f>
        <v>44502</v>
      </c>
      <c r="F382" s="754">
        <v>44506</v>
      </c>
      <c r="G382" s="754">
        <f>F382+23</f>
        <v>44529</v>
      </c>
      <c r="H382" s="955"/>
    </row>
    <row r="383" spans="1:11" s="659" customFormat="1" ht="15" customHeight="1">
      <c r="A383" s="817"/>
      <c r="B383" s="691" t="s">
        <v>2285</v>
      </c>
      <c r="C383" s="923" t="s">
        <v>2284</v>
      </c>
      <c r="D383" s="957"/>
      <c r="E383" s="718">
        <f>F383-4</f>
        <v>44509</v>
      </c>
      <c r="F383" s="754">
        <f>F382+7</f>
        <v>44513</v>
      </c>
      <c r="G383" s="754">
        <f>F383+23</f>
        <v>44536</v>
      </c>
      <c r="H383" s="955"/>
      <c r="I383" s="954"/>
      <c r="J383" s="954"/>
      <c r="K383" s="954"/>
    </row>
    <row r="384" spans="1:11" s="659" customFormat="1" ht="15" customHeight="1">
      <c r="A384" s="817"/>
      <c r="B384" s="691" t="s">
        <v>1149</v>
      </c>
      <c r="C384" s="691" t="s">
        <v>2547</v>
      </c>
      <c r="D384" s="957"/>
      <c r="E384" s="718">
        <f>F384-4</f>
        <v>44516</v>
      </c>
      <c r="F384" s="754">
        <f>F383+7</f>
        <v>44520</v>
      </c>
      <c r="G384" s="754">
        <f>F384+23</f>
        <v>44543</v>
      </c>
      <c r="H384" s="955"/>
      <c r="I384" s="954"/>
      <c r="J384" s="954"/>
      <c r="K384" s="954"/>
    </row>
    <row r="385" spans="1:11" s="659" customFormat="1" ht="15" customHeight="1">
      <c r="A385" s="817"/>
      <c r="B385" s="770" t="s">
        <v>1147</v>
      </c>
      <c r="C385" s="923" t="s">
        <v>2546</v>
      </c>
      <c r="D385" s="957"/>
      <c r="E385" s="718">
        <f>F385-4</f>
        <v>44523</v>
      </c>
      <c r="F385" s="754">
        <f>F384+7</f>
        <v>44527</v>
      </c>
      <c r="G385" s="754">
        <f>F385+23</f>
        <v>44550</v>
      </c>
      <c r="H385" s="955"/>
      <c r="I385" s="954"/>
      <c r="J385" s="954"/>
      <c r="K385" s="954"/>
    </row>
    <row r="386" spans="1:11" s="659" customFormat="1" ht="15" customHeight="1">
      <c r="A386" s="817"/>
      <c r="B386" s="691"/>
      <c r="C386" s="923"/>
      <c r="D386" s="956"/>
      <c r="E386" s="718">
        <f>F386-4</f>
        <v>44530</v>
      </c>
      <c r="F386" s="754">
        <f>F385+7</f>
        <v>44534</v>
      </c>
      <c r="G386" s="754">
        <f>F386+23</f>
        <v>44557</v>
      </c>
      <c r="H386" s="955"/>
      <c r="I386" s="954"/>
      <c r="J386" s="954"/>
      <c r="K386" s="954"/>
    </row>
    <row r="387" spans="1:11" s="682" customFormat="1" ht="15" customHeight="1">
      <c r="A387" s="833" t="s">
        <v>2554</v>
      </c>
      <c r="B387" s="877"/>
      <c r="C387" s="765"/>
      <c r="D387" s="932"/>
      <c r="E387" s="729"/>
      <c r="F387" s="931"/>
      <c r="G387" s="931"/>
      <c r="H387" s="930"/>
      <c r="I387" s="952"/>
      <c r="J387" s="952"/>
      <c r="K387" s="952"/>
    </row>
    <row r="388" spans="1:11" s="671" customFormat="1" ht="15" hidden="1" customHeight="1">
      <c r="A388" s="817"/>
      <c r="B388" s="935" t="s">
        <v>22</v>
      </c>
      <c r="C388" s="827" t="s">
        <v>23</v>
      </c>
      <c r="D388" s="951" t="s">
        <v>6</v>
      </c>
      <c r="E388" s="825" t="s">
        <v>2184</v>
      </c>
      <c r="F388" s="825" t="s">
        <v>7</v>
      </c>
      <c r="G388" s="825" t="s">
        <v>253</v>
      </c>
      <c r="H388" s="914"/>
      <c r="I388" s="940"/>
      <c r="J388" s="940"/>
      <c r="K388" s="940"/>
    </row>
    <row r="389" spans="1:11" s="671" customFormat="1" ht="15" hidden="1" customHeight="1">
      <c r="A389" s="817"/>
      <c r="B389" s="942"/>
      <c r="C389" s="941"/>
      <c r="D389" s="893"/>
      <c r="E389" s="915" t="s">
        <v>2183</v>
      </c>
      <c r="F389" s="915" t="s">
        <v>26</v>
      </c>
      <c r="G389" s="915" t="s">
        <v>27</v>
      </c>
      <c r="H389" s="914"/>
      <c r="I389" s="940"/>
      <c r="J389" s="940"/>
      <c r="K389" s="940"/>
    </row>
    <row r="390" spans="1:11" s="671" customFormat="1" ht="15" hidden="1" customHeight="1">
      <c r="A390" s="817"/>
      <c r="B390" s="923" t="s">
        <v>2517</v>
      </c>
      <c r="C390" s="923" t="s">
        <v>2489</v>
      </c>
      <c r="D390" s="938" t="s">
        <v>2553</v>
      </c>
      <c r="E390" s="949">
        <f>F390-5</f>
        <v>43553</v>
      </c>
      <c r="F390" s="939">
        <v>43558</v>
      </c>
      <c r="G390" s="939">
        <f>F390+24</f>
        <v>43582</v>
      </c>
      <c r="H390" s="914"/>
      <c r="I390" s="940"/>
      <c r="J390" s="940"/>
      <c r="K390" s="940"/>
    </row>
    <row r="391" spans="1:11" s="671" customFormat="1" ht="15" hidden="1" customHeight="1">
      <c r="A391" s="817"/>
      <c r="B391" s="770" t="s">
        <v>2552</v>
      </c>
      <c r="C391" s="770" t="s">
        <v>2551</v>
      </c>
      <c r="D391" s="937"/>
      <c r="E391" s="949">
        <f>F391-5</f>
        <v>43560</v>
      </c>
      <c r="F391" s="939">
        <f>F390+7</f>
        <v>43565</v>
      </c>
      <c r="G391" s="939">
        <f>F391+24</f>
        <v>43589</v>
      </c>
      <c r="H391" s="914"/>
      <c r="I391" s="940"/>
      <c r="J391" s="940"/>
      <c r="K391" s="940"/>
    </row>
    <row r="392" spans="1:11" s="671" customFormat="1" ht="15" hidden="1" customHeight="1">
      <c r="A392" s="817"/>
      <c r="B392" s="691" t="s">
        <v>2550</v>
      </c>
      <c r="C392" s="691" t="s">
        <v>2549</v>
      </c>
      <c r="D392" s="937"/>
      <c r="E392" s="949">
        <f>F392-5</f>
        <v>43567</v>
      </c>
      <c r="F392" s="939">
        <f>F391+7</f>
        <v>43572</v>
      </c>
      <c r="G392" s="939">
        <f>F392+24</f>
        <v>43596</v>
      </c>
      <c r="H392" s="914"/>
      <c r="I392" s="940"/>
      <c r="J392" s="940"/>
      <c r="K392" s="940"/>
    </row>
    <row r="393" spans="1:11" s="671" customFormat="1" ht="15" hidden="1" customHeight="1">
      <c r="A393" s="817"/>
      <c r="B393" s="691" t="s">
        <v>2465</v>
      </c>
      <c r="C393" s="691" t="s">
        <v>2548</v>
      </c>
      <c r="D393" s="937"/>
      <c r="E393" s="949">
        <f>F393-5</f>
        <v>43574</v>
      </c>
      <c r="F393" s="939">
        <f>F392+7</f>
        <v>43579</v>
      </c>
      <c r="G393" s="939">
        <f>F393+24</f>
        <v>43603</v>
      </c>
      <c r="H393" s="914"/>
      <c r="I393" s="940"/>
      <c r="J393" s="940"/>
      <c r="K393" s="940"/>
    </row>
    <row r="394" spans="1:11" s="671" customFormat="1" ht="15" hidden="1" customHeight="1">
      <c r="A394" s="817"/>
      <c r="B394" s="691" t="s">
        <v>2468</v>
      </c>
      <c r="C394" s="770" t="s">
        <v>2520</v>
      </c>
      <c r="D394" s="936"/>
      <c r="E394" s="949">
        <f>F394-5</f>
        <v>43581</v>
      </c>
      <c r="F394" s="939">
        <f>F393+7</f>
        <v>43586</v>
      </c>
      <c r="G394" s="939">
        <f>F394+24</f>
        <v>43610</v>
      </c>
      <c r="H394" s="914"/>
      <c r="I394" s="940"/>
      <c r="J394" s="940"/>
      <c r="K394" s="940"/>
    </row>
    <row r="395" spans="1:11" s="671" customFormat="1" ht="15" hidden="1" customHeight="1">
      <c r="A395" s="817"/>
      <c r="B395" s="691"/>
      <c r="C395" s="770"/>
      <c r="D395" s="948"/>
      <c r="E395" s="777"/>
      <c r="F395" s="947"/>
      <c r="G395" s="947"/>
      <c r="H395" s="914"/>
      <c r="I395" s="940"/>
      <c r="J395" s="940"/>
      <c r="K395" s="940"/>
    </row>
    <row r="396" spans="1:11" s="671" customFormat="1" ht="15" customHeight="1">
      <c r="A396" s="817"/>
      <c r="B396" s="835" t="s">
        <v>1321</v>
      </c>
      <c r="C396" s="827" t="s">
        <v>23</v>
      </c>
      <c r="D396" s="951" t="s">
        <v>6</v>
      </c>
      <c r="E396" s="825" t="s">
        <v>2184</v>
      </c>
      <c r="F396" s="825" t="s">
        <v>7</v>
      </c>
      <c r="G396" s="825" t="s">
        <v>253</v>
      </c>
      <c r="H396" s="914"/>
      <c r="I396" s="940"/>
      <c r="J396" s="940"/>
      <c r="K396" s="940"/>
    </row>
    <row r="397" spans="1:11" s="671" customFormat="1" ht="15" customHeight="1">
      <c r="A397" s="817"/>
      <c r="B397" s="867"/>
      <c r="C397" s="941"/>
      <c r="D397" s="893"/>
      <c r="E397" s="915" t="s">
        <v>2183</v>
      </c>
      <c r="F397" s="915" t="s">
        <v>26</v>
      </c>
      <c r="G397" s="915" t="s">
        <v>27</v>
      </c>
      <c r="H397" s="914"/>
      <c r="I397" s="940"/>
      <c r="J397" s="940"/>
      <c r="K397" s="940"/>
    </row>
    <row r="398" spans="1:11" s="671" customFormat="1" ht="15" customHeight="1">
      <c r="A398" s="817"/>
      <c r="B398" s="691" t="s">
        <v>1151</v>
      </c>
      <c r="C398" s="923" t="s">
        <v>1150</v>
      </c>
      <c r="D398" s="938" t="s">
        <v>2048</v>
      </c>
      <c r="E398" s="949">
        <f>F398-5</f>
        <v>44501</v>
      </c>
      <c r="F398" s="754">
        <v>44506</v>
      </c>
      <c r="G398" s="939">
        <f>F398+28</f>
        <v>44534</v>
      </c>
      <c r="H398" s="914"/>
      <c r="I398" s="940"/>
      <c r="J398" s="940"/>
      <c r="K398" s="940"/>
    </row>
    <row r="399" spans="1:11" s="671" customFormat="1" ht="15" customHeight="1">
      <c r="A399" s="817"/>
      <c r="B399" s="691" t="s">
        <v>2285</v>
      </c>
      <c r="C399" s="923" t="s">
        <v>2284</v>
      </c>
      <c r="D399" s="937"/>
      <c r="E399" s="949">
        <f>F399-5</f>
        <v>44508</v>
      </c>
      <c r="F399" s="939">
        <f>F398+7</f>
        <v>44513</v>
      </c>
      <c r="G399" s="939">
        <f>F399+28</f>
        <v>44541</v>
      </c>
      <c r="H399" s="914"/>
      <c r="I399" s="940"/>
      <c r="J399" s="940"/>
      <c r="K399" s="940"/>
    </row>
    <row r="400" spans="1:11" s="671" customFormat="1" ht="15" customHeight="1">
      <c r="A400" s="817"/>
      <c r="B400" s="691" t="s">
        <v>1149</v>
      </c>
      <c r="C400" s="691" t="s">
        <v>2547</v>
      </c>
      <c r="D400" s="937"/>
      <c r="E400" s="949">
        <f>F400-5</f>
        <v>44515</v>
      </c>
      <c r="F400" s="939">
        <f>F399+7</f>
        <v>44520</v>
      </c>
      <c r="G400" s="939">
        <f>F400+28</f>
        <v>44548</v>
      </c>
      <c r="H400" s="914"/>
      <c r="I400" s="940"/>
      <c r="J400" s="940"/>
      <c r="K400" s="940"/>
    </row>
    <row r="401" spans="1:11" s="671" customFormat="1" ht="15" customHeight="1">
      <c r="A401" s="817"/>
      <c r="B401" s="770" t="s">
        <v>1147</v>
      </c>
      <c r="C401" s="923" t="s">
        <v>2546</v>
      </c>
      <c r="D401" s="937"/>
      <c r="E401" s="949">
        <f>F401-5</f>
        <v>44522</v>
      </c>
      <c r="F401" s="939">
        <f>F400+7</f>
        <v>44527</v>
      </c>
      <c r="G401" s="939">
        <f>F401+28</f>
        <v>44555</v>
      </c>
      <c r="H401" s="914"/>
      <c r="I401" s="940"/>
      <c r="J401" s="940"/>
      <c r="K401" s="940"/>
    </row>
    <row r="402" spans="1:11" s="671" customFormat="1" ht="15" customHeight="1">
      <c r="A402" s="817"/>
      <c r="B402" s="691"/>
      <c r="C402" s="923"/>
      <c r="D402" s="936"/>
      <c r="E402" s="949">
        <f>F402-5</f>
        <v>44529</v>
      </c>
      <c r="F402" s="939">
        <f>F401+7</f>
        <v>44534</v>
      </c>
      <c r="G402" s="939">
        <f>F402+28</f>
        <v>44562</v>
      </c>
      <c r="H402" s="914"/>
      <c r="I402" s="940"/>
      <c r="J402" s="940"/>
      <c r="K402" s="940"/>
    </row>
    <row r="403" spans="1:11" s="671" customFormat="1" ht="15" hidden="1" customHeight="1">
      <c r="A403" s="817"/>
      <c r="B403" s="837" t="s">
        <v>22</v>
      </c>
      <c r="C403" s="827" t="s">
        <v>23</v>
      </c>
      <c r="D403" s="951" t="s">
        <v>6</v>
      </c>
      <c r="E403" s="825" t="s">
        <v>2184</v>
      </c>
      <c r="F403" s="825" t="s">
        <v>7</v>
      </c>
      <c r="G403" s="825" t="s">
        <v>253</v>
      </c>
      <c r="H403" s="914"/>
      <c r="I403" s="940"/>
      <c r="J403" s="940"/>
      <c r="K403" s="940"/>
    </row>
    <row r="404" spans="1:11" s="671" customFormat="1" ht="15" hidden="1" customHeight="1">
      <c r="A404" s="817"/>
      <c r="B404" s="950"/>
      <c r="C404" s="941"/>
      <c r="D404" s="893"/>
      <c r="E404" s="915" t="s">
        <v>2183</v>
      </c>
      <c r="F404" s="915" t="s">
        <v>26</v>
      </c>
      <c r="G404" s="915" t="s">
        <v>27</v>
      </c>
      <c r="H404" s="914"/>
      <c r="I404" s="940"/>
      <c r="J404" s="940"/>
      <c r="K404" s="940"/>
    </row>
    <row r="405" spans="1:11" s="671" customFormat="1" ht="15" hidden="1" customHeight="1">
      <c r="A405" s="817"/>
      <c r="B405" s="852" t="s">
        <v>2544</v>
      </c>
      <c r="C405" s="692" t="s">
        <v>2543</v>
      </c>
      <c r="D405" s="938" t="s">
        <v>2542</v>
      </c>
      <c r="E405" s="949">
        <f>F405-5</f>
        <v>44043</v>
      </c>
      <c r="F405" s="939">
        <v>44048</v>
      </c>
      <c r="G405" s="939">
        <f>F405+22</f>
        <v>44070</v>
      </c>
      <c r="H405" s="914"/>
      <c r="I405" s="940"/>
      <c r="J405" s="940"/>
      <c r="K405" s="940"/>
    </row>
    <row r="406" spans="1:11" s="671" customFormat="1" ht="15" hidden="1" customHeight="1">
      <c r="A406" s="817"/>
      <c r="B406" s="852" t="s">
        <v>2541</v>
      </c>
      <c r="C406" s="692" t="s">
        <v>2537</v>
      </c>
      <c r="D406" s="937"/>
      <c r="E406" s="949">
        <f>F406-5</f>
        <v>44050</v>
      </c>
      <c r="F406" s="939">
        <f>F405+7</f>
        <v>44055</v>
      </c>
      <c r="G406" s="939">
        <f>F406+22</f>
        <v>44077</v>
      </c>
      <c r="H406" s="914"/>
      <c r="I406" s="940"/>
      <c r="J406" s="940"/>
      <c r="K406" s="940"/>
    </row>
    <row r="407" spans="1:11" s="671" customFormat="1" ht="15" hidden="1" customHeight="1">
      <c r="A407" s="817"/>
      <c r="B407" s="852" t="s">
        <v>2540</v>
      </c>
      <c r="C407" s="692" t="s">
        <v>2537</v>
      </c>
      <c r="D407" s="937"/>
      <c r="E407" s="949">
        <f>F407-5</f>
        <v>44057</v>
      </c>
      <c r="F407" s="939">
        <f>F406+7</f>
        <v>44062</v>
      </c>
      <c r="G407" s="939">
        <f>F407+22</f>
        <v>44084</v>
      </c>
      <c r="H407" s="914"/>
      <c r="I407" s="940"/>
      <c r="J407" s="940"/>
      <c r="K407" s="940"/>
    </row>
    <row r="408" spans="1:11" s="671" customFormat="1" ht="15" hidden="1" customHeight="1">
      <c r="A408" s="817"/>
      <c r="B408" s="852" t="s">
        <v>2539</v>
      </c>
      <c r="C408" s="692" t="s">
        <v>2537</v>
      </c>
      <c r="D408" s="937"/>
      <c r="E408" s="949">
        <f>F408-5</f>
        <v>44064</v>
      </c>
      <c r="F408" s="939">
        <f>F407+7</f>
        <v>44069</v>
      </c>
      <c r="G408" s="939">
        <f>F408+22</f>
        <v>44091</v>
      </c>
      <c r="H408" s="914"/>
      <c r="I408" s="940"/>
      <c r="J408" s="940"/>
      <c r="K408" s="940"/>
    </row>
    <row r="409" spans="1:11" s="671" customFormat="1" ht="15" hidden="1" customHeight="1">
      <c r="A409" s="817"/>
      <c r="B409" s="852" t="s">
        <v>2538</v>
      </c>
      <c r="C409" s="692" t="s">
        <v>2537</v>
      </c>
      <c r="D409" s="936"/>
      <c r="E409" s="949">
        <f>F409-5</f>
        <v>44071</v>
      </c>
      <c r="F409" s="939">
        <f>F408+7</f>
        <v>44076</v>
      </c>
      <c r="G409" s="939">
        <f>F409+22</f>
        <v>44098</v>
      </c>
      <c r="H409" s="914"/>
      <c r="I409" s="940"/>
      <c r="J409" s="940"/>
      <c r="K409" s="940"/>
    </row>
    <row r="410" spans="1:11" s="671" customFormat="1" ht="15" hidden="1" customHeight="1">
      <c r="A410" s="817"/>
      <c r="B410" s="841"/>
      <c r="C410" s="766"/>
      <c r="D410" s="948"/>
      <c r="E410" s="777"/>
      <c r="F410" s="947"/>
      <c r="G410" s="947"/>
      <c r="H410" s="914"/>
      <c r="I410" s="940"/>
      <c r="J410" s="940"/>
      <c r="K410" s="940"/>
    </row>
    <row r="411" spans="1:11" s="671" customFormat="1" ht="15" customHeight="1">
      <c r="A411" s="817"/>
      <c r="B411" s="835" t="s">
        <v>1321</v>
      </c>
      <c r="C411" s="822" t="s">
        <v>23</v>
      </c>
      <c r="D411" s="928" t="s">
        <v>6</v>
      </c>
      <c r="E411" s="945" t="s">
        <v>2184</v>
      </c>
      <c r="F411" s="945" t="s">
        <v>7</v>
      </c>
      <c r="G411" s="945" t="s">
        <v>253</v>
      </c>
      <c r="H411" s="914"/>
      <c r="I411" s="940"/>
      <c r="J411" s="940"/>
      <c r="K411" s="940"/>
    </row>
    <row r="412" spans="1:11" s="671" customFormat="1" ht="15" customHeight="1">
      <c r="A412" s="817"/>
      <c r="B412" s="867"/>
      <c r="C412" s="953"/>
      <c r="D412" s="925"/>
      <c r="E412" s="943" t="s">
        <v>2183</v>
      </c>
      <c r="F412" s="943" t="s">
        <v>26</v>
      </c>
      <c r="G412" s="943" t="s">
        <v>27</v>
      </c>
      <c r="H412" s="914"/>
      <c r="I412" s="940"/>
      <c r="J412" s="940"/>
      <c r="K412" s="940"/>
    </row>
    <row r="413" spans="1:11" s="671" customFormat="1" ht="15" customHeight="1">
      <c r="A413" s="817"/>
      <c r="B413" s="923" t="s">
        <v>2465</v>
      </c>
      <c r="C413" s="923" t="s">
        <v>2484</v>
      </c>
      <c r="D413" s="938" t="s">
        <v>1897</v>
      </c>
      <c r="E413" s="949">
        <f>F413-5</f>
        <v>44499</v>
      </c>
      <c r="F413" s="673">
        <v>44504</v>
      </c>
      <c r="G413" s="939">
        <f>F413+24</f>
        <v>44528</v>
      </c>
      <c r="H413" s="914"/>
      <c r="I413" s="940"/>
      <c r="J413" s="940"/>
      <c r="K413" s="940"/>
    </row>
    <row r="414" spans="1:11" s="671" customFormat="1" ht="15" customHeight="1">
      <c r="A414" s="817"/>
      <c r="B414" s="852" t="s">
        <v>2470</v>
      </c>
      <c r="C414" s="692" t="s">
        <v>2383</v>
      </c>
      <c r="D414" s="937"/>
      <c r="E414" s="949">
        <f>F414-5</f>
        <v>44506</v>
      </c>
      <c r="F414" s="939">
        <f>F413+7</f>
        <v>44511</v>
      </c>
      <c r="G414" s="939">
        <f>F414+24</f>
        <v>44535</v>
      </c>
      <c r="H414" s="914"/>
      <c r="I414" s="940"/>
      <c r="J414" s="940"/>
      <c r="K414" s="940"/>
    </row>
    <row r="415" spans="1:11" s="671" customFormat="1" ht="15" customHeight="1">
      <c r="A415" s="817"/>
      <c r="B415" s="852" t="s">
        <v>2536</v>
      </c>
      <c r="C415" s="692" t="s">
        <v>2535</v>
      </c>
      <c r="D415" s="937"/>
      <c r="E415" s="949">
        <f>F415-5</f>
        <v>44513</v>
      </c>
      <c r="F415" s="939">
        <f>F414+7</f>
        <v>44518</v>
      </c>
      <c r="G415" s="939">
        <f>F415+24</f>
        <v>44542</v>
      </c>
      <c r="H415" s="914"/>
      <c r="I415" s="940"/>
      <c r="J415" s="940"/>
      <c r="K415" s="940"/>
    </row>
    <row r="416" spans="1:11" s="671" customFormat="1" ht="15" customHeight="1">
      <c r="A416" s="817"/>
      <c r="B416" s="852" t="s">
        <v>2472</v>
      </c>
      <c r="C416" s="692" t="s">
        <v>2482</v>
      </c>
      <c r="D416" s="937"/>
      <c r="E416" s="949">
        <f>F416-5</f>
        <v>44520</v>
      </c>
      <c r="F416" s="939">
        <f>F415+7</f>
        <v>44525</v>
      </c>
      <c r="G416" s="939">
        <f>F416+24</f>
        <v>44549</v>
      </c>
      <c r="H416" s="914"/>
      <c r="I416" s="940"/>
      <c r="J416" s="940"/>
      <c r="K416" s="940"/>
    </row>
    <row r="417" spans="1:11" s="671" customFormat="1" ht="15" customHeight="1">
      <c r="A417" s="817"/>
      <c r="B417" s="852" t="s">
        <v>2468</v>
      </c>
      <c r="C417" s="692" t="s">
        <v>2469</v>
      </c>
      <c r="D417" s="936"/>
      <c r="E417" s="949">
        <f>F417-5</f>
        <v>44527</v>
      </c>
      <c r="F417" s="939">
        <f>F416+7</f>
        <v>44532</v>
      </c>
      <c r="G417" s="939">
        <f>F417+24</f>
        <v>44556</v>
      </c>
      <c r="H417" s="914"/>
      <c r="I417" s="940"/>
      <c r="J417" s="940"/>
      <c r="K417" s="940"/>
    </row>
    <row r="418" spans="1:11" s="682" customFormat="1" ht="15" customHeight="1">
      <c r="A418" s="833" t="s">
        <v>2545</v>
      </c>
      <c r="B418" s="877"/>
      <c r="C418" s="765"/>
      <c r="D418" s="932"/>
      <c r="E418" s="729"/>
      <c r="F418" s="931"/>
      <c r="G418" s="931"/>
      <c r="H418" s="930"/>
      <c r="I418" s="952"/>
      <c r="J418" s="952"/>
      <c r="K418" s="952"/>
    </row>
    <row r="419" spans="1:11" s="671" customFormat="1" ht="15" customHeight="1">
      <c r="A419" s="817"/>
      <c r="B419" s="835" t="s">
        <v>22</v>
      </c>
      <c r="C419" s="827" t="s">
        <v>23</v>
      </c>
      <c r="D419" s="951" t="s">
        <v>6</v>
      </c>
      <c r="E419" s="825" t="s">
        <v>2184</v>
      </c>
      <c r="F419" s="825" t="s">
        <v>7</v>
      </c>
      <c r="G419" s="825" t="s">
        <v>253</v>
      </c>
      <c r="H419" s="914"/>
      <c r="I419" s="940"/>
      <c r="J419" s="940"/>
      <c r="K419" s="940"/>
    </row>
    <row r="420" spans="1:11" s="671" customFormat="1" ht="15" customHeight="1">
      <c r="A420" s="817"/>
      <c r="B420" s="867"/>
      <c r="C420" s="941"/>
      <c r="D420" s="893"/>
      <c r="E420" s="915" t="s">
        <v>2183</v>
      </c>
      <c r="F420" s="915" t="s">
        <v>26</v>
      </c>
      <c r="G420" s="915" t="s">
        <v>27</v>
      </c>
      <c r="H420" s="914"/>
      <c r="I420" s="940"/>
      <c r="J420" s="940"/>
      <c r="K420" s="940"/>
    </row>
    <row r="421" spans="1:11" s="671" customFormat="1" ht="15" customHeight="1">
      <c r="A421" s="817"/>
      <c r="B421" s="691" t="s">
        <v>1151</v>
      </c>
      <c r="C421" s="923" t="s">
        <v>1150</v>
      </c>
      <c r="D421" s="938" t="s">
        <v>2048</v>
      </c>
      <c r="E421" s="949">
        <f>F421-5</f>
        <v>44501</v>
      </c>
      <c r="F421" s="754">
        <v>44506</v>
      </c>
      <c r="G421" s="939">
        <f>F421+28</f>
        <v>44534</v>
      </c>
      <c r="H421" s="914"/>
      <c r="I421" s="940"/>
      <c r="J421" s="940"/>
      <c r="K421" s="940"/>
    </row>
    <row r="422" spans="1:11" s="671" customFormat="1" ht="15" customHeight="1">
      <c r="A422" s="817"/>
      <c r="B422" s="691" t="s">
        <v>2285</v>
      </c>
      <c r="C422" s="923" t="s">
        <v>2284</v>
      </c>
      <c r="D422" s="937"/>
      <c r="E422" s="949">
        <f>F422-5</f>
        <v>44508</v>
      </c>
      <c r="F422" s="939">
        <f>F421+7</f>
        <v>44513</v>
      </c>
      <c r="G422" s="939">
        <f>F422+28</f>
        <v>44541</v>
      </c>
      <c r="H422" s="914"/>
      <c r="I422" s="940"/>
      <c r="J422" s="940"/>
      <c r="K422" s="940"/>
    </row>
    <row r="423" spans="1:11" s="671" customFormat="1" ht="15" customHeight="1">
      <c r="A423" s="817"/>
      <c r="B423" s="691" t="s">
        <v>1149</v>
      </c>
      <c r="C423" s="691" t="s">
        <v>2547</v>
      </c>
      <c r="D423" s="937"/>
      <c r="E423" s="949">
        <f>F423-5</f>
        <v>44515</v>
      </c>
      <c r="F423" s="939">
        <f>F422+7</f>
        <v>44520</v>
      </c>
      <c r="G423" s="939">
        <f>F423+28</f>
        <v>44548</v>
      </c>
      <c r="H423" s="914"/>
      <c r="I423" s="940"/>
      <c r="J423" s="940"/>
      <c r="K423" s="940"/>
    </row>
    <row r="424" spans="1:11" s="671" customFormat="1" ht="15" customHeight="1">
      <c r="A424" s="817"/>
      <c r="B424" s="770" t="s">
        <v>1147</v>
      </c>
      <c r="C424" s="923" t="s">
        <v>2546</v>
      </c>
      <c r="D424" s="937"/>
      <c r="E424" s="949">
        <f>F424-5</f>
        <v>44522</v>
      </c>
      <c r="F424" s="939">
        <f>F423+7</f>
        <v>44527</v>
      </c>
      <c r="G424" s="939">
        <f>F424+28</f>
        <v>44555</v>
      </c>
      <c r="H424" s="914"/>
      <c r="I424" s="940"/>
      <c r="J424" s="940"/>
      <c r="K424" s="940"/>
    </row>
    <row r="425" spans="1:11" s="671" customFormat="1" ht="15" customHeight="1">
      <c r="A425" s="817"/>
      <c r="B425" s="691"/>
      <c r="C425" s="923"/>
      <c r="D425" s="936"/>
      <c r="E425" s="949">
        <f>F425-5</f>
        <v>44529</v>
      </c>
      <c r="F425" s="939">
        <f>F424+7</f>
        <v>44534</v>
      </c>
      <c r="G425" s="939">
        <f>F425+28</f>
        <v>44562</v>
      </c>
      <c r="H425" s="914"/>
      <c r="I425" s="940"/>
      <c r="J425" s="940"/>
      <c r="K425" s="940"/>
    </row>
    <row r="426" spans="1:11" s="671" customFormat="1" ht="15" hidden="1" customHeight="1">
      <c r="A426" s="817"/>
      <c r="B426" s="837" t="s">
        <v>22</v>
      </c>
      <c r="C426" s="827" t="s">
        <v>23</v>
      </c>
      <c r="D426" s="951" t="s">
        <v>6</v>
      </c>
      <c r="E426" s="825" t="s">
        <v>2184</v>
      </c>
      <c r="F426" s="825" t="s">
        <v>7</v>
      </c>
      <c r="G426" s="825" t="s">
        <v>2545</v>
      </c>
      <c r="H426" s="914"/>
      <c r="I426" s="940"/>
      <c r="J426" s="940"/>
      <c r="K426" s="940"/>
    </row>
    <row r="427" spans="1:11" s="671" customFormat="1" ht="15" hidden="1" customHeight="1">
      <c r="A427" s="817"/>
      <c r="B427" s="950"/>
      <c r="C427" s="941"/>
      <c r="D427" s="893"/>
      <c r="E427" s="915" t="s">
        <v>2183</v>
      </c>
      <c r="F427" s="915" t="s">
        <v>26</v>
      </c>
      <c r="G427" s="915" t="s">
        <v>27</v>
      </c>
      <c r="H427" s="914"/>
      <c r="I427" s="940"/>
      <c r="J427" s="940"/>
      <c r="K427" s="940"/>
    </row>
    <row r="428" spans="1:11" s="671" customFormat="1" ht="15" hidden="1" customHeight="1">
      <c r="A428" s="817"/>
      <c r="B428" s="852" t="s">
        <v>2544</v>
      </c>
      <c r="C428" s="692" t="s">
        <v>2543</v>
      </c>
      <c r="D428" s="938" t="s">
        <v>2542</v>
      </c>
      <c r="E428" s="949">
        <f>F428-5</f>
        <v>44043</v>
      </c>
      <c r="F428" s="939">
        <v>44048</v>
      </c>
      <c r="G428" s="939">
        <f>F428+24</f>
        <v>44072</v>
      </c>
      <c r="H428" s="914"/>
      <c r="I428" s="940"/>
      <c r="J428" s="940"/>
      <c r="K428" s="940"/>
    </row>
    <row r="429" spans="1:11" s="671" customFormat="1" ht="15" hidden="1" customHeight="1">
      <c r="A429" s="817"/>
      <c r="B429" s="852" t="s">
        <v>2541</v>
      </c>
      <c r="C429" s="692" t="s">
        <v>2537</v>
      </c>
      <c r="D429" s="937"/>
      <c r="E429" s="949">
        <f>F429-5</f>
        <v>44050</v>
      </c>
      <c r="F429" s="939">
        <f>F428+7</f>
        <v>44055</v>
      </c>
      <c r="G429" s="939">
        <f>F429+24</f>
        <v>44079</v>
      </c>
      <c r="H429" s="914"/>
      <c r="I429" s="940"/>
      <c r="J429" s="940"/>
      <c r="K429" s="940"/>
    </row>
    <row r="430" spans="1:11" s="671" customFormat="1" ht="15" hidden="1" customHeight="1">
      <c r="A430" s="817"/>
      <c r="B430" s="852" t="s">
        <v>2540</v>
      </c>
      <c r="C430" s="692" t="s">
        <v>2537</v>
      </c>
      <c r="D430" s="937"/>
      <c r="E430" s="949">
        <f>F430-5</f>
        <v>44057</v>
      </c>
      <c r="F430" s="939">
        <f>F429+7</f>
        <v>44062</v>
      </c>
      <c r="G430" s="939">
        <f>F430+24</f>
        <v>44086</v>
      </c>
      <c r="H430" s="914"/>
      <c r="I430" s="940"/>
      <c r="J430" s="940"/>
      <c r="K430" s="940"/>
    </row>
    <row r="431" spans="1:11" s="671" customFormat="1" ht="15" hidden="1" customHeight="1">
      <c r="A431" s="817"/>
      <c r="B431" s="852" t="s">
        <v>2539</v>
      </c>
      <c r="C431" s="692" t="s">
        <v>2537</v>
      </c>
      <c r="D431" s="937"/>
      <c r="E431" s="949">
        <f>F431-5</f>
        <v>44064</v>
      </c>
      <c r="F431" s="939">
        <f>F430+7</f>
        <v>44069</v>
      </c>
      <c r="G431" s="939">
        <f>F431+24</f>
        <v>44093</v>
      </c>
      <c r="H431" s="914"/>
      <c r="I431" s="940"/>
      <c r="J431" s="940"/>
      <c r="K431" s="940"/>
    </row>
    <row r="432" spans="1:11" s="671" customFormat="1" ht="15" hidden="1" customHeight="1">
      <c r="A432" s="817"/>
      <c r="B432" s="852" t="s">
        <v>2538</v>
      </c>
      <c r="C432" s="692" t="s">
        <v>2537</v>
      </c>
      <c r="D432" s="936"/>
      <c r="E432" s="949">
        <f>F432-5</f>
        <v>44071</v>
      </c>
      <c r="F432" s="939">
        <f>F431+7</f>
        <v>44076</v>
      </c>
      <c r="G432" s="939">
        <f>F432+24</f>
        <v>44100</v>
      </c>
      <c r="H432" s="914"/>
      <c r="I432" s="940"/>
      <c r="J432" s="940"/>
      <c r="K432" s="940"/>
    </row>
    <row r="433" spans="1:11" s="671" customFormat="1" ht="15" hidden="1" customHeight="1">
      <c r="A433" s="817"/>
      <c r="B433" s="841"/>
      <c r="C433" s="766"/>
      <c r="D433" s="948"/>
      <c r="E433" s="777"/>
      <c r="F433" s="947"/>
      <c r="G433" s="947"/>
      <c r="H433" s="914"/>
      <c r="I433" s="940"/>
      <c r="J433" s="940"/>
      <c r="K433" s="940"/>
    </row>
    <row r="434" spans="1:11" s="671" customFormat="1" ht="15" customHeight="1">
      <c r="A434" s="817"/>
      <c r="B434" s="835" t="s">
        <v>1321</v>
      </c>
      <c r="C434" s="827" t="s">
        <v>23</v>
      </c>
      <c r="D434" s="946" t="s">
        <v>6</v>
      </c>
      <c r="E434" s="945" t="s">
        <v>2184</v>
      </c>
      <c r="F434" s="945" t="s">
        <v>7</v>
      </c>
      <c r="G434" s="945" t="s">
        <v>1061</v>
      </c>
      <c r="H434" s="914"/>
      <c r="I434" s="940"/>
      <c r="J434" s="940"/>
      <c r="K434" s="940"/>
    </row>
    <row r="435" spans="1:11" s="671" customFormat="1" ht="15" customHeight="1">
      <c r="A435" s="817"/>
      <c r="B435" s="867"/>
      <c r="C435" s="916"/>
      <c r="D435" s="944"/>
      <c r="E435" s="943" t="s">
        <v>2183</v>
      </c>
      <c r="F435" s="943" t="s">
        <v>26</v>
      </c>
      <c r="G435" s="943" t="s">
        <v>27</v>
      </c>
      <c r="H435" s="914"/>
      <c r="I435" s="940"/>
      <c r="J435" s="940"/>
      <c r="K435" s="940"/>
    </row>
    <row r="436" spans="1:11" s="671" customFormat="1" ht="15" customHeight="1">
      <c r="A436" s="817"/>
      <c r="B436" s="923" t="s">
        <v>2465</v>
      </c>
      <c r="C436" s="923" t="s">
        <v>2484</v>
      </c>
      <c r="D436" s="938" t="s">
        <v>1897</v>
      </c>
      <c r="E436" s="795">
        <f>F436-5</f>
        <v>44499</v>
      </c>
      <c r="F436" s="673">
        <v>44504</v>
      </c>
      <c r="G436" s="939">
        <f>F436+22</f>
        <v>44526</v>
      </c>
      <c r="H436" s="914"/>
      <c r="I436" s="940"/>
      <c r="J436" s="940"/>
      <c r="K436" s="940"/>
    </row>
    <row r="437" spans="1:11" s="671" customFormat="1" ht="15" customHeight="1">
      <c r="A437" s="817"/>
      <c r="B437" s="852" t="s">
        <v>2470</v>
      </c>
      <c r="C437" s="692" t="s">
        <v>2383</v>
      </c>
      <c r="D437" s="937"/>
      <c r="E437" s="795">
        <f>F437-5</f>
        <v>44506</v>
      </c>
      <c r="F437" s="939">
        <f>F436+7</f>
        <v>44511</v>
      </c>
      <c r="G437" s="939">
        <f>F437+22</f>
        <v>44533</v>
      </c>
      <c r="H437" s="914"/>
      <c r="I437" s="940"/>
      <c r="J437" s="940"/>
      <c r="K437" s="940"/>
    </row>
    <row r="438" spans="1:11" s="671" customFormat="1" ht="15" customHeight="1">
      <c r="A438" s="817"/>
      <c r="B438" s="852" t="s">
        <v>2536</v>
      </c>
      <c r="C438" s="692" t="s">
        <v>2535</v>
      </c>
      <c r="D438" s="937"/>
      <c r="E438" s="795">
        <f>F438-5</f>
        <v>44513</v>
      </c>
      <c r="F438" s="939">
        <f>F437+7</f>
        <v>44518</v>
      </c>
      <c r="G438" s="939">
        <f>F438+22</f>
        <v>44540</v>
      </c>
      <c r="H438" s="914"/>
      <c r="I438" s="940"/>
      <c r="J438" s="940"/>
      <c r="K438" s="940"/>
    </row>
    <row r="439" spans="1:11" s="671" customFormat="1" ht="15" customHeight="1">
      <c r="A439" s="817"/>
      <c r="B439" s="852" t="s">
        <v>2472</v>
      </c>
      <c r="C439" s="692" t="s">
        <v>2482</v>
      </c>
      <c r="D439" s="937"/>
      <c r="E439" s="795">
        <f>F439-5</f>
        <v>44520</v>
      </c>
      <c r="F439" s="939">
        <f>F438+7</f>
        <v>44525</v>
      </c>
      <c r="G439" s="939">
        <f>F439+22</f>
        <v>44547</v>
      </c>
      <c r="H439" s="914"/>
    </row>
    <row r="440" spans="1:11" s="671" customFormat="1" ht="15" customHeight="1">
      <c r="A440" s="817"/>
      <c r="B440" s="852" t="s">
        <v>2468</v>
      </c>
      <c r="C440" s="692" t="s">
        <v>2469</v>
      </c>
      <c r="D440" s="936"/>
      <c r="E440" s="795">
        <f>F440-5</f>
        <v>44527</v>
      </c>
      <c r="F440" s="939">
        <f>F439+7</f>
        <v>44532</v>
      </c>
      <c r="G440" s="939">
        <f>F440+22</f>
        <v>44554</v>
      </c>
      <c r="H440" s="914"/>
    </row>
    <row r="441" spans="1:11" s="671" customFormat="1" ht="15" hidden="1" customHeight="1">
      <c r="A441" s="817"/>
      <c r="B441" s="935" t="s">
        <v>1321</v>
      </c>
      <c r="C441" s="827" t="s">
        <v>23</v>
      </c>
      <c r="D441" s="918" t="s">
        <v>6</v>
      </c>
      <c r="E441" s="825" t="s">
        <v>2184</v>
      </c>
      <c r="F441" s="825" t="s">
        <v>7</v>
      </c>
      <c r="G441" s="825" t="s">
        <v>1061</v>
      </c>
      <c r="H441" s="914"/>
      <c r="I441" s="940"/>
      <c r="J441" s="940"/>
      <c r="K441" s="940"/>
    </row>
    <row r="442" spans="1:11" s="671" customFormat="1" ht="15" hidden="1" customHeight="1">
      <c r="A442" s="817"/>
      <c r="B442" s="942"/>
      <c r="C442" s="941"/>
      <c r="D442" s="885"/>
      <c r="E442" s="915" t="s">
        <v>2183</v>
      </c>
      <c r="F442" s="915" t="s">
        <v>26</v>
      </c>
      <c r="G442" s="915" t="s">
        <v>27</v>
      </c>
      <c r="H442" s="914"/>
      <c r="I442" s="940"/>
      <c r="J442" s="940"/>
      <c r="K442" s="940"/>
    </row>
    <row r="443" spans="1:11" s="671" customFormat="1" ht="15" hidden="1" customHeight="1">
      <c r="A443" s="817"/>
      <c r="B443" s="923" t="s">
        <v>2534</v>
      </c>
      <c r="C443" s="923" t="s">
        <v>2533</v>
      </c>
      <c r="D443" s="806" t="s">
        <v>2048</v>
      </c>
      <c r="E443" s="795">
        <f>F443-5</f>
        <v>43557</v>
      </c>
      <c r="F443" s="939">
        <v>43562</v>
      </c>
      <c r="G443" s="939">
        <f>F443+25</f>
        <v>43587</v>
      </c>
      <c r="H443" s="914"/>
      <c r="I443" s="940"/>
      <c r="J443" s="940"/>
      <c r="K443" s="940"/>
    </row>
    <row r="444" spans="1:11" s="671" customFormat="1" ht="15" hidden="1" customHeight="1">
      <c r="A444" s="817"/>
      <c r="B444" s="770" t="s">
        <v>2532</v>
      </c>
      <c r="C444" s="770" t="s">
        <v>2531</v>
      </c>
      <c r="D444" s="806"/>
      <c r="E444" s="795">
        <f>F444-5</f>
        <v>43564</v>
      </c>
      <c r="F444" s="939">
        <f>F443+7</f>
        <v>43569</v>
      </c>
      <c r="G444" s="939">
        <f>F444+25</f>
        <v>43594</v>
      </c>
      <c r="H444" s="914"/>
      <c r="I444" s="940"/>
      <c r="J444" s="940"/>
      <c r="K444" s="940"/>
    </row>
    <row r="445" spans="1:11" s="671" customFormat="1" ht="15" hidden="1" customHeight="1">
      <c r="A445" s="817"/>
      <c r="B445" s="691" t="s">
        <v>2530</v>
      </c>
      <c r="C445" s="691" t="s">
        <v>2529</v>
      </c>
      <c r="D445" s="806"/>
      <c r="E445" s="795">
        <f>F445-5</f>
        <v>43571</v>
      </c>
      <c r="F445" s="939">
        <f>F444+7</f>
        <v>43576</v>
      </c>
      <c r="G445" s="939">
        <f>F445+25</f>
        <v>43601</v>
      </c>
      <c r="H445" s="914"/>
      <c r="I445" s="940"/>
      <c r="J445" s="940"/>
      <c r="K445" s="940"/>
    </row>
    <row r="446" spans="1:11" s="671" customFormat="1" ht="15" hidden="1" customHeight="1">
      <c r="A446" s="817"/>
      <c r="B446" s="691" t="s">
        <v>2528</v>
      </c>
      <c r="C446" s="691" t="s">
        <v>2387</v>
      </c>
      <c r="D446" s="806"/>
      <c r="E446" s="795">
        <f>F446-5</f>
        <v>43578</v>
      </c>
      <c r="F446" s="939">
        <f>F445+7</f>
        <v>43583</v>
      </c>
      <c r="G446" s="939">
        <f>F446+25</f>
        <v>43608</v>
      </c>
      <c r="H446" s="914"/>
    </row>
    <row r="447" spans="1:11" s="671" customFormat="1" ht="15" hidden="1" customHeight="1">
      <c r="A447" s="817"/>
      <c r="B447" s="691" t="s">
        <v>2527</v>
      </c>
      <c r="C447" s="770" t="s">
        <v>2469</v>
      </c>
      <c r="D447" s="806"/>
      <c r="E447" s="795">
        <f>F447-5</f>
        <v>43585</v>
      </c>
      <c r="F447" s="939">
        <f>F446+7</f>
        <v>43590</v>
      </c>
      <c r="G447" s="939">
        <f>F447+25</f>
        <v>43615</v>
      </c>
      <c r="H447" s="914"/>
    </row>
    <row r="448" spans="1:11" s="682" customFormat="1" ht="15" customHeight="1">
      <c r="A448" s="833" t="s">
        <v>1103</v>
      </c>
      <c r="B448" s="877"/>
      <c r="C448" s="765"/>
      <c r="D448" s="932"/>
      <c r="E448" s="729"/>
      <c r="F448" s="931"/>
      <c r="G448" s="931"/>
      <c r="H448" s="930"/>
    </row>
    <row r="449" spans="1:8" s="671" customFormat="1" ht="15" customHeight="1">
      <c r="A449" s="817"/>
      <c r="B449" s="836" t="s">
        <v>22</v>
      </c>
      <c r="C449" s="827" t="s">
        <v>23</v>
      </c>
      <c r="D449" s="918" t="s">
        <v>6</v>
      </c>
      <c r="E449" s="825" t="s">
        <v>2184</v>
      </c>
      <c r="F449" s="825" t="s">
        <v>7</v>
      </c>
      <c r="G449" s="825" t="s">
        <v>238</v>
      </c>
      <c r="H449" s="914"/>
    </row>
    <row r="450" spans="1:8" s="671" customFormat="1" ht="15" customHeight="1">
      <c r="A450" s="817"/>
      <c r="B450" s="933"/>
      <c r="C450" s="916"/>
      <c r="D450" s="885"/>
      <c r="E450" s="915" t="s">
        <v>2183</v>
      </c>
      <c r="F450" s="915" t="s">
        <v>26</v>
      </c>
      <c r="G450" s="915" t="s">
        <v>27</v>
      </c>
      <c r="H450" s="914"/>
    </row>
    <row r="451" spans="1:8" s="671" customFormat="1" ht="15" customHeight="1">
      <c r="A451" s="817"/>
      <c r="B451" s="852" t="s">
        <v>602</v>
      </c>
      <c r="C451" s="853" t="s">
        <v>2526</v>
      </c>
      <c r="D451" s="816" t="s">
        <v>168</v>
      </c>
      <c r="E451" s="719">
        <f>F451-5</f>
        <v>44498</v>
      </c>
      <c r="F451" s="754">
        <v>44503</v>
      </c>
      <c r="G451" s="754">
        <f>F451+37</f>
        <v>44540</v>
      </c>
      <c r="H451" s="914"/>
    </row>
    <row r="452" spans="1:8" s="671" customFormat="1" ht="15" customHeight="1">
      <c r="A452" s="817"/>
      <c r="B452" s="691" t="s">
        <v>789</v>
      </c>
      <c r="C452" s="923" t="s">
        <v>2525</v>
      </c>
      <c r="D452" s="816"/>
      <c r="E452" s="719">
        <f>F452-5</f>
        <v>44505</v>
      </c>
      <c r="F452" s="754">
        <f>F451+7</f>
        <v>44510</v>
      </c>
      <c r="G452" s="754">
        <f>F452+37</f>
        <v>44547</v>
      </c>
      <c r="H452" s="914"/>
    </row>
    <row r="453" spans="1:8" s="671" customFormat="1" ht="15" customHeight="1">
      <c r="A453" s="817"/>
      <c r="B453" s="852" t="s">
        <v>247</v>
      </c>
      <c r="C453" s="853" t="s">
        <v>247</v>
      </c>
      <c r="D453" s="816"/>
      <c r="E453" s="719">
        <f>F453-5</f>
        <v>44512</v>
      </c>
      <c r="F453" s="754">
        <f>F452+7</f>
        <v>44517</v>
      </c>
      <c r="G453" s="754">
        <f>F453+37</f>
        <v>44554</v>
      </c>
      <c r="H453" s="914"/>
    </row>
    <row r="454" spans="1:8" s="671" customFormat="1" ht="15" customHeight="1">
      <c r="A454" s="817"/>
      <c r="B454" s="691" t="s">
        <v>791</v>
      </c>
      <c r="C454" s="923" t="s">
        <v>2524</v>
      </c>
      <c r="D454" s="816"/>
      <c r="E454" s="719">
        <f>F454-5</f>
        <v>44519</v>
      </c>
      <c r="F454" s="754">
        <f>F453+7</f>
        <v>44524</v>
      </c>
      <c r="G454" s="754">
        <f>F454+37</f>
        <v>44561</v>
      </c>
      <c r="H454" s="914"/>
    </row>
    <row r="455" spans="1:8" s="671" customFormat="1" ht="15" customHeight="1">
      <c r="A455" s="817"/>
      <c r="B455" s="852" t="s">
        <v>2523</v>
      </c>
      <c r="C455" s="853" t="s">
        <v>2522</v>
      </c>
      <c r="D455" s="816"/>
      <c r="E455" s="719">
        <f>F455-5</f>
        <v>44526</v>
      </c>
      <c r="F455" s="754">
        <f>F454+7</f>
        <v>44531</v>
      </c>
      <c r="G455" s="754">
        <f>F455+37</f>
        <v>44568</v>
      </c>
      <c r="H455" s="914"/>
    </row>
    <row r="456" spans="1:8" s="682" customFormat="1" ht="15" customHeight="1">
      <c r="A456" s="833" t="s">
        <v>2521</v>
      </c>
      <c r="B456" s="877"/>
      <c r="C456" s="765"/>
      <c r="D456" s="932"/>
      <c r="E456" s="729"/>
      <c r="F456" s="931"/>
      <c r="G456" s="931"/>
      <c r="H456" s="930"/>
    </row>
    <row r="457" spans="1:8" s="671" customFormat="1" ht="15" hidden="1" customHeight="1">
      <c r="A457" s="817"/>
      <c r="B457" s="879" t="s">
        <v>22</v>
      </c>
      <c r="C457" s="827" t="s">
        <v>23</v>
      </c>
      <c r="D457" s="918" t="s">
        <v>6</v>
      </c>
      <c r="E457" s="825" t="s">
        <v>2184</v>
      </c>
      <c r="F457" s="825" t="s">
        <v>7</v>
      </c>
      <c r="G457" s="825" t="s">
        <v>2473</v>
      </c>
      <c r="H457" s="914"/>
    </row>
    <row r="458" spans="1:8" s="671" customFormat="1" ht="15" hidden="1" customHeight="1">
      <c r="A458" s="817"/>
      <c r="B458" s="917"/>
      <c r="C458" s="916"/>
      <c r="D458" s="885"/>
      <c r="E458" s="915" t="s">
        <v>2183</v>
      </c>
      <c r="F458" s="915" t="s">
        <v>26</v>
      </c>
      <c r="G458" s="915" t="s">
        <v>27</v>
      </c>
      <c r="H458" s="914"/>
    </row>
    <row r="459" spans="1:8" s="671" customFormat="1" ht="15" hidden="1" customHeight="1">
      <c r="A459" s="817"/>
      <c r="B459" s="923" t="s">
        <v>2468</v>
      </c>
      <c r="C459" s="923" t="s">
        <v>2520</v>
      </c>
      <c r="D459" s="938" t="s">
        <v>1847</v>
      </c>
      <c r="E459" s="719">
        <f>F459-5</f>
        <v>43583</v>
      </c>
      <c r="F459" s="754">
        <v>43588</v>
      </c>
      <c r="G459" s="754">
        <f>F459+31</f>
        <v>43619</v>
      </c>
      <c r="H459" s="914"/>
    </row>
    <row r="460" spans="1:8" s="671" customFormat="1" ht="15" hidden="1" customHeight="1">
      <c r="A460" s="817"/>
      <c r="B460" s="770" t="s">
        <v>2519</v>
      </c>
      <c r="C460" s="770" t="s">
        <v>2518</v>
      </c>
      <c r="D460" s="937"/>
      <c r="E460" s="719">
        <f>F460-5</f>
        <v>43590</v>
      </c>
      <c r="F460" s="754">
        <f>F459+7</f>
        <v>43595</v>
      </c>
      <c r="G460" s="754">
        <f>F460+31</f>
        <v>43626</v>
      </c>
      <c r="H460" s="914"/>
    </row>
    <row r="461" spans="1:8" s="671" customFormat="1" ht="15" hidden="1" customHeight="1">
      <c r="A461" s="817"/>
      <c r="B461" s="691" t="s">
        <v>2284</v>
      </c>
      <c r="C461" s="691" t="s">
        <v>2284</v>
      </c>
      <c r="D461" s="937"/>
      <c r="E461" s="719">
        <f>F461-5</f>
        <v>43597</v>
      </c>
      <c r="F461" s="754">
        <f>F460+7</f>
        <v>43602</v>
      </c>
      <c r="G461" s="754">
        <f>F461+31</f>
        <v>43633</v>
      </c>
      <c r="H461" s="914"/>
    </row>
    <row r="462" spans="1:8" s="671" customFormat="1" ht="15" hidden="1" customHeight="1">
      <c r="A462" s="817"/>
      <c r="B462" s="691" t="s">
        <v>2517</v>
      </c>
      <c r="C462" s="691" t="s">
        <v>2516</v>
      </c>
      <c r="D462" s="937"/>
      <c r="E462" s="719">
        <f>F462-5</f>
        <v>43604</v>
      </c>
      <c r="F462" s="754">
        <f>F461+7</f>
        <v>43609</v>
      </c>
      <c r="G462" s="754">
        <f>F462+31</f>
        <v>43640</v>
      </c>
      <c r="H462" s="914"/>
    </row>
    <row r="463" spans="1:8" s="671" customFormat="1" ht="15" hidden="1" customHeight="1">
      <c r="A463" s="817"/>
      <c r="B463" s="691" t="s">
        <v>2515</v>
      </c>
      <c r="C463" s="770" t="s">
        <v>2514</v>
      </c>
      <c r="D463" s="936"/>
      <c r="E463" s="719">
        <f>F463-5</f>
        <v>43611</v>
      </c>
      <c r="F463" s="754">
        <f>F462+7</f>
        <v>43616</v>
      </c>
      <c r="G463" s="754">
        <f>F463+31</f>
        <v>43647</v>
      </c>
      <c r="H463" s="914"/>
    </row>
    <row r="464" spans="1:8" s="671" customFormat="1" ht="15" hidden="1" customHeight="1">
      <c r="A464" s="817"/>
      <c r="B464" s="816" t="s">
        <v>22</v>
      </c>
      <c r="C464" s="827" t="s">
        <v>23</v>
      </c>
      <c r="D464" s="918" t="s">
        <v>6</v>
      </c>
      <c r="E464" s="825" t="s">
        <v>2184</v>
      </c>
      <c r="F464" s="825" t="s">
        <v>7</v>
      </c>
      <c r="G464" s="825" t="s">
        <v>2473</v>
      </c>
      <c r="H464" s="914"/>
    </row>
    <row r="465" spans="1:8" s="671" customFormat="1" ht="15" hidden="1" customHeight="1">
      <c r="A465" s="817"/>
      <c r="B465" s="922"/>
      <c r="C465" s="916"/>
      <c r="D465" s="885"/>
      <c r="E465" s="915" t="s">
        <v>2183</v>
      </c>
      <c r="F465" s="915" t="s">
        <v>26</v>
      </c>
      <c r="G465" s="915" t="s">
        <v>27</v>
      </c>
      <c r="H465" s="914"/>
    </row>
    <row r="466" spans="1:8" s="671" customFormat="1" ht="15" hidden="1" customHeight="1">
      <c r="A466" s="817"/>
      <c r="B466" s="852" t="s">
        <v>2499</v>
      </c>
      <c r="C466" s="692" t="s">
        <v>2493</v>
      </c>
      <c r="D466" s="921" t="s">
        <v>2498</v>
      </c>
      <c r="E466" s="719">
        <f>F466-5</f>
        <v>43555</v>
      </c>
      <c r="F466" s="754">
        <v>43560</v>
      </c>
      <c r="G466" s="754">
        <f>F466+31</f>
        <v>43591</v>
      </c>
      <c r="H466" s="914"/>
    </row>
    <row r="467" spans="1:8" s="671" customFormat="1" ht="15" hidden="1" customHeight="1">
      <c r="A467" s="817"/>
      <c r="B467" s="852" t="s">
        <v>2497</v>
      </c>
      <c r="C467" s="692" t="s">
        <v>2491</v>
      </c>
      <c r="D467" s="921"/>
      <c r="E467" s="719">
        <f>F467-5</f>
        <v>43562</v>
      </c>
      <c r="F467" s="754">
        <f>F466+7</f>
        <v>43567</v>
      </c>
      <c r="G467" s="754">
        <f>F467+31</f>
        <v>43598</v>
      </c>
      <c r="H467" s="914"/>
    </row>
    <row r="468" spans="1:8" s="671" customFormat="1" ht="15" hidden="1" customHeight="1">
      <c r="A468" s="817"/>
      <c r="B468" s="852" t="s">
        <v>2496</v>
      </c>
      <c r="C468" s="692" t="s">
        <v>2495</v>
      </c>
      <c r="D468" s="921"/>
      <c r="E468" s="719">
        <f>F468-5</f>
        <v>43569</v>
      </c>
      <c r="F468" s="754">
        <f>F467+7</f>
        <v>43574</v>
      </c>
      <c r="G468" s="754">
        <f>F468+31</f>
        <v>43605</v>
      </c>
      <c r="H468" s="914"/>
    </row>
    <row r="469" spans="1:8" s="671" customFormat="1" ht="15" hidden="1" customHeight="1">
      <c r="A469" s="817"/>
      <c r="B469" s="852" t="s">
        <v>2494</v>
      </c>
      <c r="C469" s="692" t="s">
        <v>2493</v>
      </c>
      <c r="D469" s="921"/>
      <c r="E469" s="719">
        <f>F469-5</f>
        <v>43576</v>
      </c>
      <c r="F469" s="754">
        <f>F468+7</f>
        <v>43581</v>
      </c>
      <c r="G469" s="754">
        <f>F469+31</f>
        <v>43612</v>
      </c>
      <c r="H469" s="914"/>
    </row>
    <row r="470" spans="1:8" s="671" customFormat="1" ht="15" hidden="1" customHeight="1">
      <c r="A470" s="817"/>
      <c r="B470" s="852" t="s">
        <v>2492</v>
      </c>
      <c r="C470" s="692" t="s">
        <v>2491</v>
      </c>
      <c r="D470" s="921"/>
      <c r="E470" s="719">
        <f>F470-5</f>
        <v>43583</v>
      </c>
      <c r="F470" s="754">
        <f>F469+7</f>
        <v>43588</v>
      </c>
      <c r="G470" s="754">
        <f>F470+31</f>
        <v>43619</v>
      </c>
      <c r="H470" s="914"/>
    </row>
    <row r="471" spans="1:8" s="671" customFormat="1" ht="15" hidden="1" customHeight="1">
      <c r="A471" s="817"/>
      <c r="B471" s="935" t="s">
        <v>22</v>
      </c>
      <c r="C471" s="827" t="s">
        <v>23</v>
      </c>
      <c r="D471" s="918" t="s">
        <v>6</v>
      </c>
      <c r="E471" s="825" t="s">
        <v>2184</v>
      </c>
      <c r="F471" s="825" t="s">
        <v>7</v>
      </c>
      <c r="G471" s="825" t="s">
        <v>2473</v>
      </c>
      <c r="H471" s="914"/>
    </row>
    <row r="472" spans="1:8" s="671" customFormat="1" ht="15" hidden="1" customHeight="1">
      <c r="A472" s="817"/>
      <c r="B472" s="934"/>
      <c r="C472" s="916"/>
      <c r="D472" s="885"/>
      <c r="E472" s="915" t="s">
        <v>2183</v>
      </c>
      <c r="F472" s="915" t="s">
        <v>26</v>
      </c>
      <c r="G472" s="915" t="s">
        <v>27</v>
      </c>
      <c r="H472" s="914"/>
    </row>
    <row r="473" spans="1:8" s="671" customFormat="1" ht="15" hidden="1" customHeight="1">
      <c r="A473" s="817"/>
      <c r="B473" s="852" t="s">
        <v>2488</v>
      </c>
      <c r="C473" s="692" t="s">
        <v>2513</v>
      </c>
      <c r="D473" s="816" t="s">
        <v>1860</v>
      </c>
      <c r="E473" s="719">
        <f>F473-5</f>
        <v>43645</v>
      </c>
      <c r="F473" s="754">
        <v>43650</v>
      </c>
      <c r="G473" s="754">
        <f>F473+31</f>
        <v>43681</v>
      </c>
      <c r="H473" s="914"/>
    </row>
    <row r="474" spans="1:8" s="671" customFormat="1" ht="15" hidden="1" customHeight="1">
      <c r="A474" s="817"/>
      <c r="B474" s="852" t="s">
        <v>2512</v>
      </c>
      <c r="C474" s="692" t="s">
        <v>2511</v>
      </c>
      <c r="D474" s="816"/>
      <c r="E474" s="719">
        <f>F474-5</f>
        <v>43652</v>
      </c>
      <c r="F474" s="754">
        <f>F473+7</f>
        <v>43657</v>
      </c>
      <c r="G474" s="754">
        <f>F474+31</f>
        <v>43688</v>
      </c>
      <c r="H474" s="914"/>
    </row>
    <row r="475" spans="1:8" s="671" customFormat="1" ht="15" hidden="1" customHeight="1">
      <c r="A475" s="817"/>
      <c r="B475" s="852" t="s">
        <v>2485</v>
      </c>
      <c r="C475" s="692" t="s">
        <v>2471</v>
      </c>
      <c r="D475" s="816"/>
      <c r="E475" s="719">
        <f>F475-5</f>
        <v>43659</v>
      </c>
      <c r="F475" s="754">
        <f>F474+7</f>
        <v>43664</v>
      </c>
      <c r="G475" s="754">
        <f>F475+31</f>
        <v>43695</v>
      </c>
      <c r="H475" s="914"/>
    </row>
    <row r="476" spans="1:8" s="671" customFormat="1" ht="15" hidden="1" customHeight="1">
      <c r="A476" s="817"/>
      <c r="B476" s="919" t="s">
        <v>2483</v>
      </c>
      <c r="C476" s="692" t="s">
        <v>2510</v>
      </c>
      <c r="D476" s="816"/>
      <c r="E476" s="719">
        <f>F476-5</f>
        <v>43666</v>
      </c>
      <c r="F476" s="754">
        <f>F475+7</f>
        <v>43671</v>
      </c>
      <c r="G476" s="754">
        <f>F476+31</f>
        <v>43702</v>
      </c>
      <c r="H476" s="914"/>
    </row>
    <row r="477" spans="1:8" s="671" customFormat="1" ht="15" hidden="1" customHeight="1">
      <c r="A477" s="817"/>
      <c r="B477" s="852" t="s">
        <v>2509</v>
      </c>
      <c r="C477" s="692" t="s">
        <v>2466</v>
      </c>
      <c r="D477" s="816"/>
      <c r="E477" s="719">
        <f>F477-5</f>
        <v>43673</v>
      </c>
      <c r="F477" s="754">
        <f>F476+7</f>
        <v>43678</v>
      </c>
      <c r="G477" s="754">
        <f>F477+31</f>
        <v>43709</v>
      </c>
      <c r="H477" s="914"/>
    </row>
    <row r="478" spans="1:8" s="671" customFormat="1" ht="15" customHeight="1">
      <c r="A478" s="817"/>
      <c r="B478" s="836" t="s">
        <v>22</v>
      </c>
      <c r="C478" s="827" t="s">
        <v>23</v>
      </c>
      <c r="D478" s="918" t="s">
        <v>6</v>
      </c>
      <c r="E478" s="825" t="s">
        <v>2184</v>
      </c>
      <c r="F478" s="825" t="s">
        <v>7</v>
      </c>
      <c r="G478" s="825" t="s">
        <v>2473</v>
      </c>
      <c r="H478" s="914"/>
    </row>
    <row r="479" spans="1:8" s="671" customFormat="1" ht="15" customHeight="1">
      <c r="A479" s="817"/>
      <c r="B479" s="933"/>
      <c r="C479" s="916"/>
      <c r="D479" s="885"/>
      <c r="E479" s="915" t="s">
        <v>2183</v>
      </c>
      <c r="F479" s="915" t="s">
        <v>26</v>
      </c>
      <c r="G479" s="915" t="s">
        <v>27</v>
      </c>
      <c r="H479" s="914"/>
    </row>
    <row r="480" spans="1:8" s="671" customFormat="1" ht="15" customHeight="1">
      <c r="A480" s="817"/>
      <c r="B480" s="852" t="s">
        <v>1050</v>
      </c>
      <c r="C480" s="692" t="s">
        <v>225</v>
      </c>
      <c r="D480" s="816" t="s">
        <v>1906</v>
      </c>
      <c r="E480" s="719">
        <f>F480-5</f>
        <v>44499</v>
      </c>
      <c r="F480" s="673">
        <v>44504</v>
      </c>
      <c r="G480" s="754">
        <f>F480+31</f>
        <v>44535</v>
      </c>
      <c r="H480" s="914"/>
    </row>
    <row r="481" spans="1:8" s="671" customFormat="1" ht="15" customHeight="1">
      <c r="A481" s="817"/>
      <c r="B481" s="852" t="s">
        <v>1057</v>
      </c>
      <c r="C481" s="692" t="s">
        <v>618</v>
      </c>
      <c r="D481" s="816"/>
      <c r="E481" s="719">
        <f>F481-5</f>
        <v>44506</v>
      </c>
      <c r="F481" s="754">
        <f>F480+7</f>
        <v>44511</v>
      </c>
      <c r="G481" s="754">
        <f>F481+31</f>
        <v>44542</v>
      </c>
      <c r="H481" s="914"/>
    </row>
    <row r="482" spans="1:8" s="671" customFormat="1" ht="15" customHeight="1">
      <c r="A482" s="817"/>
      <c r="B482" s="852" t="s">
        <v>1055</v>
      </c>
      <c r="C482" s="692" t="s">
        <v>740</v>
      </c>
      <c r="D482" s="816"/>
      <c r="E482" s="719">
        <f>F482-5</f>
        <v>44513</v>
      </c>
      <c r="F482" s="754">
        <f>F481+7</f>
        <v>44518</v>
      </c>
      <c r="G482" s="754">
        <f>F482+31</f>
        <v>44549</v>
      </c>
      <c r="H482" s="914"/>
    </row>
    <row r="483" spans="1:8" s="671" customFormat="1" ht="15" customHeight="1">
      <c r="A483" s="817"/>
      <c r="B483" s="852" t="s">
        <v>1054</v>
      </c>
      <c r="C483" s="692" t="s">
        <v>229</v>
      </c>
      <c r="D483" s="816"/>
      <c r="E483" s="719">
        <f>F483-5</f>
        <v>44520</v>
      </c>
      <c r="F483" s="754">
        <f>F482+7</f>
        <v>44525</v>
      </c>
      <c r="G483" s="754">
        <f>F483+31</f>
        <v>44556</v>
      </c>
      <c r="H483" s="914"/>
    </row>
    <row r="484" spans="1:8" s="671" customFormat="1" ht="15" customHeight="1">
      <c r="A484" s="817"/>
      <c r="B484" s="852" t="s">
        <v>1053</v>
      </c>
      <c r="C484" s="692" t="s">
        <v>229</v>
      </c>
      <c r="D484" s="816"/>
      <c r="E484" s="719">
        <f>F484-5</f>
        <v>44527</v>
      </c>
      <c r="F484" s="754">
        <f>F483+7</f>
        <v>44532</v>
      </c>
      <c r="G484" s="754">
        <f>F484+31</f>
        <v>44563</v>
      </c>
      <c r="H484" s="914"/>
    </row>
    <row r="485" spans="1:8" s="682" customFormat="1" ht="15" hidden="1" customHeight="1">
      <c r="A485" s="833" t="s">
        <v>1095</v>
      </c>
      <c r="B485" s="833"/>
      <c r="C485" s="765"/>
      <c r="D485" s="932"/>
      <c r="E485" s="729"/>
      <c r="F485" s="931"/>
      <c r="G485" s="931"/>
      <c r="H485" s="930"/>
    </row>
    <row r="486" spans="1:8" s="671" customFormat="1" ht="15" hidden="1" customHeight="1">
      <c r="A486" s="817"/>
      <c r="B486" s="929" t="s">
        <v>22</v>
      </c>
      <c r="C486" s="928" t="s">
        <v>23</v>
      </c>
      <c r="D486" s="927" t="s">
        <v>6</v>
      </c>
      <c r="E486" s="825" t="s">
        <v>2184</v>
      </c>
      <c r="F486" s="825" t="s">
        <v>7</v>
      </c>
      <c r="G486" s="825" t="s">
        <v>2500</v>
      </c>
      <c r="H486" s="914"/>
    </row>
    <row r="487" spans="1:8" s="671" customFormat="1" ht="15" hidden="1" customHeight="1">
      <c r="A487" s="817"/>
      <c r="B487" s="926"/>
      <c r="C487" s="925"/>
      <c r="D487" s="924"/>
      <c r="E487" s="915" t="s">
        <v>2183</v>
      </c>
      <c r="F487" s="915" t="s">
        <v>26</v>
      </c>
      <c r="G487" s="915" t="s">
        <v>27</v>
      </c>
      <c r="H487" s="914"/>
    </row>
    <row r="488" spans="1:8" s="671" customFormat="1" ht="15" hidden="1" customHeight="1">
      <c r="A488" s="817"/>
      <c r="B488" s="852" t="s">
        <v>2508</v>
      </c>
      <c r="C488" s="923" t="s">
        <v>2466</v>
      </c>
      <c r="D488" s="816" t="s">
        <v>1860</v>
      </c>
      <c r="E488" s="719">
        <f>F488-5</f>
        <v>43554</v>
      </c>
      <c r="F488" s="754">
        <v>43559</v>
      </c>
      <c r="G488" s="754">
        <f>F488+33</f>
        <v>43592</v>
      </c>
      <c r="H488" s="914"/>
    </row>
    <row r="489" spans="1:8" s="671" customFormat="1" ht="15" hidden="1" customHeight="1">
      <c r="A489" s="817"/>
      <c r="B489" s="770" t="s">
        <v>2507</v>
      </c>
      <c r="C489" s="770" t="s">
        <v>2506</v>
      </c>
      <c r="D489" s="816"/>
      <c r="E489" s="719">
        <f>F489-5</f>
        <v>43561</v>
      </c>
      <c r="F489" s="754">
        <f>F488+7</f>
        <v>43566</v>
      </c>
      <c r="G489" s="754">
        <f>F489+33</f>
        <v>43599</v>
      </c>
      <c r="H489" s="914"/>
    </row>
    <row r="490" spans="1:8" s="671" customFormat="1" ht="15" hidden="1" customHeight="1">
      <c r="A490" s="817"/>
      <c r="B490" s="691" t="s">
        <v>154</v>
      </c>
      <c r="C490" s="691" t="s">
        <v>2505</v>
      </c>
      <c r="D490" s="816"/>
      <c r="E490" s="719">
        <f>F490-5</f>
        <v>43568</v>
      </c>
      <c r="F490" s="754">
        <f>F489+7</f>
        <v>43573</v>
      </c>
      <c r="G490" s="754">
        <f>F490+33</f>
        <v>43606</v>
      </c>
      <c r="H490" s="914"/>
    </row>
    <row r="491" spans="1:8" s="671" customFormat="1" ht="15" hidden="1" customHeight="1">
      <c r="A491" s="817"/>
      <c r="B491" s="691" t="s">
        <v>2504</v>
      </c>
      <c r="C491" s="691" t="s">
        <v>2503</v>
      </c>
      <c r="D491" s="816"/>
      <c r="E491" s="719">
        <f>F491-5</f>
        <v>43575</v>
      </c>
      <c r="F491" s="754">
        <f>F490+7</f>
        <v>43580</v>
      </c>
      <c r="G491" s="754">
        <f>F491+33</f>
        <v>43613</v>
      </c>
      <c r="H491" s="914"/>
    </row>
    <row r="492" spans="1:8" s="671" customFormat="1" ht="15" hidden="1" customHeight="1">
      <c r="A492" s="817"/>
      <c r="B492" s="691" t="s">
        <v>2502</v>
      </c>
      <c r="C492" s="770" t="s">
        <v>2501</v>
      </c>
      <c r="D492" s="816"/>
      <c r="E492" s="719">
        <f>F492-5</f>
        <v>43582</v>
      </c>
      <c r="F492" s="754">
        <f>F491+7</f>
        <v>43587</v>
      </c>
      <c r="G492" s="754">
        <f>F492+33</f>
        <v>43620</v>
      </c>
      <c r="H492" s="914"/>
    </row>
    <row r="493" spans="1:8" s="671" customFormat="1" ht="15" hidden="1" customHeight="1">
      <c r="A493" s="817"/>
      <c r="B493" s="816" t="s">
        <v>22</v>
      </c>
      <c r="C493" s="827" t="s">
        <v>23</v>
      </c>
      <c r="D493" s="918" t="s">
        <v>6</v>
      </c>
      <c r="E493" s="825" t="s">
        <v>2184</v>
      </c>
      <c r="F493" s="825" t="s">
        <v>7</v>
      </c>
      <c r="G493" s="825" t="s">
        <v>2500</v>
      </c>
      <c r="H493" s="914"/>
    </row>
    <row r="494" spans="1:8" s="671" customFormat="1" ht="15" hidden="1" customHeight="1">
      <c r="A494" s="817"/>
      <c r="B494" s="922"/>
      <c r="C494" s="916"/>
      <c r="D494" s="885"/>
      <c r="E494" s="915" t="s">
        <v>2183</v>
      </c>
      <c r="F494" s="915" t="s">
        <v>26</v>
      </c>
      <c r="G494" s="915" t="s">
        <v>27</v>
      </c>
      <c r="H494" s="914"/>
    </row>
    <row r="495" spans="1:8" s="671" customFormat="1" ht="15" hidden="1" customHeight="1">
      <c r="A495" s="817"/>
      <c r="B495" s="852" t="s">
        <v>2499</v>
      </c>
      <c r="C495" s="692" t="s">
        <v>2493</v>
      </c>
      <c r="D495" s="921" t="s">
        <v>2498</v>
      </c>
      <c r="E495" s="719">
        <f>F495-5</f>
        <v>43555</v>
      </c>
      <c r="F495" s="754">
        <v>43560</v>
      </c>
      <c r="G495" s="754">
        <f>F495+33</f>
        <v>43593</v>
      </c>
      <c r="H495" s="914"/>
    </row>
    <row r="496" spans="1:8" s="671" customFormat="1" ht="15" hidden="1" customHeight="1">
      <c r="A496" s="817"/>
      <c r="B496" s="852" t="s">
        <v>2497</v>
      </c>
      <c r="C496" s="692" t="s">
        <v>2491</v>
      </c>
      <c r="D496" s="921"/>
      <c r="E496" s="719">
        <f>F496-5</f>
        <v>43562</v>
      </c>
      <c r="F496" s="754">
        <f>F495+7</f>
        <v>43567</v>
      </c>
      <c r="G496" s="754">
        <f>F496+33</f>
        <v>43600</v>
      </c>
      <c r="H496" s="914"/>
    </row>
    <row r="497" spans="1:8" s="671" customFormat="1" ht="15" hidden="1" customHeight="1">
      <c r="A497" s="817"/>
      <c r="B497" s="852" t="s">
        <v>2496</v>
      </c>
      <c r="C497" s="692" t="s">
        <v>2495</v>
      </c>
      <c r="D497" s="921"/>
      <c r="E497" s="719">
        <f>F497-5</f>
        <v>43569</v>
      </c>
      <c r="F497" s="754">
        <f>F496+7</f>
        <v>43574</v>
      </c>
      <c r="G497" s="754">
        <f>F497+33</f>
        <v>43607</v>
      </c>
      <c r="H497" s="914"/>
    </row>
    <row r="498" spans="1:8" s="671" customFormat="1" ht="15" hidden="1" customHeight="1">
      <c r="A498" s="817"/>
      <c r="B498" s="852" t="s">
        <v>2494</v>
      </c>
      <c r="C498" s="692" t="s">
        <v>2493</v>
      </c>
      <c r="D498" s="921"/>
      <c r="E498" s="719">
        <f>F498-5</f>
        <v>43576</v>
      </c>
      <c r="F498" s="754">
        <f>F497+7</f>
        <v>43581</v>
      </c>
      <c r="G498" s="754">
        <f>F498+33</f>
        <v>43614</v>
      </c>
      <c r="H498" s="914"/>
    </row>
    <row r="499" spans="1:8" s="671" customFormat="1" ht="15" hidden="1" customHeight="1">
      <c r="A499" s="817"/>
      <c r="B499" s="852" t="s">
        <v>2492</v>
      </c>
      <c r="C499" s="692" t="s">
        <v>2491</v>
      </c>
      <c r="D499" s="921"/>
      <c r="E499" s="719">
        <f>F499-5</f>
        <v>43583</v>
      </c>
      <c r="F499" s="754">
        <f>F498+7</f>
        <v>43588</v>
      </c>
      <c r="G499" s="754">
        <f>F499+33</f>
        <v>43621</v>
      </c>
      <c r="H499" s="914"/>
    </row>
    <row r="500" spans="1:8" s="671" customFormat="1" ht="15" hidden="1" customHeight="1">
      <c r="A500" s="817"/>
      <c r="B500" s="879" t="s">
        <v>22</v>
      </c>
      <c r="C500" s="827" t="s">
        <v>23</v>
      </c>
      <c r="D500" s="918" t="s">
        <v>6</v>
      </c>
      <c r="E500" s="825" t="s">
        <v>2184</v>
      </c>
      <c r="F500" s="825" t="s">
        <v>7</v>
      </c>
      <c r="G500" s="825" t="s">
        <v>2473</v>
      </c>
      <c r="H500" s="914"/>
    </row>
    <row r="501" spans="1:8" s="671" customFormat="1" ht="15" hidden="1" customHeight="1">
      <c r="A501" s="817"/>
      <c r="B501" s="917"/>
      <c r="C501" s="916"/>
      <c r="D501" s="885"/>
      <c r="E501" s="915" t="s">
        <v>2183</v>
      </c>
      <c r="F501" s="915" t="s">
        <v>26</v>
      </c>
      <c r="G501" s="915" t="s">
        <v>27</v>
      </c>
      <c r="H501" s="914"/>
    </row>
    <row r="502" spans="1:8" s="671" customFormat="1" ht="15" hidden="1" customHeight="1">
      <c r="A502" s="817"/>
      <c r="B502" s="852" t="s">
        <v>2490</v>
      </c>
      <c r="C502" s="692" t="s">
        <v>2489</v>
      </c>
      <c r="D502" s="816" t="s">
        <v>1860</v>
      </c>
      <c r="E502" s="719">
        <f>F502-5</f>
        <v>43708</v>
      </c>
      <c r="F502" s="754">
        <v>43713</v>
      </c>
      <c r="G502" s="754">
        <f>F502+31</f>
        <v>43744</v>
      </c>
      <c r="H502" s="914"/>
    </row>
    <row r="503" spans="1:8" s="671" customFormat="1" ht="15" hidden="1" customHeight="1">
      <c r="A503" s="817"/>
      <c r="B503" s="852" t="s">
        <v>2488</v>
      </c>
      <c r="C503" s="692" t="s">
        <v>2464</v>
      </c>
      <c r="D503" s="816"/>
      <c r="E503" s="719">
        <f>F503-5</f>
        <v>43715</v>
      </c>
      <c r="F503" s="754">
        <f>F502+7</f>
        <v>43720</v>
      </c>
      <c r="G503" s="754">
        <f>F503+31</f>
        <v>43751</v>
      </c>
      <c r="H503" s="914"/>
    </row>
    <row r="504" spans="1:8" s="671" customFormat="1" ht="15" hidden="1" customHeight="1">
      <c r="A504" s="817"/>
      <c r="B504" s="852" t="s">
        <v>2487</v>
      </c>
      <c r="C504" s="692" t="s">
        <v>2486</v>
      </c>
      <c r="D504" s="816"/>
      <c r="E504" s="719">
        <f>F504-5</f>
        <v>43722</v>
      </c>
      <c r="F504" s="754">
        <f>F503+7</f>
        <v>43727</v>
      </c>
      <c r="G504" s="754">
        <f>F504+31</f>
        <v>43758</v>
      </c>
      <c r="H504" s="914"/>
    </row>
    <row r="505" spans="1:8" s="671" customFormat="1" ht="15" hidden="1" customHeight="1">
      <c r="A505" s="817"/>
      <c r="B505" s="919" t="s">
        <v>2485</v>
      </c>
      <c r="C505" s="692" t="s">
        <v>2484</v>
      </c>
      <c r="D505" s="816"/>
      <c r="E505" s="719">
        <f>F505-5</f>
        <v>43729</v>
      </c>
      <c r="F505" s="754">
        <f>F504+7</f>
        <v>43734</v>
      </c>
      <c r="G505" s="754">
        <f>F505+31</f>
        <v>43765</v>
      </c>
      <c r="H505" s="914"/>
    </row>
    <row r="506" spans="1:8" s="671" customFormat="1" ht="15" hidden="1" customHeight="1">
      <c r="A506" s="817"/>
      <c r="B506" s="852" t="s">
        <v>2483</v>
      </c>
      <c r="C506" s="692" t="s">
        <v>2482</v>
      </c>
      <c r="D506" s="816"/>
      <c r="E506" s="719">
        <f>F506-5</f>
        <v>43736</v>
      </c>
      <c r="F506" s="754">
        <f>F505+7</f>
        <v>43741</v>
      </c>
      <c r="G506" s="754">
        <f>F506+31</f>
        <v>43772</v>
      </c>
      <c r="H506" s="914"/>
    </row>
    <row r="507" spans="1:8" s="671" customFormat="1" ht="15" hidden="1" customHeight="1">
      <c r="A507" s="817"/>
      <c r="B507" s="837" t="s">
        <v>22</v>
      </c>
      <c r="C507" s="827" t="s">
        <v>23</v>
      </c>
      <c r="D507" s="918" t="s">
        <v>6</v>
      </c>
      <c r="E507" s="825" t="s">
        <v>2184</v>
      </c>
      <c r="F507" s="825" t="s">
        <v>7</v>
      </c>
      <c r="G507" s="825" t="s">
        <v>2473</v>
      </c>
      <c r="H507" s="914"/>
    </row>
    <row r="508" spans="1:8" s="671" customFormat="1" ht="15" hidden="1" customHeight="1">
      <c r="A508" s="817"/>
      <c r="B508" s="920"/>
      <c r="C508" s="916"/>
      <c r="D508" s="885"/>
      <c r="E508" s="915" t="s">
        <v>2183</v>
      </c>
      <c r="F508" s="915" t="s">
        <v>26</v>
      </c>
      <c r="G508" s="915" t="s">
        <v>27</v>
      </c>
      <c r="H508" s="914"/>
    </row>
    <row r="509" spans="1:8" s="671" customFormat="1" ht="15" hidden="1" customHeight="1">
      <c r="A509" s="817"/>
      <c r="B509" s="852" t="s">
        <v>2348</v>
      </c>
      <c r="C509" s="692" t="s">
        <v>2481</v>
      </c>
      <c r="D509" s="816" t="s">
        <v>1906</v>
      </c>
      <c r="E509" s="719">
        <f>F509-5</f>
        <v>43799</v>
      </c>
      <c r="F509" s="754">
        <v>43804</v>
      </c>
      <c r="G509" s="754">
        <f>F509+31</f>
        <v>43835</v>
      </c>
      <c r="H509" s="914"/>
    </row>
    <row r="510" spans="1:8" s="671" customFormat="1" ht="15" hidden="1" customHeight="1">
      <c r="A510" s="817"/>
      <c r="B510" s="852" t="s">
        <v>2480</v>
      </c>
      <c r="C510" s="692" t="s">
        <v>2479</v>
      </c>
      <c r="D510" s="816"/>
      <c r="E510" s="719">
        <f>F510-5</f>
        <v>43806</v>
      </c>
      <c r="F510" s="754">
        <f>F509+7</f>
        <v>43811</v>
      </c>
      <c r="G510" s="754">
        <f>F510+31</f>
        <v>43842</v>
      </c>
      <c r="H510" s="914"/>
    </row>
    <row r="511" spans="1:8" s="671" customFormat="1" ht="15" hidden="1" customHeight="1">
      <c r="A511" s="817"/>
      <c r="B511" s="852" t="s">
        <v>2478</v>
      </c>
      <c r="C511" s="692" t="s">
        <v>2477</v>
      </c>
      <c r="D511" s="816"/>
      <c r="E511" s="719">
        <f>F511-5</f>
        <v>43813</v>
      </c>
      <c r="F511" s="754">
        <f>F510+7</f>
        <v>43818</v>
      </c>
      <c r="G511" s="754">
        <f>F511+31</f>
        <v>43849</v>
      </c>
      <c r="H511" s="914"/>
    </row>
    <row r="512" spans="1:8" s="671" customFormat="1" ht="15" hidden="1" customHeight="1">
      <c r="A512" s="817"/>
      <c r="B512" s="919" t="s">
        <v>2476</v>
      </c>
      <c r="C512" s="692" t="s">
        <v>2475</v>
      </c>
      <c r="D512" s="816"/>
      <c r="E512" s="719">
        <f>F512-5</f>
        <v>43820</v>
      </c>
      <c r="F512" s="754">
        <f>F511+7</f>
        <v>43825</v>
      </c>
      <c r="G512" s="754">
        <f>F512+31</f>
        <v>43856</v>
      </c>
      <c r="H512" s="914"/>
    </row>
    <row r="513" spans="1:8" s="671" customFormat="1" ht="15" hidden="1" customHeight="1">
      <c r="A513" s="817"/>
      <c r="B513" s="852" t="s">
        <v>1879</v>
      </c>
      <c r="C513" s="692" t="s">
        <v>2474</v>
      </c>
      <c r="D513" s="816"/>
      <c r="E513" s="719">
        <f>F513-5</f>
        <v>43827</v>
      </c>
      <c r="F513" s="754">
        <f>F512+7</f>
        <v>43832</v>
      </c>
      <c r="G513" s="754">
        <f>F513+31</f>
        <v>43863</v>
      </c>
      <c r="H513" s="914"/>
    </row>
    <row r="514" spans="1:8" s="659" customFormat="1" ht="15" hidden="1">
      <c r="A514" s="913" t="s">
        <v>120</v>
      </c>
      <c r="B514" s="913"/>
      <c r="C514" s="913"/>
      <c r="D514" s="913"/>
      <c r="E514" s="913"/>
      <c r="F514" s="913"/>
      <c r="G514" s="913"/>
    </row>
    <row r="515" spans="1:8" s="671" customFormat="1" ht="15" hidden="1" customHeight="1">
      <c r="A515" s="817"/>
      <c r="B515" s="879" t="s">
        <v>22</v>
      </c>
      <c r="C515" s="827" t="s">
        <v>23</v>
      </c>
      <c r="D515" s="918" t="s">
        <v>6</v>
      </c>
      <c r="E515" s="825" t="s">
        <v>2184</v>
      </c>
      <c r="F515" s="825" t="s">
        <v>7</v>
      </c>
      <c r="G515" s="825" t="s">
        <v>2473</v>
      </c>
      <c r="H515" s="914"/>
    </row>
    <row r="516" spans="1:8" s="671" customFormat="1" ht="15" hidden="1" customHeight="1">
      <c r="A516" s="817"/>
      <c r="B516" s="917"/>
      <c r="C516" s="916"/>
      <c r="D516" s="885"/>
      <c r="E516" s="915" t="s">
        <v>2183</v>
      </c>
      <c r="F516" s="915" t="s">
        <v>26</v>
      </c>
      <c r="G516" s="915" t="s">
        <v>27</v>
      </c>
      <c r="H516" s="914"/>
    </row>
    <row r="517" spans="1:8" s="671" customFormat="1" ht="15" hidden="1" customHeight="1">
      <c r="A517" s="817"/>
      <c r="B517" s="852" t="s">
        <v>2472</v>
      </c>
      <c r="C517" s="692" t="s">
        <v>2471</v>
      </c>
      <c r="D517" s="816" t="s">
        <v>1847</v>
      </c>
      <c r="E517" s="719">
        <f>F517-5</f>
        <v>44071</v>
      </c>
      <c r="F517" s="754">
        <v>44076</v>
      </c>
      <c r="G517" s="754">
        <f>F517+31</f>
        <v>44107</v>
      </c>
      <c r="H517" s="914"/>
    </row>
    <row r="518" spans="1:8" s="671" customFormat="1" ht="15" hidden="1" customHeight="1">
      <c r="A518" s="817"/>
      <c r="B518" s="852" t="s">
        <v>2470</v>
      </c>
      <c r="C518" s="692" t="s">
        <v>2469</v>
      </c>
      <c r="D518" s="816"/>
      <c r="E518" s="719">
        <f>F518-5</f>
        <v>44078</v>
      </c>
      <c r="F518" s="754">
        <f>F517+7</f>
        <v>44083</v>
      </c>
      <c r="G518" s="754">
        <f>F518+31</f>
        <v>44114</v>
      </c>
      <c r="H518" s="914"/>
    </row>
    <row r="519" spans="1:8" s="671" customFormat="1" ht="15" hidden="1" customHeight="1">
      <c r="A519" s="817"/>
      <c r="B519" s="852" t="s">
        <v>2468</v>
      </c>
      <c r="C519" s="852" t="s">
        <v>2466</v>
      </c>
      <c r="D519" s="816"/>
      <c r="E519" s="719">
        <f>F519-5</f>
        <v>44085</v>
      </c>
      <c r="F519" s="754">
        <f>F518+7</f>
        <v>44090</v>
      </c>
      <c r="G519" s="754">
        <f>F519+31</f>
        <v>44121</v>
      </c>
      <c r="H519" s="914"/>
    </row>
    <row r="520" spans="1:8" s="671" customFormat="1" ht="15" hidden="1" customHeight="1">
      <c r="A520" s="817"/>
      <c r="B520" s="852" t="s">
        <v>2467</v>
      </c>
      <c r="C520" s="692" t="s">
        <v>2466</v>
      </c>
      <c r="D520" s="816"/>
      <c r="E520" s="719">
        <f>F520-5</f>
        <v>44092</v>
      </c>
      <c r="F520" s="754">
        <f>F519+7</f>
        <v>44097</v>
      </c>
      <c r="G520" s="754">
        <f>F520+31</f>
        <v>44128</v>
      </c>
      <c r="H520" s="914"/>
    </row>
    <row r="521" spans="1:8" s="671" customFormat="1" ht="15" hidden="1" customHeight="1">
      <c r="A521" s="817"/>
      <c r="B521" s="852" t="s">
        <v>2465</v>
      </c>
      <c r="C521" s="692" t="s">
        <v>2464</v>
      </c>
      <c r="D521" s="816"/>
      <c r="E521" s="719">
        <f>F521-5</f>
        <v>44099</v>
      </c>
      <c r="F521" s="754">
        <f>F520+7</f>
        <v>44104</v>
      </c>
      <c r="G521" s="754">
        <f>F521+31</f>
        <v>44135</v>
      </c>
      <c r="H521" s="914"/>
    </row>
    <row r="522" spans="1:8" s="659" customFormat="1" ht="15">
      <c r="A522" s="913" t="s">
        <v>120</v>
      </c>
      <c r="B522" s="913"/>
      <c r="C522" s="913"/>
      <c r="D522" s="913"/>
      <c r="E522" s="913"/>
      <c r="F522" s="913"/>
      <c r="G522" s="913"/>
    </row>
    <row r="523" spans="1:8" s="859" customFormat="1" ht="15">
      <c r="A523" s="833" t="s">
        <v>2463</v>
      </c>
      <c r="B523" s="833"/>
      <c r="C523" s="832"/>
      <c r="D523" s="831"/>
      <c r="E523" s="831"/>
      <c r="F523" s="830"/>
      <c r="G523" s="830"/>
    </row>
    <row r="524" spans="1:8" s="849" customFormat="1" ht="15" hidden="1" customHeight="1">
      <c r="A524" s="902"/>
      <c r="B524" s="912" t="s">
        <v>22</v>
      </c>
      <c r="C524" s="907" t="s">
        <v>23</v>
      </c>
      <c r="D524" s="906" t="s">
        <v>6</v>
      </c>
      <c r="E524" s="722" t="s">
        <v>2184</v>
      </c>
      <c r="F524" s="886" t="s">
        <v>7</v>
      </c>
      <c r="G524" s="886" t="s">
        <v>125</v>
      </c>
    </row>
    <row r="525" spans="1:8" s="849" customFormat="1" ht="15" hidden="1" customHeight="1">
      <c r="A525" s="902"/>
      <c r="B525" s="911"/>
      <c r="C525" s="904"/>
      <c r="D525" s="903"/>
      <c r="E525" s="722" t="s">
        <v>2183</v>
      </c>
      <c r="F525" s="883" t="s">
        <v>26</v>
      </c>
      <c r="G525" s="883" t="s">
        <v>27</v>
      </c>
    </row>
    <row r="526" spans="1:8" s="849" customFormat="1" ht="15" hidden="1">
      <c r="A526" s="902"/>
      <c r="B526" s="870" t="s">
        <v>2462</v>
      </c>
      <c r="C526" s="691" t="s">
        <v>2461</v>
      </c>
      <c r="D526" s="834" t="s">
        <v>122</v>
      </c>
      <c r="E526" s="719">
        <f>F526-5</f>
        <v>43710</v>
      </c>
      <c r="F526" s="851">
        <v>43715</v>
      </c>
      <c r="G526" s="901">
        <f>F526+46</f>
        <v>43761</v>
      </c>
    </row>
    <row r="527" spans="1:8" s="849" customFormat="1" ht="15" hidden="1" customHeight="1">
      <c r="A527" s="902"/>
      <c r="B527" s="870" t="s">
        <v>2460</v>
      </c>
      <c r="C527" s="770" t="s">
        <v>2459</v>
      </c>
      <c r="D527" s="809"/>
      <c r="E527" s="719">
        <f>F527-5</f>
        <v>43717</v>
      </c>
      <c r="F527" s="851">
        <f>F526+7</f>
        <v>43722</v>
      </c>
      <c r="G527" s="901">
        <f>F527+46</f>
        <v>43768</v>
      </c>
      <c r="H527" s="859"/>
    </row>
    <row r="528" spans="1:8" s="849" customFormat="1" ht="15" hidden="1" customHeight="1">
      <c r="A528" s="902"/>
      <c r="B528" s="870" t="s">
        <v>2458</v>
      </c>
      <c r="C528" s="691" t="s">
        <v>2457</v>
      </c>
      <c r="D528" s="809"/>
      <c r="E528" s="719">
        <f>F528-5</f>
        <v>43724</v>
      </c>
      <c r="F528" s="851">
        <f>F527+7</f>
        <v>43729</v>
      </c>
      <c r="G528" s="901">
        <f>F528+46</f>
        <v>43775</v>
      </c>
    </row>
    <row r="529" spans="1:8" s="849" customFormat="1" ht="15.75" hidden="1" customHeight="1">
      <c r="A529" s="902"/>
      <c r="B529" s="870" t="s">
        <v>2456</v>
      </c>
      <c r="C529" s="691" t="s">
        <v>2455</v>
      </c>
      <c r="D529" s="809"/>
      <c r="E529" s="719">
        <f>F529-5</f>
        <v>43731</v>
      </c>
      <c r="F529" s="851">
        <f>F528+7</f>
        <v>43736</v>
      </c>
      <c r="G529" s="901">
        <f>F529+46</f>
        <v>43782</v>
      </c>
    </row>
    <row r="530" spans="1:8" s="849" customFormat="1" ht="15.75" hidden="1" customHeight="1">
      <c r="A530" s="902"/>
      <c r="B530" s="852" t="s">
        <v>2454</v>
      </c>
      <c r="C530" s="691" t="s">
        <v>2453</v>
      </c>
      <c r="D530" s="808"/>
      <c r="E530" s="719">
        <f>F530-5</f>
        <v>43738</v>
      </c>
      <c r="F530" s="851">
        <f>F529+7</f>
        <v>43743</v>
      </c>
      <c r="G530" s="901">
        <f>F530+46</f>
        <v>43789</v>
      </c>
    </row>
    <row r="531" spans="1:8" s="849" customFormat="1" ht="15" hidden="1">
      <c r="A531" s="902"/>
      <c r="B531" s="910" t="s">
        <v>22</v>
      </c>
      <c r="C531" s="907" t="s">
        <v>23</v>
      </c>
      <c r="D531" s="906" t="s">
        <v>6</v>
      </c>
      <c r="E531" s="722" t="s">
        <v>2184</v>
      </c>
      <c r="F531" s="886" t="s">
        <v>7</v>
      </c>
      <c r="G531" s="886" t="s">
        <v>125</v>
      </c>
    </row>
    <row r="532" spans="1:8" s="849" customFormat="1" ht="15" hidden="1">
      <c r="A532" s="902"/>
      <c r="B532" s="909"/>
      <c r="C532" s="904"/>
      <c r="D532" s="903"/>
      <c r="E532" s="722" t="s">
        <v>2183</v>
      </c>
      <c r="F532" s="883" t="s">
        <v>26</v>
      </c>
      <c r="G532" s="883" t="s">
        <v>27</v>
      </c>
    </row>
    <row r="533" spans="1:8" s="849" customFormat="1" ht="15" hidden="1">
      <c r="A533" s="902"/>
      <c r="B533" s="870" t="s">
        <v>2452</v>
      </c>
      <c r="C533" s="691" t="s">
        <v>2452</v>
      </c>
      <c r="D533" s="834" t="s">
        <v>2048</v>
      </c>
      <c r="E533" s="719">
        <f>F533-5</f>
        <v>44105</v>
      </c>
      <c r="F533" s="851">
        <v>44110</v>
      </c>
      <c r="G533" s="901">
        <f>F533+46</f>
        <v>44156</v>
      </c>
    </row>
    <row r="534" spans="1:8" s="849" customFormat="1" ht="15" hidden="1" customHeight="1">
      <c r="A534" s="902"/>
      <c r="B534" s="870" t="s">
        <v>2451</v>
      </c>
      <c r="C534" s="770" t="s">
        <v>2450</v>
      </c>
      <c r="D534" s="809"/>
      <c r="E534" s="719">
        <f>F534-5</f>
        <v>44112</v>
      </c>
      <c r="F534" s="851">
        <f>F533+7</f>
        <v>44117</v>
      </c>
      <c r="G534" s="901">
        <f>F534+46</f>
        <v>44163</v>
      </c>
      <c r="H534" s="859"/>
    </row>
    <row r="535" spans="1:8" s="849" customFormat="1" ht="15" hidden="1" customHeight="1">
      <c r="A535" s="902"/>
      <c r="B535" s="870" t="s">
        <v>2449</v>
      </c>
      <c r="C535" s="691" t="s">
        <v>2448</v>
      </c>
      <c r="D535" s="809"/>
      <c r="E535" s="719">
        <f>F535-5</f>
        <v>44119</v>
      </c>
      <c r="F535" s="851">
        <f>F534+7</f>
        <v>44124</v>
      </c>
      <c r="G535" s="901">
        <f>F535+46</f>
        <v>44170</v>
      </c>
    </row>
    <row r="536" spans="1:8" s="849" customFormat="1" ht="15.75" hidden="1" customHeight="1">
      <c r="A536" s="902"/>
      <c r="B536" s="870" t="s">
        <v>2447</v>
      </c>
      <c r="C536" s="691" t="s">
        <v>2446</v>
      </c>
      <c r="D536" s="809"/>
      <c r="E536" s="719">
        <f>F536-5</f>
        <v>44126</v>
      </c>
      <c r="F536" s="851">
        <f>F535+7</f>
        <v>44131</v>
      </c>
      <c r="G536" s="901">
        <f>F536+46</f>
        <v>44177</v>
      </c>
    </row>
    <row r="537" spans="1:8" s="849" customFormat="1" ht="15.75" hidden="1" customHeight="1">
      <c r="A537" s="902"/>
      <c r="B537" s="870" t="s">
        <v>2285</v>
      </c>
      <c r="C537" s="691" t="s">
        <v>2284</v>
      </c>
      <c r="D537" s="808"/>
      <c r="E537" s="719">
        <f>F537-5</f>
        <v>44133</v>
      </c>
      <c r="F537" s="851">
        <f>F536+7</f>
        <v>44138</v>
      </c>
      <c r="G537" s="901">
        <f>F537+46</f>
        <v>44184</v>
      </c>
    </row>
    <row r="538" spans="1:8" s="849" customFormat="1" ht="15">
      <c r="A538" s="902"/>
      <c r="B538" s="908" t="s">
        <v>22</v>
      </c>
      <c r="C538" s="907" t="s">
        <v>23</v>
      </c>
      <c r="D538" s="906" t="s">
        <v>6</v>
      </c>
      <c r="E538" s="722" t="s">
        <v>2184</v>
      </c>
      <c r="F538" s="886" t="s">
        <v>7</v>
      </c>
      <c r="G538" s="886" t="s">
        <v>125</v>
      </c>
    </row>
    <row r="539" spans="1:8" s="849" customFormat="1" ht="15">
      <c r="A539" s="902"/>
      <c r="B539" s="905"/>
      <c r="C539" s="904"/>
      <c r="D539" s="903"/>
      <c r="E539" s="722" t="s">
        <v>2183</v>
      </c>
      <c r="F539" s="883" t="s">
        <v>26</v>
      </c>
      <c r="G539" s="883" t="s">
        <v>27</v>
      </c>
    </row>
    <row r="540" spans="1:8" s="849" customFormat="1" ht="15">
      <c r="A540" s="902"/>
      <c r="B540" s="870" t="s">
        <v>2445</v>
      </c>
      <c r="C540" s="691" t="s">
        <v>2444</v>
      </c>
      <c r="D540" s="834" t="s">
        <v>1897</v>
      </c>
      <c r="E540" s="719">
        <f>F540-5</f>
        <v>44500</v>
      </c>
      <c r="F540" s="851">
        <v>44505</v>
      </c>
      <c r="G540" s="901">
        <f>F540+46</f>
        <v>44551</v>
      </c>
    </row>
    <row r="541" spans="1:8" s="849" customFormat="1" ht="15" customHeight="1">
      <c r="A541" s="902"/>
      <c r="B541" s="870" t="s">
        <v>2442</v>
      </c>
      <c r="C541" s="691" t="s">
        <v>2443</v>
      </c>
      <c r="D541" s="809"/>
      <c r="E541" s="719">
        <f>F541-5</f>
        <v>44507</v>
      </c>
      <c r="F541" s="851">
        <f>F540+7</f>
        <v>44512</v>
      </c>
      <c r="G541" s="901">
        <f>F541+46</f>
        <v>44558</v>
      </c>
      <c r="H541" s="859"/>
    </row>
    <row r="542" spans="1:8" s="849" customFormat="1" ht="15" customHeight="1">
      <c r="A542" s="902"/>
      <c r="B542" s="691" t="s">
        <v>2440</v>
      </c>
      <c r="C542" s="691" t="s">
        <v>2380</v>
      </c>
      <c r="D542" s="809"/>
      <c r="E542" s="719">
        <f>F542-5</f>
        <v>44514</v>
      </c>
      <c r="F542" s="851">
        <f>F541+7</f>
        <v>44519</v>
      </c>
      <c r="G542" s="901">
        <f>F542+46</f>
        <v>44565</v>
      </c>
    </row>
    <row r="543" spans="1:8" s="849" customFormat="1" ht="15.75" customHeight="1">
      <c r="A543" s="902"/>
      <c r="B543" s="870" t="s">
        <v>2442</v>
      </c>
      <c r="C543" s="691" t="s">
        <v>2441</v>
      </c>
      <c r="D543" s="809"/>
      <c r="E543" s="719">
        <f>F543-5</f>
        <v>44521</v>
      </c>
      <c r="F543" s="851">
        <f>F542+7</f>
        <v>44526</v>
      </c>
      <c r="G543" s="901">
        <f>F543+46</f>
        <v>44572</v>
      </c>
    </row>
    <row r="544" spans="1:8" s="849" customFormat="1" ht="15.75" customHeight="1">
      <c r="A544" s="902"/>
      <c r="B544" s="691" t="s">
        <v>2440</v>
      </c>
      <c r="C544" s="691" t="s">
        <v>2439</v>
      </c>
      <c r="D544" s="808"/>
      <c r="E544" s="719">
        <f>F544-5</f>
        <v>44528</v>
      </c>
      <c r="F544" s="851">
        <f>F543+7</f>
        <v>44533</v>
      </c>
      <c r="G544" s="901">
        <f>F544+46</f>
        <v>44579</v>
      </c>
    </row>
    <row r="545" spans="1:8" s="859" customFormat="1" ht="15" customHeight="1">
      <c r="A545" s="833" t="s">
        <v>1446</v>
      </c>
      <c r="B545" s="877"/>
      <c r="C545" s="832"/>
      <c r="D545" s="831"/>
      <c r="E545" s="831"/>
      <c r="F545" s="830"/>
      <c r="G545" s="830"/>
    </row>
    <row r="546" spans="1:8" s="849" customFormat="1" ht="15">
      <c r="A546" s="902"/>
      <c r="B546" s="836" t="s">
        <v>22</v>
      </c>
      <c r="C546" s="720" t="s">
        <v>23</v>
      </c>
      <c r="D546" s="720" t="s">
        <v>6</v>
      </c>
      <c r="E546" s="722" t="s">
        <v>2184</v>
      </c>
      <c r="F546" s="870" t="s">
        <v>7</v>
      </c>
      <c r="G546" s="870" t="s">
        <v>127</v>
      </c>
    </row>
    <row r="547" spans="1:8" s="849" customFormat="1" ht="15">
      <c r="A547" s="902"/>
      <c r="B547" s="894"/>
      <c r="C547" s="873"/>
      <c r="D547" s="873"/>
      <c r="E547" s="722" t="s">
        <v>2183</v>
      </c>
      <c r="F547" s="870" t="s">
        <v>26</v>
      </c>
      <c r="G547" s="870" t="s">
        <v>27</v>
      </c>
    </row>
    <row r="548" spans="1:8" s="849" customFormat="1" ht="18" customHeight="1">
      <c r="A548" s="902"/>
      <c r="B548" s="870" t="s">
        <v>2438</v>
      </c>
      <c r="C548" s="691" t="s">
        <v>2437</v>
      </c>
      <c r="D548" s="742" t="s">
        <v>1897</v>
      </c>
      <c r="E548" s="719">
        <f>F548-5</f>
        <v>44499</v>
      </c>
      <c r="F548" s="673">
        <v>44504</v>
      </c>
      <c r="G548" s="901">
        <f>F548+36</f>
        <v>44540</v>
      </c>
    </row>
    <row r="549" spans="1:8" s="849" customFormat="1" ht="15.75" customHeight="1">
      <c r="A549" s="902"/>
      <c r="B549" s="870" t="s">
        <v>2436</v>
      </c>
      <c r="C549" s="770" t="s">
        <v>2435</v>
      </c>
      <c r="D549" s="741"/>
      <c r="E549" s="719">
        <f>F549-5</f>
        <v>44506</v>
      </c>
      <c r="F549" s="851">
        <f>F548+7</f>
        <v>44511</v>
      </c>
      <c r="G549" s="901">
        <f>F549+36</f>
        <v>44547</v>
      </c>
      <c r="H549" s="859"/>
    </row>
    <row r="550" spans="1:8" s="849" customFormat="1" ht="15">
      <c r="A550" s="902"/>
      <c r="B550" s="870" t="s">
        <v>2434</v>
      </c>
      <c r="C550" s="691" t="s">
        <v>2433</v>
      </c>
      <c r="D550" s="741"/>
      <c r="E550" s="719">
        <f>F550-5</f>
        <v>44513</v>
      </c>
      <c r="F550" s="851">
        <f>F549+7</f>
        <v>44518</v>
      </c>
      <c r="G550" s="901">
        <f>F550+36</f>
        <v>44554</v>
      </c>
    </row>
    <row r="551" spans="1:8" s="849" customFormat="1" ht="15">
      <c r="A551" s="902"/>
      <c r="B551" s="692" t="s">
        <v>2432</v>
      </c>
      <c r="C551" s="691" t="s">
        <v>2431</v>
      </c>
      <c r="D551" s="741"/>
      <c r="E551" s="719">
        <f>F551-5</f>
        <v>44520</v>
      </c>
      <c r="F551" s="851">
        <f>F550+7</f>
        <v>44525</v>
      </c>
      <c r="G551" s="901">
        <f>F551+36</f>
        <v>44561</v>
      </c>
    </row>
    <row r="552" spans="1:8" s="849" customFormat="1" ht="15">
      <c r="A552" s="902"/>
      <c r="B552" s="870" t="s">
        <v>2430</v>
      </c>
      <c r="C552" s="691" t="s">
        <v>2429</v>
      </c>
      <c r="D552" s="740"/>
      <c r="E552" s="719">
        <f>F552-5</f>
        <v>44527</v>
      </c>
      <c r="F552" s="851">
        <f>F551+7</f>
        <v>44532</v>
      </c>
      <c r="G552" s="901">
        <f>F552+36</f>
        <v>44568</v>
      </c>
    </row>
    <row r="553" spans="1:8" s="859" customFormat="1" ht="15" hidden="1">
      <c r="A553" s="833" t="s">
        <v>1934</v>
      </c>
      <c r="B553" s="877"/>
      <c r="C553" s="881"/>
      <c r="D553" s="779"/>
      <c r="E553" s="729"/>
      <c r="F553" s="786"/>
      <c r="G553" s="786"/>
    </row>
    <row r="554" spans="1:8" s="849" customFormat="1" ht="15" hidden="1">
      <c r="A554" s="872"/>
      <c r="B554" s="879" t="s">
        <v>22</v>
      </c>
      <c r="C554" s="720" t="s">
        <v>23</v>
      </c>
      <c r="D554" s="900" t="s">
        <v>6</v>
      </c>
      <c r="E554" s="722" t="s">
        <v>2184</v>
      </c>
      <c r="F554" s="870" t="s">
        <v>7</v>
      </c>
      <c r="G554" s="895" t="s">
        <v>123</v>
      </c>
    </row>
    <row r="555" spans="1:8" s="849" customFormat="1" ht="15" hidden="1">
      <c r="A555" s="872"/>
      <c r="B555" s="878"/>
      <c r="C555" s="873"/>
      <c r="D555" s="899"/>
      <c r="E555" s="722" t="s">
        <v>2183</v>
      </c>
      <c r="F555" s="870" t="s">
        <v>26</v>
      </c>
      <c r="G555" s="883" t="s">
        <v>27</v>
      </c>
    </row>
    <row r="556" spans="1:8" s="849" customFormat="1" ht="15" hidden="1">
      <c r="A556" s="872"/>
      <c r="B556" s="870"/>
      <c r="C556" s="691"/>
      <c r="D556" s="834" t="s">
        <v>2408</v>
      </c>
      <c r="E556" s="719">
        <f>F556-5</f>
        <v>44223</v>
      </c>
      <c r="F556" s="851">
        <v>44228</v>
      </c>
      <c r="G556" s="851">
        <f>F556+53</f>
        <v>44281</v>
      </c>
    </row>
    <row r="557" spans="1:8" s="849" customFormat="1" ht="15.75" hidden="1" customHeight="1">
      <c r="A557" s="872"/>
      <c r="B557" s="870"/>
      <c r="C557" s="770"/>
      <c r="D557" s="809"/>
      <c r="E557" s="719">
        <f>F557-5</f>
        <v>44230</v>
      </c>
      <c r="F557" s="851">
        <f>F556+7</f>
        <v>44235</v>
      </c>
      <c r="G557" s="851">
        <f>F557+53</f>
        <v>44288</v>
      </c>
    </row>
    <row r="558" spans="1:8" s="849" customFormat="1" ht="15" hidden="1" customHeight="1">
      <c r="A558" s="872"/>
      <c r="B558" s="870"/>
      <c r="C558" s="691"/>
      <c r="D558" s="809"/>
      <c r="E558" s="719">
        <f>F558-5</f>
        <v>44237</v>
      </c>
      <c r="F558" s="851">
        <f>F557+7</f>
        <v>44242</v>
      </c>
      <c r="G558" s="851">
        <f>F558+53</f>
        <v>44295</v>
      </c>
      <c r="H558" s="859"/>
    </row>
    <row r="559" spans="1:8" s="849" customFormat="1" ht="15" hidden="1" customHeight="1">
      <c r="A559" s="872"/>
      <c r="B559" s="870"/>
      <c r="C559" s="770"/>
      <c r="D559" s="809"/>
      <c r="E559" s="719">
        <f>F559-5</f>
        <v>44244</v>
      </c>
      <c r="F559" s="851">
        <f>F558+7</f>
        <v>44249</v>
      </c>
      <c r="G559" s="851">
        <f>F559+53</f>
        <v>44302</v>
      </c>
    </row>
    <row r="560" spans="1:8" s="849" customFormat="1" ht="15" hidden="1" customHeight="1">
      <c r="A560" s="872"/>
      <c r="B560" s="870"/>
      <c r="C560" s="691"/>
      <c r="D560" s="808"/>
      <c r="E560" s="719">
        <f>F560-5</f>
        <v>44251</v>
      </c>
      <c r="F560" s="851">
        <f>F559+7</f>
        <v>44256</v>
      </c>
      <c r="G560" s="851">
        <f>F560+53</f>
        <v>44309</v>
      </c>
    </row>
    <row r="561" spans="1:7" s="898" customFormat="1" ht="17.100000000000001" customHeight="1">
      <c r="A561" s="833" t="s">
        <v>1468</v>
      </c>
      <c r="B561" s="877"/>
      <c r="C561" s="832"/>
      <c r="D561" s="831"/>
      <c r="E561" s="831"/>
      <c r="F561" s="830"/>
      <c r="G561" s="830"/>
    </row>
    <row r="562" spans="1:7" s="849" customFormat="1" ht="15" hidden="1">
      <c r="A562" s="872"/>
      <c r="B562" s="879" t="s">
        <v>22</v>
      </c>
      <c r="C562" s="896" t="s">
        <v>23</v>
      </c>
      <c r="D562" s="887" t="s">
        <v>6</v>
      </c>
      <c r="E562" s="722" t="s">
        <v>2184</v>
      </c>
      <c r="F562" s="886" t="s">
        <v>7</v>
      </c>
      <c r="G562" s="895" t="s">
        <v>1467</v>
      </c>
    </row>
    <row r="563" spans="1:7" s="849" customFormat="1" ht="15" hidden="1">
      <c r="A563" s="872"/>
      <c r="B563" s="878"/>
      <c r="C563" s="893"/>
      <c r="D563" s="885"/>
      <c r="E563" s="820" t="s">
        <v>2183</v>
      </c>
      <c r="F563" s="892" t="s">
        <v>26</v>
      </c>
      <c r="G563" s="883" t="s">
        <v>27</v>
      </c>
    </row>
    <row r="564" spans="1:7" s="849" customFormat="1" ht="15" hidden="1" customHeight="1">
      <c r="A564" s="872"/>
      <c r="B564" s="770" t="s">
        <v>2428</v>
      </c>
      <c r="C564" s="770" t="s">
        <v>2343</v>
      </c>
      <c r="D564" s="742" t="s">
        <v>96</v>
      </c>
      <c r="E564" s="718">
        <f>F564-5</f>
        <v>44072</v>
      </c>
      <c r="F564" s="851">
        <v>44077</v>
      </c>
      <c r="G564" s="851">
        <f>F564+40</f>
        <v>44117</v>
      </c>
    </row>
    <row r="565" spans="1:7" s="849" customFormat="1" ht="15" hidden="1">
      <c r="A565" s="872"/>
      <c r="B565" s="770" t="s">
        <v>2427</v>
      </c>
      <c r="C565" s="770" t="s">
        <v>2425</v>
      </c>
      <c r="D565" s="741"/>
      <c r="E565" s="718">
        <f>F565-5</f>
        <v>44079</v>
      </c>
      <c r="F565" s="851">
        <f>F564+7</f>
        <v>44084</v>
      </c>
      <c r="G565" s="851">
        <f>F565+40</f>
        <v>44124</v>
      </c>
    </row>
    <row r="566" spans="1:7" s="849" customFormat="1" ht="15" hidden="1">
      <c r="A566" s="872"/>
      <c r="B566" s="770" t="s">
        <v>2426</v>
      </c>
      <c r="C566" s="770" t="s">
        <v>2425</v>
      </c>
      <c r="D566" s="741"/>
      <c r="E566" s="718">
        <f>F566-5</f>
        <v>44086</v>
      </c>
      <c r="F566" s="851">
        <f>F565+7</f>
        <v>44091</v>
      </c>
      <c r="G566" s="851">
        <f>F566+40</f>
        <v>44131</v>
      </c>
    </row>
    <row r="567" spans="1:7" s="849" customFormat="1" ht="15" hidden="1">
      <c r="A567" s="872"/>
      <c r="B567" s="770" t="s">
        <v>2424</v>
      </c>
      <c r="C567" s="897" t="s">
        <v>2423</v>
      </c>
      <c r="D567" s="741"/>
      <c r="E567" s="718">
        <f>F567-5</f>
        <v>44093</v>
      </c>
      <c r="F567" s="851">
        <f>F566+7</f>
        <v>44098</v>
      </c>
      <c r="G567" s="851">
        <f>F567+40</f>
        <v>44138</v>
      </c>
    </row>
    <row r="568" spans="1:7" s="849" customFormat="1" ht="15" hidden="1">
      <c r="A568" s="872"/>
      <c r="B568" s="770" t="s">
        <v>2422</v>
      </c>
      <c r="C568" s="897" t="s">
        <v>2421</v>
      </c>
      <c r="D568" s="740"/>
      <c r="E568" s="718">
        <f>F568-5</f>
        <v>44100</v>
      </c>
      <c r="F568" s="851">
        <f>F567+7</f>
        <v>44105</v>
      </c>
      <c r="G568" s="851">
        <f>F568+40</f>
        <v>44145</v>
      </c>
    </row>
    <row r="569" spans="1:7" s="849" customFormat="1" ht="15">
      <c r="A569" s="872"/>
      <c r="B569" s="836" t="s">
        <v>22</v>
      </c>
      <c r="C569" s="896" t="s">
        <v>23</v>
      </c>
      <c r="D569" s="887" t="s">
        <v>6</v>
      </c>
      <c r="E569" s="722" t="s">
        <v>2184</v>
      </c>
      <c r="F569" s="886" t="s">
        <v>7</v>
      </c>
      <c r="G569" s="895" t="s">
        <v>1467</v>
      </c>
    </row>
    <row r="570" spans="1:7" s="849" customFormat="1" ht="15">
      <c r="A570" s="872"/>
      <c r="B570" s="894"/>
      <c r="C570" s="893"/>
      <c r="D570" s="885"/>
      <c r="E570" s="820" t="s">
        <v>2183</v>
      </c>
      <c r="F570" s="892" t="s">
        <v>26</v>
      </c>
      <c r="G570" s="883" t="s">
        <v>27</v>
      </c>
    </row>
    <row r="571" spans="1:7" s="849" customFormat="1" ht="15">
      <c r="A571" s="872"/>
      <c r="B571" s="691" t="s">
        <v>2420</v>
      </c>
      <c r="C571" s="722" t="s">
        <v>1343</v>
      </c>
      <c r="D571" s="742" t="s">
        <v>2048</v>
      </c>
      <c r="E571" s="718">
        <f>F571-5</f>
        <v>44500</v>
      </c>
      <c r="F571" s="851">
        <v>44505</v>
      </c>
      <c r="G571" s="851">
        <f>F571+36</f>
        <v>44541</v>
      </c>
    </row>
    <row r="572" spans="1:7" s="849" customFormat="1" ht="15">
      <c r="A572" s="872"/>
      <c r="B572" s="691" t="s">
        <v>2419</v>
      </c>
      <c r="C572" s="722" t="s">
        <v>2418</v>
      </c>
      <c r="D572" s="741"/>
      <c r="E572" s="718">
        <f>F572-5</f>
        <v>44507</v>
      </c>
      <c r="F572" s="851">
        <f>F571+7</f>
        <v>44512</v>
      </c>
      <c r="G572" s="851">
        <f>F572+36</f>
        <v>44548</v>
      </c>
    </row>
    <row r="573" spans="1:7" s="849" customFormat="1" ht="15">
      <c r="A573" s="872"/>
      <c r="B573" s="691" t="s">
        <v>2417</v>
      </c>
      <c r="C573" s="722" t="s">
        <v>2416</v>
      </c>
      <c r="D573" s="741"/>
      <c r="E573" s="718">
        <f>F573-5</f>
        <v>44514</v>
      </c>
      <c r="F573" s="851">
        <f>F572+7</f>
        <v>44519</v>
      </c>
      <c r="G573" s="851">
        <f>F573+36</f>
        <v>44555</v>
      </c>
    </row>
    <row r="574" spans="1:7" s="849" customFormat="1" ht="15">
      <c r="A574" s="872"/>
      <c r="B574" s="691" t="s">
        <v>2415</v>
      </c>
      <c r="C574" s="722" t="s">
        <v>2414</v>
      </c>
      <c r="D574" s="741"/>
      <c r="E574" s="718">
        <f>F574-5</f>
        <v>44521</v>
      </c>
      <c r="F574" s="851">
        <f>F573+7</f>
        <v>44526</v>
      </c>
      <c r="G574" s="851">
        <f>F574+36</f>
        <v>44562</v>
      </c>
    </row>
    <row r="575" spans="1:7" s="849" customFormat="1" ht="15">
      <c r="A575" s="872"/>
      <c r="B575" s="691" t="s">
        <v>2413</v>
      </c>
      <c r="C575" s="722" t="s">
        <v>2412</v>
      </c>
      <c r="D575" s="740"/>
      <c r="E575" s="718">
        <f>F575-5</f>
        <v>44528</v>
      </c>
      <c r="F575" s="851">
        <f>F574+7</f>
        <v>44533</v>
      </c>
      <c r="G575" s="851">
        <f>F575+36</f>
        <v>44569</v>
      </c>
    </row>
    <row r="576" spans="1:7" s="859" customFormat="1" ht="14.1" customHeight="1">
      <c r="A576" s="833" t="s">
        <v>1469</v>
      </c>
      <c r="B576" s="877"/>
      <c r="C576" s="832"/>
      <c r="D576" s="831"/>
      <c r="E576" s="831"/>
      <c r="F576" s="830"/>
      <c r="G576" s="830"/>
    </row>
    <row r="577" spans="1:8" s="849" customFormat="1" ht="15">
      <c r="A577" s="872"/>
      <c r="B577" s="875" t="s">
        <v>22</v>
      </c>
      <c r="C577" s="888" t="s">
        <v>23</v>
      </c>
      <c r="D577" s="887" t="s">
        <v>6</v>
      </c>
      <c r="E577" s="722" t="s">
        <v>2184</v>
      </c>
      <c r="F577" s="886" t="s">
        <v>7</v>
      </c>
      <c r="G577" s="886" t="s">
        <v>216</v>
      </c>
    </row>
    <row r="578" spans="1:8" s="849" customFormat="1" ht="15">
      <c r="A578" s="872"/>
      <c r="B578" s="874"/>
      <c r="C578" s="885"/>
      <c r="D578" s="884"/>
      <c r="E578" s="722" t="s">
        <v>2183</v>
      </c>
      <c r="F578" s="883" t="s">
        <v>26</v>
      </c>
      <c r="G578" s="883" t="s">
        <v>27</v>
      </c>
    </row>
    <row r="579" spans="1:8" s="849" customFormat="1" ht="15">
      <c r="A579" s="872"/>
      <c r="B579" s="871" t="s">
        <v>2391</v>
      </c>
      <c r="C579" s="691" t="s">
        <v>2383</v>
      </c>
      <c r="D579" s="834" t="s">
        <v>96</v>
      </c>
      <c r="E579" s="882">
        <f>F579-5</f>
        <v>44501</v>
      </c>
      <c r="F579" s="851">
        <v>44506</v>
      </c>
      <c r="G579" s="891">
        <f>F579+28</f>
        <v>44534</v>
      </c>
    </row>
    <row r="580" spans="1:8" s="849" customFormat="1" ht="15">
      <c r="A580" s="872"/>
      <c r="B580" s="870" t="s">
        <v>2390</v>
      </c>
      <c r="C580" s="691" t="s">
        <v>2389</v>
      </c>
      <c r="D580" s="809"/>
      <c r="E580" s="882">
        <f>F580-5</f>
        <v>44508</v>
      </c>
      <c r="F580" s="851">
        <f>F579+7</f>
        <v>44513</v>
      </c>
      <c r="G580" s="891">
        <f>F580+28</f>
        <v>44541</v>
      </c>
    </row>
    <row r="581" spans="1:8" s="849" customFormat="1" ht="15">
      <c r="A581" s="872"/>
      <c r="B581" s="870" t="s">
        <v>2388</v>
      </c>
      <c r="C581" s="691" t="s">
        <v>2387</v>
      </c>
      <c r="D581" s="809"/>
      <c r="E581" s="882">
        <f>F581-5</f>
        <v>44515</v>
      </c>
      <c r="F581" s="851">
        <f>F580+7</f>
        <v>44520</v>
      </c>
      <c r="G581" s="891">
        <f>F581+28</f>
        <v>44548</v>
      </c>
    </row>
    <row r="582" spans="1:8" s="849" customFormat="1" ht="15">
      <c r="A582" s="872"/>
      <c r="B582" s="871" t="s">
        <v>2386</v>
      </c>
      <c r="C582" s="770" t="s">
        <v>2385</v>
      </c>
      <c r="D582" s="809"/>
      <c r="E582" s="882">
        <f>F582-5</f>
        <v>44522</v>
      </c>
      <c r="F582" s="851">
        <f>F581+7</f>
        <v>44527</v>
      </c>
      <c r="G582" s="891">
        <f>F582+28</f>
        <v>44555</v>
      </c>
      <c r="H582" s="859"/>
    </row>
    <row r="583" spans="1:8" s="849" customFormat="1" ht="15">
      <c r="A583" s="872"/>
      <c r="B583" s="870" t="s">
        <v>2384</v>
      </c>
      <c r="C583" s="770" t="s">
        <v>2383</v>
      </c>
      <c r="D583" s="808"/>
      <c r="E583" s="882">
        <f>F583-5</f>
        <v>44529</v>
      </c>
      <c r="F583" s="851">
        <f>F582+7</f>
        <v>44534</v>
      </c>
      <c r="G583" s="891">
        <f>F583+28</f>
        <v>44562</v>
      </c>
      <c r="H583" s="859"/>
    </row>
    <row r="584" spans="1:8" s="859" customFormat="1" ht="15" hidden="1">
      <c r="A584" s="833" t="s">
        <v>2411</v>
      </c>
      <c r="B584" s="877"/>
      <c r="C584" s="832"/>
      <c r="D584" s="831"/>
      <c r="E584" s="831"/>
      <c r="F584" s="830"/>
      <c r="G584" s="830"/>
    </row>
    <row r="585" spans="1:8" s="849" customFormat="1" ht="15" hidden="1">
      <c r="A585" s="872"/>
      <c r="B585" s="890" t="s">
        <v>1321</v>
      </c>
      <c r="C585" s="888" t="s">
        <v>23</v>
      </c>
      <c r="D585" s="887" t="s">
        <v>6</v>
      </c>
      <c r="E585" s="722" t="s">
        <v>2184</v>
      </c>
      <c r="F585" s="886" t="s">
        <v>7</v>
      </c>
      <c r="G585" s="886" t="s">
        <v>133</v>
      </c>
    </row>
    <row r="586" spans="1:8" s="849" customFormat="1" ht="15" hidden="1">
      <c r="A586" s="872"/>
      <c r="B586" s="889"/>
      <c r="C586" s="885"/>
      <c r="D586" s="884"/>
      <c r="E586" s="722" t="s">
        <v>2183</v>
      </c>
      <c r="F586" s="883" t="s">
        <v>26</v>
      </c>
      <c r="G586" s="883" t="s">
        <v>27</v>
      </c>
    </row>
    <row r="587" spans="1:8" s="849" customFormat="1" ht="15" hidden="1">
      <c r="A587" s="872"/>
      <c r="B587" s="870" t="s">
        <v>2410</v>
      </c>
      <c r="C587" s="691" t="s">
        <v>2409</v>
      </c>
      <c r="D587" s="772" t="s">
        <v>2408</v>
      </c>
      <c r="E587" s="882">
        <f>F587-5</f>
        <v>43770</v>
      </c>
      <c r="F587" s="851">
        <v>43775</v>
      </c>
      <c r="G587" s="851">
        <f>F587+42</f>
        <v>43817</v>
      </c>
      <c r="H587" s="859"/>
    </row>
    <row r="588" spans="1:8" s="849" customFormat="1" ht="15" hidden="1" customHeight="1">
      <c r="A588" s="872"/>
      <c r="B588" s="870" t="s">
        <v>2407</v>
      </c>
      <c r="C588" s="691" t="s">
        <v>2406</v>
      </c>
      <c r="D588" s="771"/>
      <c r="E588" s="882">
        <f>F588-5</f>
        <v>43777</v>
      </c>
      <c r="F588" s="851">
        <f>F587+7</f>
        <v>43782</v>
      </c>
      <c r="G588" s="851">
        <f>F588+42</f>
        <v>43824</v>
      </c>
    </row>
    <row r="589" spans="1:8" s="849" customFormat="1" ht="15" hidden="1" customHeight="1">
      <c r="A589" s="872"/>
      <c r="B589" s="870"/>
      <c r="C589" s="691"/>
      <c r="D589" s="771"/>
      <c r="E589" s="882">
        <f>F589-5</f>
        <v>43784</v>
      </c>
      <c r="F589" s="851">
        <f>F588+7</f>
        <v>43789</v>
      </c>
      <c r="G589" s="851">
        <f>F589+42</f>
        <v>43831</v>
      </c>
    </row>
    <row r="590" spans="1:8" s="849" customFormat="1" ht="15" hidden="1" customHeight="1">
      <c r="A590" s="872"/>
      <c r="B590" s="852"/>
      <c r="C590" s="691"/>
      <c r="D590" s="771"/>
      <c r="E590" s="882">
        <f>F590-5</f>
        <v>43791</v>
      </c>
      <c r="F590" s="851">
        <f>F589+7</f>
        <v>43796</v>
      </c>
      <c r="G590" s="851">
        <f>F590+42</f>
        <v>43838</v>
      </c>
    </row>
    <row r="591" spans="1:8" s="859" customFormat="1" ht="15.75" hidden="1" customHeight="1">
      <c r="A591" s="881"/>
      <c r="B591" s="852"/>
      <c r="C591" s="691"/>
      <c r="D591" s="740"/>
      <c r="E591" s="880">
        <f>F591-5</f>
        <v>43798</v>
      </c>
      <c r="F591" s="788">
        <f>F590+7</f>
        <v>43803</v>
      </c>
      <c r="G591" s="851">
        <f>F591+42</f>
        <v>43845</v>
      </c>
    </row>
    <row r="592" spans="1:8" s="859" customFormat="1" ht="15">
      <c r="A592" s="833" t="s">
        <v>1478</v>
      </c>
      <c r="B592" s="877"/>
      <c r="C592" s="832"/>
      <c r="D592" s="831"/>
      <c r="E592" s="831"/>
      <c r="F592" s="830"/>
      <c r="G592" s="830"/>
    </row>
    <row r="593" spans="1:8" s="849" customFormat="1" ht="15">
      <c r="A593" s="872"/>
      <c r="B593" s="875" t="s">
        <v>1321</v>
      </c>
      <c r="C593" s="888" t="s">
        <v>1214</v>
      </c>
      <c r="D593" s="887" t="s">
        <v>6</v>
      </c>
      <c r="E593" s="722" t="s">
        <v>2184</v>
      </c>
      <c r="F593" s="886" t="s">
        <v>7</v>
      </c>
      <c r="G593" s="886" t="s">
        <v>1478</v>
      </c>
    </row>
    <row r="594" spans="1:8" s="849" customFormat="1" ht="15">
      <c r="A594" s="872"/>
      <c r="B594" s="874"/>
      <c r="C594" s="885"/>
      <c r="D594" s="884"/>
      <c r="E594" s="722" t="s">
        <v>2183</v>
      </c>
      <c r="F594" s="883" t="s">
        <v>26</v>
      </c>
      <c r="G594" s="883" t="s">
        <v>27</v>
      </c>
    </row>
    <row r="595" spans="1:8" s="849" customFormat="1" ht="15">
      <c r="A595" s="872"/>
      <c r="B595" s="871" t="s">
        <v>2391</v>
      </c>
      <c r="C595" s="691" t="s">
        <v>2383</v>
      </c>
      <c r="D595" s="772" t="s">
        <v>96</v>
      </c>
      <c r="E595" s="882">
        <f>F595-5</f>
        <v>44501</v>
      </c>
      <c r="F595" s="851">
        <v>44506</v>
      </c>
      <c r="G595" s="851">
        <f>F595+33</f>
        <v>44539</v>
      </c>
      <c r="H595" s="859"/>
    </row>
    <row r="596" spans="1:8" s="849" customFormat="1" ht="15" customHeight="1">
      <c r="A596" s="872"/>
      <c r="B596" s="870" t="s">
        <v>2390</v>
      </c>
      <c r="C596" s="691" t="s">
        <v>2389</v>
      </c>
      <c r="D596" s="771"/>
      <c r="E596" s="882">
        <f>F596-5</f>
        <v>44508</v>
      </c>
      <c r="F596" s="851">
        <f>F595+7</f>
        <v>44513</v>
      </c>
      <c r="G596" s="851">
        <f>F596+33</f>
        <v>44546</v>
      </c>
    </row>
    <row r="597" spans="1:8" s="849" customFormat="1" ht="15" customHeight="1">
      <c r="A597" s="872"/>
      <c r="B597" s="870" t="s">
        <v>2388</v>
      </c>
      <c r="C597" s="691" t="s">
        <v>2387</v>
      </c>
      <c r="D597" s="771"/>
      <c r="E597" s="882">
        <f>F597-5</f>
        <v>44515</v>
      </c>
      <c r="F597" s="851">
        <f>F596+7</f>
        <v>44520</v>
      </c>
      <c r="G597" s="851">
        <f>F597+33</f>
        <v>44553</v>
      </c>
    </row>
    <row r="598" spans="1:8" s="849" customFormat="1" ht="15" customHeight="1">
      <c r="A598" s="872"/>
      <c r="B598" s="871" t="s">
        <v>2386</v>
      </c>
      <c r="C598" s="770" t="s">
        <v>2385</v>
      </c>
      <c r="D598" s="771"/>
      <c r="E598" s="882">
        <f>F598-5</f>
        <v>44522</v>
      </c>
      <c r="F598" s="851">
        <f>F597+7</f>
        <v>44527</v>
      </c>
      <c r="G598" s="851">
        <f>F598+33</f>
        <v>44560</v>
      </c>
    </row>
    <row r="599" spans="1:8" s="859" customFormat="1" ht="15.75" customHeight="1">
      <c r="A599" s="881"/>
      <c r="B599" s="870" t="s">
        <v>2384</v>
      </c>
      <c r="C599" s="770" t="s">
        <v>2383</v>
      </c>
      <c r="D599" s="740"/>
      <c r="E599" s="880">
        <f>F599-5</f>
        <v>44529</v>
      </c>
      <c r="F599" s="788">
        <f>F598+7</f>
        <v>44534</v>
      </c>
      <c r="G599" s="851">
        <f>F599+33</f>
        <v>44567</v>
      </c>
    </row>
    <row r="600" spans="1:8" s="859" customFormat="1" ht="15" hidden="1">
      <c r="A600" s="833" t="s">
        <v>1950</v>
      </c>
      <c r="B600" s="877"/>
      <c r="C600" s="832"/>
      <c r="D600" s="831" t="s">
        <v>564</v>
      </c>
      <c r="E600" s="831"/>
      <c r="F600" s="830"/>
      <c r="G600" s="830"/>
    </row>
    <row r="601" spans="1:8" s="849" customFormat="1" ht="15" hidden="1">
      <c r="A601" s="872"/>
      <c r="B601" s="837" t="s">
        <v>22</v>
      </c>
      <c r="C601" s="720" t="s">
        <v>23</v>
      </c>
      <c r="D601" s="720" t="s">
        <v>6</v>
      </c>
      <c r="E601" s="722" t="s">
        <v>2184</v>
      </c>
      <c r="F601" s="870" t="s">
        <v>7</v>
      </c>
      <c r="G601" s="870" t="s">
        <v>135</v>
      </c>
      <c r="H601" s="859"/>
    </row>
    <row r="602" spans="1:8" s="849" customFormat="1" ht="15" hidden="1">
      <c r="A602" s="872"/>
      <c r="B602" s="876"/>
      <c r="C602" s="873"/>
      <c r="D602" s="873"/>
      <c r="E602" s="722" t="s">
        <v>2183</v>
      </c>
      <c r="F602" s="870" t="s">
        <v>26</v>
      </c>
      <c r="G602" s="870" t="s">
        <v>27</v>
      </c>
    </row>
    <row r="603" spans="1:8" s="849" customFormat="1" ht="15" hidden="1">
      <c r="A603" s="872"/>
      <c r="B603" s="871" t="s">
        <v>2397</v>
      </c>
      <c r="C603" s="691" t="s">
        <v>2396</v>
      </c>
      <c r="D603" s="742" t="s">
        <v>122</v>
      </c>
      <c r="E603" s="719">
        <f>F603-5</f>
        <v>44045</v>
      </c>
      <c r="F603" s="851">
        <v>44050</v>
      </c>
      <c r="G603" s="851">
        <f>F603+22</f>
        <v>44072</v>
      </c>
    </row>
    <row r="604" spans="1:8" s="849" customFormat="1" ht="15" hidden="1">
      <c r="A604" s="872"/>
      <c r="B604" s="870" t="s">
        <v>2395</v>
      </c>
      <c r="C604" s="691" t="s">
        <v>2394</v>
      </c>
      <c r="D604" s="741"/>
      <c r="E604" s="719">
        <f>F604-5</f>
        <v>44052</v>
      </c>
      <c r="F604" s="851">
        <f>F603+7</f>
        <v>44057</v>
      </c>
      <c r="G604" s="851">
        <f>F604+22</f>
        <v>44079</v>
      </c>
    </row>
    <row r="605" spans="1:8" s="849" customFormat="1" ht="15" hidden="1">
      <c r="A605" s="872"/>
      <c r="B605" s="870" t="s">
        <v>2393</v>
      </c>
      <c r="C605" s="691" t="s">
        <v>2392</v>
      </c>
      <c r="D605" s="741"/>
      <c r="E605" s="719">
        <f>F605-5</f>
        <v>44059</v>
      </c>
      <c r="F605" s="851">
        <f>F604+7</f>
        <v>44064</v>
      </c>
      <c r="G605" s="851">
        <f>F605+22</f>
        <v>44086</v>
      </c>
    </row>
    <row r="606" spans="1:8" s="849" customFormat="1" ht="15" hidden="1">
      <c r="A606" s="872"/>
      <c r="B606" s="870" t="s">
        <v>2285</v>
      </c>
      <c r="C606" s="691" t="s">
        <v>2284</v>
      </c>
      <c r="D606" s="741"/>
      <c r="E606" s="719">
        <f>F606-5</f>
        <v>44066</v>
      </c>
      <c r="F606" s="851">
        <f>F605+7</f>
        <v>44071</v>
      </c>
      <c r="G606" s="851">
        <f>F606+22</f>
        <v>44093</v>
      </c>
    </row>
    <row r="607" spans="1:8" s="849" customFormat="1" ht="15" hidden="1">
      <c r="A607" s="872"/>
      <c r="B607" s="870" t="s">
        <v>2285</v>
      </c>
      <c r="C607" s="691" t="s">
        <v>2284</v>
      </c>
      <c r="D607" s="740"/>
      <c r="E607" s="719">
        <f>F607-5</f>
        <v>44073</v>
      </c>
      <c r="F607" s="851">
        <f>F606+7</f>
        <v>44078</v>
      </c>
      <c r="G607" s="851">
        <f>F607+22</f>
        <v>44100</v>
      </c>
    </row>
    <row r="608" spans="1:8" s="849" customFormat="1" ht="15" hidden="1">
      <c r="A608" s="872"/>
      <c r="B608" s="879" t="s">
        <v>22</v>
      </c>
      <c r="C608" s="720" t="s">
        <v>23</v>
      </c>
      <c r="D608" s="720" t="s">
        <v>6</v>
      </c>
      <c r="E608" s="722" t="s">
        <v>2184</v>
      </c>
      <c r="F608" s="870" t="s">
        <v>7</v>
      </c>
      <c r="G608" s="870" t="s">
        <v>135</v>
      </c>
      <c r="H608" s="859"/>
    </row>
    <row r="609" spans="1:8" s="849" customFormat="1" ht="15" hidden="1">
      <c r="A609" s="872"/>
      <c r="B609" s="878"/>
      <c r="C609" s="873"/>
      <c r="D609" s="873"/>
      <c r="E609" s="722" t="s">
        <v>2183</v>
      </c>
      <c r="F609" s="870" t="s">
        <v>26</v>
      </c>
      <c r="G609" s="870" t="s">
        <v>27</v>
      </c>
    </row>
    <row r="610" spans="1:8" s="849" customFormat="1" ht="15" hidden="1">
      <c r="A610" s="872"/>
      <c r="B610" s="871" t="s">
        <v>2405</v>
      </c>
      <c r="C610" s="691" t="s">
        <v>2404</v>
      </c>
      <c r="D610" s="742" t="s">
        <v>2048</v>
      </c>
      <c r="E610" s="719">
        <f>F610-5</f>
        <v>44257</v>
      </c>
      <c r="F610" s="851">
        <v>44262</v>
      </c>
      <c r="G610" s="851">
        <f>F610+22</f>
        <v>44284</v>
      </c>
    </row>
    <row r="611" spans="1:8" s="849" customFormat="1" ht="15" hidden="1">
      <c r="A611" s="872"/>
      <c r="B611" s="870" t="s">
        <v>2403</v>
      </c>
      <c r="C611" s="691" t="s">
        <v>2402</v>
      </c>
      <c r="D611" s="741"/>
      <c r="E611" s="719">
        <f>F611-5</f>
        <v>44264</v>
      </c>
      <c r="F611" s="851">
        <f>F610+7</f>
        <v>44269</v>
      </c>
      <c r="G611" s="851">
        <f>F611+22</f>
        <v>44291</v>
      </c>
    </row>
    <row r="612" spans="1:8" s="849" customFormat="1" ht="15" hidden="1">
      <c r="A612" s="872"/>
      <c r="B612" s="870" t="s">
        <v>2401</v>
      </c>
      <c r="C612" s="691" t="s">
        <v>2400</v>
      </c>
      <c r="D612" s="741"/>
      <c r="E612" s="719">
        <f>F612-5</f>
        <v>44271</v>
      </c>
      <c r="F612" s="851">
        <f>F611+7</f>
        <v>44276</v>
      </c>
      <c r="G612" s="851">
        <f>F612+22</f>
        <v>44298</v>
      </c>
    </row>
    <row r="613" spans="1:8" s="849" customFormat="1" ht="15" hidden="1">
      <c r="A613" s="872"/>
      <c r="B613" s="870" t="s">
        <v>2399</v>
      </c>
      <c r="C613" s="691" t="s">
        <v>2398</v>
      </c>
      <c r="D613" s="741"/>
      <c r="E613" s="719">
        <f>F613-5</f>
        <v>44278</v>
      </c>
      <c r="F613" s="851">
        <f>F612+7</f>
        <v>44283</v>
      </c>
      <c r="G613" s="851">
        <f>F613+22</f>
        <v>44305</v>
      </c>
    </row>
    <row r="614" spans="1:8" s="849" customFormat="1" ht="15" hidden="1">
      <c r="A614" s="872"/>
      <c r="B614" s="870" t="s">
        <v>2285</v>
      </c>
      <c r="C614" s="691" t="s">
        <v>2284</v>
      </c>
      <c r="D614" s="740"/>
      <c r="E614" s="719">
        <f>F614-5</f>
        <v>44285</v>
      </c>
      <c r="F614" s="851">
        <f>F613+7</f>
        <v>44290</v>
      </c>
      <c r="G614" s="851">
        <f>F614+22</f>
        <v>44312</v>
      </c>
    </row>
    <row r="615" spans="1:8" s="859" customFormat="1" ht="15">
      <c r="A615" s="833" t="s">
        <v>1950</v>
      </c>
      <c r="B615" s="877"/>
      <c r="C615" s="832"/>
      <c r="D615" s="831" t="s">
        <v>564</v>
      </c>
      <c r="E615" s="831"/>
      <c r="F615" s="830"/>
      <c r="G615" s="830"/>
    </row>
    <row r="616" spans="1:8" s="849" customFormat="1" ht="15" hidden="1">
      <c r="A616" s="872"/>
      <c r="B616" s="837" t="s">
        <v>22</v>
      </c>
      <c r="C616" s="720" t="s">
        <v>23</v>
      </c>
      <c r="D616" s="720" t="s">
        <v>6</v>
      </c>
      <c r="E616" s="722" t="s">
        <v>2184</v>
      </c>
      <c r="F616" s="870" t="s">
        <v>7</v>
      </c>
      <c r="G616" s="870" t="s">
        <v>135</v>
      </c>
      <c r="H616" s="859"/>
    </row>
    <row r="617" spans="1:8" s="849" customFormat="1" ht="15" hidden="1">
      <c r="A617" s="872"/>
      <c r="B617" s="876"/>
      <c r="C617" s="873"/>
      <c r="D617" s="873"/>
      <c r="E617" s="722" t="s">
        <v>2183</v>
      </c>
      <c r="F617" s="870" t="s">
        <v>26</v>
      </c>
      <c r="G617" s="870" t="s">
        <v>27</v>
      </c>
    </row>
    <row r="618" spans="1:8" s="849" customFormat="1" ht="15" hidden="1">
      <c r="A618" s="872"/>
      <c r="B618" s="871" t="s">
        <v>2397</v>
      </c>
      <c r="C618" s="691" t="s">
        <v>2396</v>
      </c>
      <c r="D618" s="742" t="s">
        <v>122</v>
      </c>
      <c r="E618" s="719">
        <f>F618-5</f>
        <v>44045</v>
      </c>
      <c r="F618" s="851">
        <v>44050</v>
      </c>
      <c r="G618" s="851">
        <f>F618+22</f>
        <v>44072</v>
      </c>
    </row>
    <row r="619" spans="1:8" s="849" customFormat="1" ht="15" hidden="1">
      <c r="A619" s="872"/>
      <c r="B619" s="870" t="s">
        <v>2395</v>
      </c>
      <c r="C619" s="691" t="s">
        <v>2394</v>
      </c>
      <c r="D619" s="741"/>
      <c r="E619" s="719">
        <f>F619-5</f>
        <v>44052</v>
      </c>
      <c r="F619" s="851">
        <f>F618+7</f>
        <v>44057</v>
      </c>
      <c r="G619" s="851">
        <f>F619+22</f>
        <v>44079</v>
      </c>
    </row>
    <row r="620" spans="1:8" s="849" customFormat="1" ht="15" hidden="1">
      <c r="A620" s="872"/>
      <c r="B620" s="870" t="s">
        <v>2393</v>
      </c>
      <c r="C620" s="691" t="s">
        <v>2392</v>
      </c>
      <c r="D620" s="741"/>
      <c r="E620" s="719">
        <f>F620-5</f>
        <v>44059</v>
      </c>
      <c r="F620" s="851">
        <f>F619+7</f>
        <v>44064</v>
      </c>
      <c r="G620" s="851">
        <f>F620+22</f>
        <v>44086</v>
      </c>
    </row>
    <row r="621" spans="1:8" s="849" customFormat="1" ht="15" hidden="1">
      <c r="A621" s="872"/>
      <c r="B621" s="870" t="s">
        <v>2285</v>
      </c>
      <c r="C621" s="691" t="s">
        <v>2284</v>
      </c>
      <c r="D621" s="741"/>
      <c r="E621" s="719">
        <f>F621-5</f>
        <v>44066</v>
      </c>
      <c r="F621" s="851">
        <f>F620+7</f>
        <v>44071</v>
      </c>
      <c r="G621" s="851">
        <f>F621+22</f>
        <v>44093</v>
      </c>
    </row>
    <row r="622" spans="1:8" s="849" customFormat="1" ht="15" hidden="1">
      <c r="A622" s="872"/>
      <c r="B622" s="870" t="s">
        <v>2285</v>
      </c>
      <c r="C622" s="691" t="s">
        <v>2284</v>
      </c>
      <c r="D622" s="740"/>
      <c r="E622" s="719">
        <f>F622-5</f>
        <v>44073</v>
      </c>
      <c r="F622" s="851">
        <f>F621+7</f>
        <v>44078</v>
      </c>
      <c r="G622" s="851">
        <f>F622+22</f>
        <v>44100</v>
      </c>
    </row>
    <row r="623" spans="1:8" s="849" customFormat="1" ht="15">
      <c r="A623" s="872"/>
      <c r="B623" s="875" t="s">
        <v>1321</v>
      </c>
      <c r="C623" s="720" t="s">
        <v>23</v>
      </c>
      <c r="D623" s="720" t="s">
        <v>6</v>
      </c>
      <c r="E623" s="722" t="s">
        <v>2184</v>
      </c>
      <c r="F623" s="870" t="s">
        <v>7</v>
      </c>
      <c r="G623" s="870" t="s">
        <v>135</v>
      </c>
      <c r="H623" s="859"/>
    </row>
    <row r="624" spans="1:8" s="849" customFormat="1" ht="15">
      <c r="A624" s="872"/>
      <c r="B624" s="874"/>
      <c r="C624" s="873"/>
      <c r="D624" s="873"/>
      <c r="E624" s="722" t="s">
        <v>2183</v>
      </c>
      <c r="F624" s="870" t="s">
        <v>26</v>
      </c>
      <c r="G624" s="870" t="s">
        <v>27</v>
      </c>
    </row>
    <row r="625" spans="1:9" s="849" customFormat="1" ht="15">
      <c r="A625" s="872"/>
      <c r="B625" s="871" t="s">
        <v>2391</v>
      </c>
      <c r="C625" s="691" t="s">
        <v>2383</v>
      </c>
      <c r="D625" s="742" t="s">
        <v>1897</v>
      </c>
      <c r="E625" s="719">
        <f>F625-5</f>
        <v>44501</v>
      </c>
      <c r="F625" s="851">
        <v>44506</v>
      </c>
      <c r="G625" s="851">
        <f>F625+22</f>
        <v>44528</v>
      </c>
    </row>
    <row r="626" spans="1:9" s="849" customFormat="1" ht="15">
      <c r="A626" s="872"/>
      <c r="B626" s="870" t="s">
        <v>2390</v>
      </c>
      <c r="C626" s="691" t="s">
        <v>2389</v>
      </c>
      <c r="D626" s="741"/>
      <c r="E626" s="719">
        <f>F626-5</f>
        <v>44508</v>
      </c>
      <c r="F626" s="851">
        <f>F625+7</f>
        <v>44513</v>
      </c>
      <c r="G626" s="851">
        <f>F626+22</f>
        <v>44535</v>
      </c>
    </row>
    <row r="627" spans="1:9" s="849" customFormat="1" ht="15">
      <c r="A627" s="872"/>
      <c r="B627" s="870" t="s">
        <v>2388</v>
      </c>
      <c r="C627" s="691" t="s">
        <v>2387</v>
      </c>
      <c r="D627" s="741"/>
      <c r="E627" s="719">
        <f>F627-5</f>
        <v>44515</v>
      </c>
      <c r="F627" s="851">
        <f>F626+7</f>
        <v>44520</v>
      </c>
      <c r="G627" s="851">
        <f>F627+22</f>
        <v>44542</v>
      </c>
    </row>
    <row r="628" spans="1:9" s="849" customFormat="1" ht="15">
      <c r="A628" s="872"/>
      <c r="B628" s="871" t="s">
        <v>2386</v>
      </c>
      <c r="C628" s="770" t="s">
        <v>2385</v>
      </c>
      <c r="D628" s="741"/>
      <c r="E628" s="719">
        <f>F628-5</f>
        <v>44522</v>
      </c>
      <c r="F628" s="851">
        <f>F627+7</f>
        <v>44527</v>
      </c>
      <c r="G628" s="851">
        <f>F628+22</f>
        <v>44549</v>
      </c>
    </row>
    <row r="629" spans="1:9" s="849" customFormat="1" ht="15">
      <c r="A629" s="872"/>
      <c r="B629" s="870" t="s">
        <v>2384</v>
      </c>
      <c r="C629" s="770" t="s">
        <v>2383</v>
      </c>
      <c r="D629" s="740"/>
      <c r="E629" s="719">
        <f>F629-5</f>
        <v>44529</v>
      </c>
      <c r="F629" s="851">
        <f>F628+7</f>
        <v>44534</v>
      </c>
      <c r="G629" s="851">
        <f>F629+22</f>
        <v>44556</v>
      </c>
    </row>
    <row r="630" spans="1:9" s="859" customFormat="1" ht="15">
      <c r="A630" s="864" t="s">
        <v>2382</v>
      </c>
      <c r="B630" s="833"/>
      <c r="C630" s="833"/>
      <c r="D630" s="833"/>
      <c r="E630" s="833"/>
      <c r="F630" s="833"/>
      <c r="G630" s="863"/>
    </row>
    <row r="631" spans="1:9" s="849" customFormat="1" ht="15">
      <c r="A631" s="869"/>
      <c r="B631" s="835" t="s">
        <v>22</v>
      </c>
      <c r="C631" s="868" t="s">
        <v>23</v>
      </c>
      <c r="D631" s="868" t="s">
        <v>6</v>
      </c>
      <c r="E631" s="857" t="s">
        <v>2184</v>
      </c>
      <c r="F631" s="856" t="s">
        <v>7</v>
      </c>
      <c r="G631" s="856" t="s">
        <v>1426</v>
      </c>
      <c r="H631" s="859"/>
    </row>
    <row r="632" spans="1:9" s="849" customFormat="1" ht="15">
      <c r="A632" s="869"/>
      <c r="B632" s="867"/>
      <c r="C632" s="866"/>
      <c r="D632" s="866"/>
      <c r="E632" s="857" t="s">
        <v>2183</v>
      </c>
      <c r="F632" s="856" t="s">
        <v>26</v>
      </c>
      <c r="G632" s="856" t="s">
        <v>27</v>
      </c>
    </row>
    <row r="633" spans="1:9" s="849" customFormat="1" ht="15">
      <c r="A633" s="869"/>
      <c r="B633" s="870" t="s">
        <v>2381</v>
      </c>
      <c r="C633" s="865" t="s">
        <v>2380</v>
      </c>
      <c r="D633" s="834" t="s">
        <v>2379</v>
      </c>
      <c r="E633" s="718">
        <f>F633-5</f>
        <v>44499</v>
      </c>
      <c r="F633" s="673">
        <v>44504</v>
      </c>
      <c r="G633" s="851">
        <f>F633+39</f>
        <v>44543</v>
      </c>
    </row>
    <row r="634" spans="1:9" s="849" customFormat="1" ht="15">
      <c r="A634" s="869"/>
      <c r="B634" s="871" t="s">
        <v>2378</v>
      </c>
      <c r="C634" s="865" t="s">
        <v>885</v>
      </c>
      <c r="D634" s="809"/>
      <c r="E634" s="718">
        <f>F634-5</f>
        <v>44506</v>
      </c>
      <c r="F634" s="851">
        <f>F633+7</f>
        <v>44511</v>
      </c>
      <c r="G634" s="851">
        <f>F634+39</f>
        <v>44550</v>
      </c>
    </row>
    <row r="635" spans="1:9" s="849" customFormat="1" ht="15">
      <c r="A635" s="869"/>
      <c r="B635" s="870" t="s">
        <v>2377</v>
      </c>
      <c r="C635" s="865" t="s">
        <v>886</v>
      </c>
      <c r="D635" s="809"/>
      <c r="E635" s="718">
        <f>F635-5</f>
        <v>44513</v>
      </c>
      <c r="F635" s="851">
        <f>F634+7</f>
        <v>44518</v>
      </c>
      <c r="G635" s="851">
        <f>F635+39</f>
        <v>44557</v>
      </c>
      <c r="H635" s="847"/>
    </row>
    <row r="636" spans="1:9" s="849" customFormat="1" ht="15">
      <c r="A636" s="869"/>
      <c r="B636" s="691" t="s">
        <v>2285</v>
      </c>
      <c r="C636" s="691" t="s">
        <v>2284</v>
      </c>
      <c r="D636" s="809"/>
      <c r="E636" s="718">
        <f>F636-5</f>
        <v>44520</v>
      </c>
      <c r="F636" s="851">
        <f>F635+7</f>
        <v>44525</v>
      </c>
      <c r="G636" s="851">
        <f>F636+39</f>
        <v>44564</v>
      </c>
      <c r="H636" s="671"/>
    </row>
    <row r="637" spans="1:9" s="849" customFormat="1" ht="15" customHeight="1">
      <c r="A637" s="854"/>
      <c r="B637" s="691" t="s">
        <v>2285</v>
      </c>
      <c r="C637" s="691" t="s">
        <v>2284</v>
      </c>
      <c r="D637" s="808"/>
      <c r="E637" s="718">
        <f>F637-5</f>
        <v>44527</v>
      </c>
      <c r="F637" s="851">
        <f>F636+7</f>
        <v>44532</v>
      </c>
      <c r="G637" s="851">
        <f>F637+39</f>
        <v>44571</v>
      </c>
      <c r="H637" s="671"/>
      <c r="I637" s="850"/>
    </row>
    <row r="638" spans="1:9" s="859" customFormat="1" ht="15">
      <c r="A638" s="864" t="s">
        <v>1682</v>
      </c>
      <c r="B638" s="833"/>
      <c r="C638" s="833"/>
      <c r="D638" s="833"/>
      <c r="E638" s="833"/>
      <c r="F638" s="833"/>
      <c r="G638" s="863"/>
      <c r="H638" s="849"/>
      <c r="I638" s="849"/>
    </row>
    <row r="639" spans="1:9" s="849" customFormat="1" ht="15">
      <c r="A639" s="855"/>
      <c r="B639" s="835" t="s">
        <v>22</v>
      </c>
      <c r="C639" s="868" t="s">
        <v>23</v>
      </c>
      <c r="D639" s="868" t="s">
        <v>6</v>
      </c>
      <c r="E639" s="857" t="s">
        <v>2184</v>
      </c>
      <c r="F639" s="856" t="s">
        <v>7</v>
      </c>
      <c r="G639" s="856" t="s">
        <v>1687</v>
      </c>
    </row>
    <row r="640" spans="1:9" s="849" customFormat="1" ht="15">
      <c r="A640" s="855"/>
      <c r="B640" s="867"/>
      <c r="C640" s="866"/>
      <c r="D640" s="866"/>
      <c r="E640" s="857" t="s">
        <v>2183</v>
      </c>
      <c r="F640" s="856" t="s">
        <v>26</v>
      </c>
      <c r="G640" s="856" t="s">
        <v>27</v>
      </c>
      <c r="H640" s="847"/>
    </row>
    <row r="641" spans="1:9" s="849" customFormat="1" ht="15">
      <c r="A641" s="855"/>
      <c r="B641" s="852" t="s">
        <v>2290</v>
      </c>
      <c r="C641" s="865" t="s">
        <v>2375</v>
      </c>
      <c r="D641" s="790" t="s">
        <v>2376</v>
      </c>
      <c r="E641" s="718">
        <f>F641-5</f>
        <v>44500</v>
      </c>
      <c r="F641" s="851">
        <v>44505</v>
      </c>
      <c r="G641" s="851">
        <f>F641+6</f>
        <v>44511</v>
      </c>
      <c r="H641" s="671"/>
    </row>
    <row r="642" spans="1:9" s="849" customFormat="1" ht="15">
      <c r="A642" s="855"/>
      <c r="B642" s="853" t="s">
        <v>2289</v>
      </c>
      <c r="C642" s="865" t="s">
        <v>2375</v>
      </c>
      <c r="D642" s="790"/>
      <c r="E642" s="718">
        <f>F642-5</f>
        <v>44507</v>
      </c>
      <c r="F642" s="851">
        <f>F641+7</f>
        <v>44512</v>
      </c>
      <c r="G642" s="851">
        <f>F642+6</f>
        <v>44518</v>
      </c>
      <c r="H642" s="671"/>
      <c r="I642" s="850"/>
    </row>
    <row r="643" spans="1:9" s="849" customFormat="1" ht="15">
      <c r="A643" s="855"/>
      <c r="B643" s="852" t="s">
        <v>2290</v>
      </c>
      <c r="C643" s="865" t="s">
        <v>2374</v>
      </c>
      <c r="D643" s="790"/>
      <c r="E643" s="718">
        <f>F643-5</f>
        <v>44514</v>
      </c>
      <c r="F643" s="851">
        <f>F642+7</f>
        <v>44519</v>
      </c>
      <c r="G643" s="851">
        <f>F643+6</f>
        <v>44525</v>
      </c>
    </row>
    <row r="644" spans="1:9" s="849" customFormat="1" ht="15">
      <c r="A644" s="855"/>
      <c r="B644" s="853" t="s">
        <v>2289</v>
      </c>
      <c r="C644" s="865" t="s">
        <v>2374</v>
      </c>
      <c r="D644" s="790"/>
      <c r="E644" s="718">
        <f>F644-5</f>
        <v>44521</v>
      </c>
      <c r="F644" s="851">
        <f>F643+7</f>
        <v>44526</v>
      </c>
      <c r="G644" s="851">
        <f>F644+6</f>
        <v>44532</v>
      </c>
    </row>
    <row r="645" spans="1:9" s="849" customFormat="1" ht="15" customHeight="1">
      <c r="A645" s="854"/>
      <c r="B645" s="852" t="s">
        <v>2290</v>
      </c>
      <c r="C645" s="691" t="s">
        <v>2373</v>
      </c>
      <c r="D645" s="790"/>
      <c r="E645" s="718">
        <f>F645-5</f>
        <v>44528</v>
      </c>
      <c r="F645" s="851">
        <f>F644+7</f>
        <v>44533</v>
      </c>
      <c r="G645" s="851">
        <f>F645+6</f>
        <v>44539</v>
      </c>
      <c r="H645" s="847"/>
    </row>
    <row r="646" spans="1:9" s="859" customFormat="1" ht="15">
      <c r="A646" s="864"/>
      <c r="B646" s="863"/>
      <c r="C646" s="862"/>
      <c r="D646" s="861"/>
      <c r="E646" s="861"/>
      <c r="F646" s="860"/>
      <c r="G646" s="860"/>
      <c r="H646" s="671"/>
      <c r="I646" s="849"/>
    </row>
    <row r="647" spans="1:9" s="849" customFormat="1" ht="15">
      <c r="A647" s="855"/>
      <c r="B647" s="836" t="s">
        <v>1321</v>
      </c>
      <c r="C647" s="858" t="s">
        <v>23</v>
      </c>
      <c r="D647" s="858" t="s">
        <v>6</v>
      </c>
      <c r="E647" s="857" t="s">
        <v>2184</v>
      </c>
      <c r="F647" s="856" t="s">
        <v>7</v>
      </c>
      <c r="G647" s="856" t="s">
        <v>1687</v>
      </c>
      <c r="H647" s="671"/>
      <c r="I647" s="850"/>
    </row>
    <row r="648" spans="1:9" s="849" customFormat="1" ht="15">
      <c r="A648" s="855"/>
      <c r="B648" s="836"/>
      <c r="C648" s="858"/>
      <c r="D648" s="858"/>
      <c r="E648" s="857" t="s">
        <v>2183</v>
      </c>
      <c r="F648" s="856" t="s">
        <v>26</v>
      </c>
      <c r="G648" s="856" t="s">
        <v>27</v>
      </c>
    </row>
    <row r="649" spans="1:9" s="849" customFormat="1" ht="15">
      <c r="A649" s="855"/>
      <c r="B649" s="852" t="s">
        <v>2368</v>
      </c>
      <c r="C649" s="852" t="s">
        <v>2372</v>
      </c>
      <c r="D649" s="790" t="s">
        <v>1915</v>
      </c>
      <c r="E649" s="718">
        <f>F649-5</f>
        <v>44497</v>
      </c>
      <c r="F649" s="851">
        <v>44502</v>
      </c>
      <c r="G649" s="851">
        <f>F649+3</f>
        <v>44505</v>
      </c>
    </row>
    <row r="650" spans="1:9" s="849" customFormat="1" ht="15">
      <c r="A650" s="855"/>
      <c r="B650" s="852" t="s">
        <v>2366</v>
      </c>
      <c r="C650" s="853" t="s">
        <v>2371</v>
      </c>
      <c r="D650" s="790"/>
      <c r="E650" s="718">
        <f>F650-5</f>
        <v>44504</v>
      </c>
      <c r="F650" s="851">
        <f>F649+7</f>
        <v>44509</v>
      </c>
      <c r="G650" s="851">
        <f>F650+3</f>
        <v>44512</v>
      </c>
    </row>
    <row r="651" spans="1:9" s="849" customFormat="1" ht="15">
      <c r="A651" s="855"/>
      <c r="B651" s="853" t="s">
        <v>2370</v>
      </c>
      <c r="C651" s="852" t="s">
        <v>2369</v>
      </c>
      <c r="D651" s="790"/>
      <c r="E651" s="718">
        <f>F651-5</f>
        <v>44511</v>
      </c>
      <c r="F651" s="851">
        <f>F650+7</f>
        <v>44516</v>
      </c>
      <c r="G651" s="851">
        <f>F651+3</f>
        <v>44519</v>
      </c>
      <c r="H651" s="847"/>
    </row>
    <row r="652" spans="1:9" s="849" customFormat="1" ht="15">
      <c r="A652" s="855"/>
      <c r="B652" s="852" t="s">
        <v>2368</v>
      </c>
      <c r="C652" s="852" t="s">
        <v>2367</v>
      </c>
      <c r="D652" s="790"/>
      <c r="E652" s="718">
        <f>F652-5</f>
        <v>44518</v>
      </c>
      <c r="F652" s="851">
        <f>F651+7</f>
        <v>44523</v>
      </c>
      <c r="G652" s="851">
        <f>F652+3</f>
        <v>44526</v>
      </c>
      <c r="H652" s="671"/>
    </row>
    <row r="653" spans="1:9" s="849" customFormat="1" ht="15" customHeight="1">
      <c r="A653" s="854"/>
      <c r="B653" s="853" t="s">
        <v>2366</v>
      </c>
      <c r="C653" s="852" t="s">
        <v>2365</v>
      </c>
      <c r="D653" s="790"/>
      <c r="E653" s="718">
        <f>F653-5</f>
        <v>44525</v>
      </c>
      <c r="F653" s="851">
        <f>F652+7</f>
        <v>44530</v>
      </c>
      <c r="G653" s="851">
        <f>F653+3</f>
        <v>44533</v>
      </c>
      <c r="H653" s="671"/>
      <c r="I653" s="850"/>
    </row>
    <row r="654" spans="1:9" s="847" customFormat="1" ht="15">
      <c r="A654" s="848" t="s">
        <v>76</v>
      </c>
      <c r="B654" s="848"/>
      <c r="C654" s="848"/>
      <c r="D654" s="848"/>
      <c r="E654" s="848"/>
      <c r="F654" s="848"/>
      <c r="G654" s="848"/>
      <c r="H654" s="671"/>
    </row>
    <row r="655" spans="1:9" s="747" customFormat="1" ht="15.75" customHeight="1">
      <c r="A655" s="846" t="s">
        <v>2364</v>
      </c>
      <c r="B655" s="846"/>
      <c r="C655" s="845"/>
      <c r="D655" s="844"/>
      <c r="E655" s="844"/>
      <c r="F655" s="843"/>
      <c r="G655" s="843"/>
    </row>
    <row r="656" spans="1:9" s="671" customFormat="1" ht="15">
      <c r="A656" s="817"/>
      <c r="B656" s="836" t="s">
        <v>22</v>
      </c>
      <c r="C656" s="827" t="s">
        <v>23</v>
      </c>
      <c r="D656" s="826" t="s">
        <v>6</v>
      </c>
      <c r="E656" s="722" t="s">
        <v>2184</v>
      </c>
      <c r="F656" s="722" t="s">
        <v>7</v>
      </c>
      <c r="G656" s="722" t="s">
        <v>88</v>
      </c>
    </row>
    <row r="657" spans="1:8" s="671" customFormat="1" ht="15">
      <c r="A657" s="817"/>
      <c r="B657" s="836"/>
      <c r="C657" s="822"/>
      <c r="D657" s="821"/>
      <c r="E657" s="842" t="s">
        <v>2183</v>
      </c>
      <c r="F657" s="842" t="s">
        <v>26</v>
      </c>
      <c r="G657" s="842" t="s">
        <v>27</v>
      </c>
    </row>
    <row r="658" spans="1:8" s="671" customFormat="1" ht="15">
      <c r="A658" s="817"/>
      <c r="B658" s="691" t="s">
        <v>2363</v>
      </c>
      <c r="C658" s="691" t="s">
        <v>2362</v>
      </c>
      <c r="D658" s="790" t="s">
        <v>2361</v>
      </c>
      <c r="E658" s="718">
        <f>F658-5</f>
        <v>44501</v>
      </c>
      <c r="F658" s="767">
        <v>44506</v>
      </c>
      <c r="G658" s="767">
        <f>F658+11</f>
        <v>44517</v>
      </c>
      <c r="H658" s="671" t="s">
        <v>564</v>
      </c>
    </row>
    <row r="659" spans="1:8" s="671" customFormat="1" ht="15">
      <c r="A659" s="817"/>
      <c r="B659" s="692" t="s">
        <v>2360</v>
      </c>
      <c r="C659" s="692" t="s">
        <v>2359</v>
      </c>
      <c r="D659" s="790"/>
      <c r="E659" s="718">
        <f>F659-5</f>
        <v>44508</v>
      </c>
      <c r="F659" s="767">
        <f>F658+7</f>
        <v>44513</v>
      </c>
      <c r="G659" s="767">
        <f>F659+11</f>
        <v>44524</v>
      </c>
      <c r="H659" s="659"/>
    </row>
    <row r="660" spans="1:8" s="671" customFormat="1" ht="15">
      <c r="A660" s="817"/>
      <c r="B660" s="691" t="s">
        <v>2358</v>
      </c>
      <c r="C660" s="691" t="s">
        <v>2356</v>
      </c>
      <c r="D660" s="790"/>
      <c r="E660" s="718">
        <f>F660-5</f>
        <v>44515</v>
      </c>
      <c r="F660" s="767">
        <f>F659+7</f>
        <v>44520</v>
      </c>
      <c r="G660" s="767">
        <f>F660+11</f>
        <v>44531</v>
      </c>
      <c r="H660" s="659"/>
    </row>
    <row r="661" spans="1:8" s="671" customFormat="1" ht="15">
      <c r="A661" s="817"/>
      <c r="B661" s="691" t="s">
        <v>2357</v>
      </c>
      <c r="C661" s="691" t="s">
        <v>2356</v>
      </c>
      <c r="D661" s="790"/>
      <c r="E661" s="718">
        <f>F661-5</f>
        <v>44522</v>
      </c>
      <c r="F661" s="767">
        <f>F660+7</f>
        <v>44527</v>
      </c>
      <c r="G661" s="767">
        <f>F661+11</f>
        <v>44538</v>
      </c>
      <c r="H661" s="659"/>
    </row>
    <row r="662" spans="1:8" s="671" customFormat="1" ht="15">
      <c r="A662" s="817"/>
      <c r="B662" s="691"/>
      <c r="C662" s="691"/>
      <c r="D662" s="790"/>
      <c r="E662" s="718">
        <f>F662-5</f>
        <v>44529</v>
      </c>
      <c r="F662" s="767">
        <f>F661+7</f>
        <v>44534</v>
      </c>
      <c r="G662" s="767">
        <f>F662+11</f>
        <v>44545</v>
      </c>
      <c r="H662" s="659"/>
    </row>
    <row r="663" spans="1:8" s="660" customFormat="1" ht="15">
      <c r="A663" s="833" t="s">
        <v>2355</v>
      </c>
      <c r="B663" s="833"/>
      <c r="C663" s="832"/>
      <c r="D663" s="831" t="s">
        <v>564</v>
      </c>
      <c r="E663" s="831"/>
      <c r="F663" s="830"/>
      <c r="G663" s="830"/>
    </row>
    <row r="664" spans="1:8" s="659" customFormat="1" ht="15">
      <c r="A664" s="817"/>
      <c r="B664" s="836" t="s">
        <v>22</v>
      </c>
      <c r="C664" s="827" t="s">
        <v>23</v>
      </c>
      <c r="D664" s="827" t="s">
        <v>6</v>
      </c>
      <c r="E664" s="722" t="s">
        <v>2184</v>
      </c>
      <c r="F664" s="722" t="s">
        <v>7</v>
      </c>
      <c r="G664" s="722" t="s">
        <v>220</v>
      </c>
    </row>
    <row r="665" spans="1:8" s="659" customFormat="1" ht="15">
      <c r="A665" s="817"/>
      <c r="B665" s="836"/>
      <c r="C665" s="822"/>
      <c r="D665" s="827"/>
      <c r="E665" s="722" t="s">
        <v>2183</v>
      </c>
      <c r="F665" s="722" t="s">
        <v>26</v>
      </c>
      <c r="G665" s="722" t="s">
        <v>27</v>
      </c>
    </row>
    <row r="666" spans="1:8" s="659" customFormat="1" ht="15.75" customHeight="1">
      <c r="A666" s="817"/>
      <c r="B666" s="691" t="s">
        <v>2354</v>
      </c>
      <c r="C666" s="691" t="s">
        <v>2353</v>
      </c>
      <c r="D666" s="834" t="s">
        <v>141</v>
      </c>
      <c r="E666" s="718">
        <f>F666-5</f>
        <v>44498</v>
      </c>
      <c r="F666" s="754">
        <v>44503</v>
      </c>
      <c r="G666" s="754">
        <f>F666+12</f>
        <v>44515</v>
      </c>
    </row>
    <row r="667" spans="1:8" s="659" customFormat="1" ht="15">
      <c r="A667" s="817"/>
      <c r="B667" s="692" t="s">
        <v>2352</v>
      </c>
      <c r="C667" s="692" t="s">
        <v>2351</v>
      </c>
      <c r="D667" s="809"/>
      <c r="E667" s="718">
        <f>F667-5</f>
        <v>44505</v>
      </c>
      <c r="F667" s="754">
        <f>F666+7</f>
        <v>44510</v>
      </c>
      <c r="G667" s="754">
        <f>F667+12</f>
        <v>44522</v>
      </c>
      <c r="H667" s="671"/>
    </row>
    <row r="668" spans="1:8" s="659" customFormat="1" ht="15">
      <c r="A668" s="817"/>
      <c r="B668" s="691" t="s">
        <v>2285</v>
      </c>
      <c r="C668" s="691" t="s">
        <v>2284</v>
      </c>
      <c r="D668" s="809"/>
      <c r="E668" s="718">
        <f>F668-5</f>
        <v>44512</v>
      </c>
      <c r="F668" s="754">
        <f>F667+7</f>
        <v>44517</v>
      </c>
      <c r="G668" s="754">
        <f>F668+12</f>
        <v>44529</v>
      </c>
      <c r="H668" s="671"/>
    </row>
    <row r="669" spans="1:8" s="659" customFormat="1" ht="15">
      <c r="A669" s="817"/>
      <c r="B669" s="691" t="s">
        <v>2350</v>
      </c>
      <c r="C669" s="691" t="s">
        <v>2349</v>
      </c>
      <c r="D669" s="809"/>
      <c r="E669" s="718">
        <f>F669-5</f>
        <v>44519</v>
      </c>
      <c r="F669" s="754">
        <f>F668+7</f>
        <v>44524</v>
      </c>
      <c r="G669" s="754">
        <f>F669+12</f>
        <v>44536</v>
      </c>
      <c r="H669" s="671"/>
    </row>
    <row r="670" spans="1:8" s="659" customFormat="1" ht="15" customHeight="1">
      <c r="A670" s="817"/>
      <c r="B670" s="691" t="s">
        <v>2348</v>
      </c>
      <c r="C670" s="691" t="s">
        <v>2347</v>
      </c>
      <c r="D670" s="808"/>
      <c r="E670" s="718">
        <f>F670-5</f>
        <v>44526</v>
      </c>
      <c r="F670" s="754">
        <f>F669+7</f>
        <v>44531</v>
      </c>
      <c r="G670" s="754">
        <f>F670+12</f>
        <v>44543</v>
      </c>
      <c r="H670" s="671"/>
    </row>
    <row r="671" spans="1:8" s="659" customFormat="1" ht="15" hidden="1" customHeight="1">
      <c r="A671" s="817"/>
      <c r="B671" s="841"/>
      <c r="C671" s="840"/>
      <c r="D671" s="839"/>
      <c r="E671" s="763"/>
      <c r="F671" s="838"/>
      <c r="G671" s="838"/>
      <c r="H671" s="671"/>
    </row>
    <row r="672" spans="1:8" s="659" customFormat="1" ht="15" hidden="1">
      <c r="A672" s="817"/>
      <c r="B672" s="837" t="s">
        <v>22</v>
      </c>
      <c r="C672" s="827" t="s">
        <v>23</v>
      </c>
      <c r="D672" s="827" t="s">
        <v>6</v>
      </c>
      <c r="E672" s="722" t="s">
        <v>2184</v>
      </c>
      <c r="F672" s="722" t="s">
        <v>7</v>
      </c>
      <c r="G672" s="722" t="s">
        <v>220</v>
      </c>
    </row>
    <row r="673" spans="1:8" s="659" customFormat="1" ht="15" hidden="1">
      <c r="A673" s="817"/>
      <c r="B673" s="837"/>
      <c r="C673" s="822"/>
      <c r="D673" s="827"/>
      <c r="E673" s="722" t="s">
        <v>2183</v>
      </c>
      <c r="F673" s="722" t="s">
        <v>26</v>
      </c>
      <c r="G673" s="722" t="s">
        <v>27</v>
      </c>
    </row>
    <row r="674" spans="1:8" s="659" customFormat="1" ht="15.75" hidden="1" customHeight="1">
      <c r="A674" s="817"/>
      <c r="B674" s="691"/>
      <c r="C674" s="691"/>
      <c r="D674" s="834" t="s">
        <v>183</v>
      </c>
      <c r="E674" s="718">
        <f>F674-5</f>
        <v>44008</v>
      </c>
      <c r="F674" s="754">
        <v>44013</v>
      </c>
      <c r="G674" s="754">
        <f>F674+10</f>
        <v>44023</v>
      </c>
    </row>
    <row r="675" spans="1:8" s="659" customFormat="1" ht="15" hidden="1">
      <c r="A675" s="817"/>
      <c r="B675" s="691"/>
      <c r="C675" s="691"/>
      <c r="D675" s="809"/>
      <c r="E675" s="718">
        <f>F675-5</f>
        <v>44015</v>
      </c>
      <c r="F675" s="754">
        <f>F674+7</f>
        <v>44020</v>
      </c>
      <c r="G675" s="754">
        <f>F675+10</f>
        <v>44030</v>
      </c>
      <c r="H675" s="671"/>
    </row>
    <row r="676" spans="1:8" s="659" customFormat="1" ht="15" hidden="1">
      <c r="A676" s="817"/>
      <c r="B676" s="691"/>
      <c r="C676" s="691"/>
      <c r="D676" s="809"/>
      <c r="E676" s="718">
        <f>F676-5</f>
        <v>44022</v>
      </c>
      <c r="F676" s="754">
        <f>F675+7</f>
        <v>44027</v>
      </c>
      <c r="G676" s="754">
        <f>F676+10</f>
        <v>44037</v>
      </c>
      <c r="H676" s="671"/>
    </row>
    <row r="677" spans="1:8" s="659" customFormat="1" ht="15" hidden="1">
      <c r="A677" s="817"/>
      <c r="B677" s="691"/>
      <c r="C677" s="691"/>
      <c r="D677" s="809"/>
      <c r="E677" s="718">
        <f>F677-5</f>
        <v>44029</v>
      </c>
      <c r="F677" s="754">
        <f>F676+7</f>
        <v>44034</v>
      </c>
      <c r="G677" s="754">
        <f>F677+10</f>
        <v>44044</v>
      </c>
      <c r="H677" s="671"/>
    </row>
    <row r="678" spans="1:8" s="659" customFormat="1" ht="15" hidden="1" customHeight="1">
      <c r="A678" s="817"/>
      <c r="B678" s="691"/>
      <c r="C678" s="691"/>
      <c r="D678" s="808"/>
      <c r="E678" s="718">
        <f>F678-5</f>
        <v>44036</v>
      </c>
      <c r="F678" s="754">
        <f>F677+7</f>
        <v>44041</v>
      </c>
      <c r="G678" s="754">
        <f>F678+10</f>
        <v>44051</v>
      </c>
      <c r="H678" s="671"/>
    </row>
    <row r="679" spans="1:8" s="659" customFormat="1" ht="15" hidden="1">
      <c r="A679" s="817"/>
      <c r="B679" s="837" t="s">
        <v>22</v>
      </c>
      <c r="C679" s="827" t="s">
        <v>23</v>
      </c>
      <c r="D679" s="827" t="s">
        <v>6</v>
      </c>
      <c r="E679" s="722" t="s">
        <v>2184</v>
      </c>
      <c r="F679" s="722" t="s">
        <v>7</v>
      </c>
      <c r="G679" s="722" t="s">
        <v>220</v>
      </c>
    </row>
    <row r="680" spans="1:8" s="659" customFormat="1" ht="15" hidden="1">
      <c r="A680" s="817"/>
      <c r="B680" s="837"/>
      <c r="C680" s="822"/>
      <c r="D680" s="827"/>
      <c r="E680" s="722" t="s">
        <v>2183</v>
      </c>
      <c r="F680" s="722" t="s">
        <v>26</v>
      </c>
      <c r="G680" s="722" t="s">
        <v>27</v>
      </c>
    </row>
    <row r="681" spans="1:8" s="659" customFormat="1" ht="15.75" hidden="1" customHeight="1">
      <c r="A681" s="817"/>
      <c r="B681" s="692" t="s">
        <v>2346</v>
      </c>
      <c r="C681" s="752" t="s">
        <v>2343</v>
      </c>
      <c r="D681" s="834" t="s">
        <v>2345</v>
      </c>
      <c r="E681" s="718">
        <f>F681-5</f>
        <v>43829</v>
      </c>
      <c r="F681" s="754">
        <v>43834</v>
      </c>
      <c r="G681" s="754">
        <f>F681+10</f>
        <v>43844</v>
      </c>
    </row>
    <row r="682" spans="1:8" s="659" customFormat="1" ht="15" hidden="1">
      <c r="A682" s="817"/>
      <c r="B682" s="692" t="s">
        <v>2344</v>
      </c>
      <c r="C682" s="691" t="s">
        <v>2343</v>
      </c>
      <c r="D682" s="809"/>
      <c r="E682" s="718">
        <f>F682-5</f>
        <v>43836</v>
      </c>
      <c r="F682" s="754">
        <f>F681+7</f>
        <v>43841</v>
      </c>
      <c r="G682" s="754">
        <f>F682+10</f>
        <v>43851</v>
      </c>
      <c r="H682" s="671"/>
    </row>
    <row r="683" spans="1:8" s="659" customFormat="1" ht="15" hidden="1">
      <c r="A683" s="817"/>
      <c r="B683" s="722" t="s">
        <v>2342</v>
      </c>
      <c r="C683" s="722" t="s">
        <v>2341</v>
      </c>
      <c r="D683" s="809"/>
      <c r="E683" s="718">
        <f>F683-5</f>
        <v>43843</v>
      </c>
      <c r="F683" s="754">
        <f>F682+7</f>
        <v>43848</v>
      </c>
      <c r="G683" s="754">
        <f>F683+10</f>
        <v>43858</v>
      </c>
      <c r="H683" s="671"/>
    </row>
    <row r="684" spans="1:8" s="659" customFormat="1" ht="15" hidden="1">
      <c r="A684" s="817"/>
      <c r="B684" s="692" t="s">
        <v>2340</v>
      </c>
      <c r="C684" s="691" t="s">
        <v>2339</v>
      </c>
      <c r="D684" s="809"/>
      <c r="E684" s="718">
        <f>F684-5</f>
        <v>43850</v>
      </c>
      <c r="F684" s="754">
        <f>F683+7</f>
        <v>43855</v>
      </c>
      <c r="G684" s="754">
        <f>F684+10</f>
        <v>43865</v>
      </c>
      <c r="H684" s="671"/>
    </row>
    <row r="685" spans="1:8" s="659" customFormat="1" ht="15" hidden="1" customHeight="1">
      <c r="A685" s="817"/>
      <c r="B685" s="692" t="s">
        <v>2284</v>
      </c>
      <c r="C685" s="691" t="s">
        <v>2284</v>
      </c>
      <c r="D685" s="808"/>
      <c r="E685" s="718">
        <f>F685-5</f>
        <v>43857</v>
      </c>
      <c r="F685" s="754">
        <f>F684+7</f>
        <v>43862</v>
      </c>
      <c r="G685" s="754">
        <f>F685+10</f>
        <v>43872</v>
      </c>
      <c r="H685" s="671"/>
    </row>
    <row r="686" spans="1:8" s="659" customFormat="1" ht="15">
      <c r="A686" s="817"/>
      <c r="B686" s="836" t="s">
        <v>22</v>
      </c>
      <c r="C686" s="827" t="s">
        <v>23</v>
      </c>
      <c r="D686" s="827" t="s">
        <v>6</v>
      </c>
      <c r="E686" s="722" t="s">
        <v>2184</v>
      </c>
      <c r="F686" s="722" t="s">
        <v>7</v>
      </c>
      <c r="G686" s="722" t="s">
        <v>220</v>
      </c>
    </row>
    <row r="687" spans="1:8" s="659" customFormat="1" ht="15">
      <c r="A687" s="817"/>
      <c r="B687" s="835"/>
      <c r="C687" s="822"/>
      <c r="D687" s="827"/>
      <c r="E687" s="722" t="s">
        <v>2183</v>
      </c>
      <c r="F687" s="722" t="s">
        <v>26</v>
      </c>
      <c r="G687" s="722" t="s">
        <v>27</v>
      </c>
    </row>
    <row r="688" spans="1:8" s="659" customFormat="1" ht="15.75" customHeight="1">
      <c r="A688" s="817"/>
      <c r="B688" s="691" t="s">
        <v>2330</v>
      </c>
      <c r="C688" s="691" t="s">
        <v>2338</v>
      </c>
      <c r="D688" s="834" t="s">
        <v>2337</v>
      </c>
      <c r="E688" s="718">
        <f>F688-5</f>
        <v>44502</v>
      </c>
      <c r="F688" s="754">
        <v>44507</v>
      </c>
      <c r="G688" s="754">
        <f>F688+10</f>
        <v>44517</v>
      </c>
    </row>
    <row r="689" spans="1:8" s="659" customFormat="1" ht="15">
      <c r="A689" s="817"/>
      <c r="B689" s="691" t="s">
        <v>2336</v>
      </c>
      <c r="C689" s="691" t="s">
        <v>2335</v>
      </c>
      <c r="D689" s="809"/>
      <c r="E689" s="718">
        <f>F689-5</f>
        <v>44509</v>
      </c>
      <c r="F689" s="754">
        <f>F688+7</f>
        <v>44514</v>
      </c>
      <c r="G689" s="754">
        <f>F689+10</f>
        <v>44524</v>
      </c>
      <c r="H689" s="671"/>
    </row>
    <row r="690" spans="1:8" s="659" customFormat="1" ht="15">
      <c r="A690" s="817"/>
      <c r="B690" s="691" t="s">
        <v>2334</v>
      </c>
      <c r="C690" s="691" t="s">
        <v>2333</v>
      </c>
      <c r="D690" s="809"/>
      <c r="E690" s="718">
        <f>F690-5</f>
        <v>44516</v>
      </c>
      <c r="F690" s="754">
        <f>F689+7</f>
        <v>44521</v>
      </c>
      <c r="G690" s="754">
        <f>F690+10</f>
        <v>44531</v>
      </c>
      <c r="H690" s="671"/>
    </row>
    <row r="691" spans="1:8" s="659" customFormat="1" ht="15">
      <c r="A691" s="817"/>
      <c r="B691" s="691" t="s">
        <v>2332</v>
      </c>
      <c r="C691" s="691" t="s">
        <v>2331</v>
      </c>
      <c r="D691" s="809"/>
      <c r="E691" s="718">
        <f>F691-5</f>
        <v>44523</v>
      </c>
      <c r="F691" s="754">
        <f>F690+7</f>
        <v>44528</v>
      </c>
      <c r="G691" s="754">
        <f>F691+10</f>
        <v>44538</v>
      </c>
      <c r="H691" s="671"/>
    </row>
    <row r="692" spans="1:8" s="659" customFormat="1" ht="15" customHeight="1">
      <c r="A692" s="817"/>
      <c r="B692" s="691" t="s">
        <v>2330</v>
      </c>
      <c r="C692" s="691" t="s">
        <v>2329</v>
      </c>
      <c r="D692" s="808"/>
      <c r="E692" s="718">
        <f>F692-5</f>
        <v>44530</v>
      </c>
      <c r="F692" s="754">
        <f>F691+7</f>
        <v>44535</v>
      </c>
      <c r="G692" s="754">
        <f>F692+10</f>
        <v>44545</v>
      </c>
      <c r="H692" s="671"/>
    </row>
    <row r="693" spans="1:8" s="682" customFormat="1" ht="15">
      <c r="A693" s="833" t="s">
        <v>2328</v>
      </c>
      <c r="B693" s="833"/>
      <c r="C693" s="832"/>
      <c r="D693" s="831"/>
      <c r="E693" s="831"/>
      <c r="F693" s="830"/>
      <c r="G693" s="830"/>
    </row>
    <row r="694" spans="1:8" s="671" customFormat="1" ht="15">
      <c r="A694" s="817"/>
      <c r="B694" s="681" t="s">
        <v>22</v>
      </c>
      <c r="C694" s="827" t="s">
        <v>23</v>
      </c>
      <c r="D694" s="826" t="s">
        <v>6</v>
      </c>
      <c r="E694" s="722" t="s">
        <v>2184</v>
      </c>
      <c r="F694" s="825" t="s">
        <v>7</v>
      </c>
      <c r="G694" s="824" t="s">
        <v>2320</v>
      </c>
    </row>
    <row r="695" spans="1:8" s="671" customFormat="1" ht="15">
      <c r="A695" s="817"/>
      <c r="B695" s="679"/>
      <c r="C695" s="822"/>
      <c r="D695" s="821"/>
      <c r="E695" s="722" t="s">
        <v>2183</v>
      </c>
      <c r="F695" s="820" t="s">
        <v>26</v>
      </c>
      <c r="G695" s="819" t="s">
        <v>27</v>
      </c>
    </row>
    <row r="696" spans="1:8" s="671" customFormat="1" ht="15">
      <c r="A696" s="817"/>
      <c r="B696" s="692" t="s">
        <v>2327</v>
      </c>
      <c r="C696" s="752" t="s">
        <v>2326</v>
      </c>
      <c r="D696" s="816" t="s">
        <v>2325</v>
      </c>
      <c r="E696" s="815">
        <f>F696-5</f>
        <v>44498</v>
      </c>
      <c r="F696" s="814">
        <v>44503</v>
      </c>
      <c r="G696" s="814">
        <f>F696+20</f>
        <v>44523</v>
      </c>
    </row>
    <row r="697" spans="1:8" s="671" customFormat="1" ht="15">
      <c r="A697" s="817"/>
      <c r="B697" s="692" t="s">
        <v>2324</v>
      </c>
      <c r="C697" s="829" t="s">
        <v>2323</v>
      </c>
      <c r="D697" s="816"/>
      <c r="E697" s="815">
        <f>F697-5</f>
        <v>44505</v>
      </c>
      <c r="F697" s="814">
        <f>F696+7</f>
        <v>44510</v>
      </c>
      <c r="G697" s="814">
        <f>F697+20</f>
        <v>44530</v>
      </c>
    </row>
    <row r="698" spans="1:8" s="671" customFormat="1" ht="15">
      <c r="A698" s="817"/>
      <c r="B698" s="692" t="s">
        <v>2285</v>
      </c>
      <c r="C698" s="691" t="s">
        <v>2284</v>
      </c>
      <c r="D698" s="816"/>
      <c r="E698" s="815">
        <f>F698-5</f>
        <v>44512</v>
      </c>
      <c r="F698" s="814">
        <f>F697+7</f>
        <v>44517</v>
      </c>
      <c r="G698" s="814">
        <f>F698+20</f>
        <v>44537</v>
      </c>
    </row>
    <row r="699" spans="1:8" s="671" customFormat="1" ht="15">
      <c r="A699" s="817"/>
      <c r="B699" s="692" t="s">
        <v>2322</v>
      </c>
      <c r="C699" s="752" t="s">
        <v>2321</v>
      </c>
      <c r="D699" s="816"/>
      <c r="E699" s="815">
        <f>F699-5</f>
        <v>44519</v>
      </c>
      <c r="F699" s="814">
        <f>F698+7</f>
        <v>44524</v>
      </c>
      <c r="G699" s="814">
        <f>F699+20</f>
        <v>44544</v>
      </c>
    </row>
    <row r="700" spans="1:8" s="671" customFormat="1" ht="15">
      <c r="A700" s="817"/>
      <c r="B700" s="692" t="s">
        <v>2285</v>
      </c>
      <c r="C700" s="691" t="s">
        <v>2284</v>
      </c>
      <c r="D700" s="816"/>
      <c r="E700" s="815">
        <f>F700-5</f>
        <v>44526</v>
      </c>
      <c r="F700" s="814">
        <f>F699+7</f>
        <v>44531</v>
      </c>
      <c r="G700" s="814">
        <f>F700+20</f>
        <v>44551</v>
      </c>
    </row>
    <row r="701" spans="1:8" s="671" customFormat="1" ht="15" hidden="1">
      <c r="A701" s="817"/>
      <c r="B701" s="828" t="s">
        <v>22</v>
      </c>
      <c r="C701" s="827" t="s">
        <v>23</v>
      </c>
      <c r="D701" s="826" t="s">
        <v>6</v>
      </c>
      <c r="E701" s="722" t="s">
        <v>2184</v>
      </c>
      <c r="F701" s="825" t="s">
        <v>7</v>
      </c>
      <c r="G701" s="824" t="s">
        <v>2320</v>
      </c>
    </row>
    <row r="702" spans="1:8" s="671" customFormat="1" ht="15" hidden="1">
      <c r="A702" s="817"/>
      <c r="B702" s="823"/>
      <c r="C702" s="822"/>
      <c r="D702" s="821"/>
      <c r="E702" s="722" t="s">
        <v>2183</v>
      </c>
      <c r="F702" s="820" t="s">
        <v>26</v>
      </c>
      <c r="G702" s="819" t="s">
        <v>27</v>
      </c>
    </row>
    <row r="703" spans="1:8" s="671" customFormat="1" ht="15" hidden="1">
      <c r="A703" s="817"/>
      <c r="B703" s="692" t="s">
        <v>2285</v>
      </c>
      <c r="C703" s="691" t="s">
        <v>2284</v>
      </c>
      <c r="D703" s="816" t="s">
        <v>1847</v>
      </c>
      <c r="E703" s="815">
        <f>F703-4</f>
        <v>44503</v>
      </c>
      <c r="F703" s="814">
        <v>44507</v>
      </c>
      <c r="G703" s="814">
        <f>F703+22</f>
        <v>44529</v>
      </c>
    </row>
    <row r="704" spans="1:8" s="671" customFormat="1" ht="15" hidden="1">
      <c r="A704" s="817"/>
      <c r="B704" s="692" t="s">
        <v>2285</v>
      </c>
      <c r="C704" s="691" t="s">
        <v>2284</v>
      </c>
      <c r="D704" s="816"/>
      <c r="E704" s="815">
        <f>F704-4</f>
        <v>44510</v>
      </c>
      <c r="F704" s="814">
        <f>F703+7</f>
        <v>44514</v>
      </c>
      <c r="G704" s="814">
        <f>F704+22</f>
        <v>44536</v>
      </c>
    </row>
    <row r="705" spans="1:8" s="671" customFormat="1" ht="15" hidden="1">
      <c r="A705" s="817"/>
      <c r="B705" s="692" t="s">
        <v>2285</v>
      </c>
      <c r="C705" s="691" t="s">
        <v>2284</v>
      </c>
      <c r="D705" s="816"/>
      <c r="E705" s="815">
        <f>F705-4</f>
        <v>44517</v>
      </c>
      <c r="F705" s="814">
        <f>F704+7</f>
        <v>44521</v>
      </c>
      <c r="G705" s="814">
        <f>F705+22</f>
        <v>44543</v>
      </c>
    </row>
    <row r="706" spans="1:8" s="671" customFormat="1" ht="15" hidden="1">
      <c r="A706" s="817"/>
      <c r="B706" s="818" t="s">
        <v>2319</v>
      </c>
      <c r="C706" s="752" t="s">
        <v>2318</v>
      </c>
      <c r="D706" s="816"/>
      <c r="E706" s="815">
        <f>F706-4</f>
        <v>44524</v>
      </c>
      <c r="F706" s="814">
        <f>F705+7</f>
        <v>44528</v>
      </c>
      <c r="G706" s="814">
        <f>F706+22</f>
        <v>44550</v>
      </c>
    </row>
    <row r="707" spans="1:8" s="671" customFormat="1" ht="15" hidden="1">
      <c r="A707" s="817"/>
      <c r="B707" s="692" t="s">
        <v>2285</v>
      </c>
      <c r="C707" s="691" t="s">
        <v>2284</v>
      </c>
      <c r="D707" s="816"/>
      <c r="E707" s="815">
        <f>F707-4</f>
        <v>44531</v>
      </c>
      <c r="F707" s="814">
        <f>F706+7</f>
        <v>44535</v>
      </c>
      <c r="G707" s="814">
        <f>F707+22</f>
        <v>44557</v>
      </c>
    </row>
    <row r="708" spans="1:8" s="660" customFormat="1" ht="15.75" customHeight="1">
      <c r="A708" s="813" t="s">
        <v>2317</v>
      </c>
      <c r="B708" s="813"/>
      <c r="C708" s="812"/>
    </row>
    <row r="709" spans="1:8" s="659" customFormat="1" ht="15" hidden="1">
      <c r="A709" s="797"/>
      <c r="B709" s="728" t="s">
        <v>1321</v>
      </c>
      <c r="C709" s="806" t="s">
        <v>23</v>
      </c>
      <c r="D709" s="807" t="s">
        <v>6</v>
      </c>
      <c r="E709" s="696" t="s">
        <v>2184</v>
      </c>
      <c r="F709" s="696" t="s">
        <v>7</v>
      </c>
      <c r="G709" s="696" t="s">
        <v>2303</v>
      </c>
    </row>
    <row r="710" spans="1:8" s="659" customFormat="1" ht="15" hidden="1">
      <c r="A710" s="797"/>
      <c r="B710" s="727"/>
      <c r="C710" s="806"/>
      <c r="D710" s="805"/>
      <c r="E710" s="773" t="s">
        <v>2183</v>
      </c>
      <c r="F710" s="773" t="s">
        <v>26</v>
      </c>
      <c r="G710" s="773" t="s">
        <v>27</v>
      </c>
    </row>
    <row r="711" spans="1:8" s="659" customFormat="1" ht="15" hidden="1">
      <c r="A711" s="797"/>
      <c r="B711" s="692" t="s">
        <v>2312</v>
      </c>
      <c r="C711" s="691" t="s">
        <v>2316</v>
      </c>
      <c r="D711" s="811" t="s">
        <v>141</v>
      </c>
      <c r="E711" s="795">
        <f>F711-5</f>
        <v>44014</v>
      </c>
      <c r="F711" s="794">
        <v>44019</v>
      </c>
      <c r="G711" s="794">
        <f>F711+9</f>
        <v>44028</v>
      </c>
    </row>
    <row r="712" spans="1:8" s="659" customFormat="1" hidden="1">
      <c r="A712" s="797"/>
      <c r="B712" s="692" t="s">
        <v>2310</v>
      </c>
      <c r="C712" s="733" t="s">
        <v>2315</v>
      </c>
      <c r="D712" s="810"/>
      <c r="E712" s="795">
        <f>F712-5</f>
        <v>44021</v>
      </c>
      <c r="F712" s="794">
        <f>F711+7</f>
        <v>44026</v>
      </c>
      <c r="G712" s="794">
        <f>F712+8</f>
        <v>44034</v>
      </c>
      <c r="H712" s="799"/>
    </row>
    <row r="713" spans="1:8" s="659" customFormat="1" ht="15" hidden="1">
      <c r="A713" s="797"/>
      <c r="B713" s="692" t="s">
        <v>2314</v>
      </c>
      <c r="C713" s="733" t="s">
        <v>2313</v>
      </c>
      <c r="D713" s="810"/>
      <c r="E713" s="795">
        <f>F713-5</f>
        <v>44028</v>
      </c>
      <c r="F713" s="794">
        <f>F712+7</f>
        <v>44033</v>
      </c>
      <c r="G713" s="794">
        <f>F713+8</f>
        <v>44041</v>
      </c>
    </row>
    <row r="714" spans="1:8" s="659" customFormat="1" ht="15" hidden="1">
      <c r="A714" s="797"/>
      <c r="B714" s="692" t="s">
        <v>2312</v>
      </c>
      <c r="C714" s="733" t="s">
        <v>2311</v>
      </c>
      <c r="D714" s="809"/>
      <c r="E714" s="795">
        <f>F714-5</f>
        <v>44035</v>
      </c>
      <c r="F714" s="794">
        <f>F713+7</f>
        <v>44040</v>
      </c>
      <c r="G714" s="794">
        <f>F714+8</f>
        <v>44048</v>
      </c>
    </row>
    <row r="715" spans="1:8" s="659" customFormat="1" ht="15" hidden="1">
      <c r="A715" s="797"/>
      <c r="B715" s="692" t="s">
        <v>2310</v>
      </c>
      <c r="C715" s="733" t="s">
        <v>2309</v>
      </c>
      <c r="D715" s="808"/>
      <c r="E715" s="795">
        <f>F715-5</f>
        <v>44042</v>
      </c>
      <c r="F715" s="794">
        <f>F714+7</f>
        <v>44047</v>
      </c>
      <c r="G715" s="794">
        <f>F715+8</f>
        <v>44055</v>
      </c>
    </row>
    <row r="716" spans="1:8" s="659" customFormat="1" ht="15">
      <c r="A716" s="797"/>
      <c r="B716" s="681" t="s">
        <v>1321</v>
      </c>
      <c r="C716" s="806" t="s">
        <v>23</v>
      </c>
      <c r="D716" s="807" t="s">
        <v>6</v>
      </c>
      <c r="E716" s="696" t="s">
        <v>2184</v>
      </c>
      <c r="F716" s="696" t="s">
        <v>7</v>
      </c>
      <c r="G716" s="696" t="s">
        <v>2303</v>
      </c>
    </row>
    <row r="717" spans="1:8" s="659" customFormat="1" ht="15">
      <c r="A717" s="797"/>
      <c r="B717" s="679"/>
      <c r="C717" s="806"/>
      <c r="D717" s="805"/>
      <c r="E717" s="773" t="s">
        <v>2183</v>
      </c>
      <c r="F717" s="773" t="s">
        <v>26</v>
      </c>
      <c r="G717" s="773" t="s">
        <v>27</v>
      </c>
    </row>
    <row r="718" spans="1:8" s="659" customFormat="1" ht="15">
      <c r="A718" s="797"/>
      <c r="B718" s="692" t="s">
        <v>2302</v>
      </c>
      <c r="C718" s="791" t="s">
        <v>2308</v>
      </c>
      <c r="D718" s="790" t="s">
        <v>1897</v>
      </c>
      <c r="E718" s="795">
        <f>F718-5</f>
        <v>44501</v>
      </c>
      <c r="F718" s="794">
        <v>44506</v>
      </c>
      <c r="G718" s="794">
        <f>F718+9</f>
        <v>44515</v>
      </c>
    </row>
    <row r="719" spans="1:8" s="659" customFormat="1">
      <c r="A719" s="797"/>
      <c r="B719" s="692" t="s">
        <v>2285</v>
      </c>
      <c r="C719" s="691" t="s">
        <v>2284</v>
      </c>
      <c r="D719" s="790"/>
      <c r="E719" s="795">
        <f>F719-5</f>
        <v>44508</v>
      </c>
      <c r="F719" s="794">
        <f>F718+7</f>
        <v>44513</v>
      </c>
      <c r="G719" s="794">
        <f>F719+8</f>
        <v>44521</v>
      </c>
      <c r="H719" s="799"/>
    </row>
    <row r="720" spans="1:8" s="659" customFormat="1" ht="15">
      <c r="A720" s="797"/>
      <c r="B720" s="692" t="s">
        <v>2307</v>
      </c>
      <c r="C720" s="796" t="s">
        <v>2306</v>
      </c>
      <c r="D720" s="790"/>
      <c r="E720" s="795">
        <f>F720-5</f>
        <v>44515</v>
      </c>
      <c r="F720" s="794">
        <f>F719+7</f>
        <v>44520</v>
      </c>
      <c r="G720" s="794">
        <f>F720+8</f>
        <v>44528</v>
      </c>
    </row>
    <row r="721" spans="1:8" s="659" customFormat="1" ht="15">
      <c r="A721" s="797"/>
      <c r="B721" s="692" t="s">
        <v>2305</v>
      </c>
      <c r="C721" s="796" t="s">
        <v>2304</v>
      </c>
      <c r="D721" s="790"/>
      <c r="E721" s="795">
        <f>F721-5</f>
        <v>44522</v>
      </c>
      <c r="F721" s="794">
        <f>F720+7</f>
        <v>44527</v>
      </c>
      <c r="G721" s="794">
        <f>F721+8</f>
        <v>44535</v>
      </c>
    </row>
    <row r="722" spans="1:8" s="659" customFormat="1" ht="15" hidden="1" customHeight="1">
      <c r="A722" s="797"/>
      <c r="B722" s="692"/>
      <c r="C722" s="796"/>
      <c r="D722" s="790"/>
      <c r="E722" s="795">
        <f>F722-5</f>
        <v>44529</v>
      </c>
      <c r="F722" s="794">
        <f>F721+7</f>
        <v>44534</v>
      </c>
      <c r="G722" s="794">
        <f>F722+8</f>
        <v>44542</v>
      </c>
    </row>
    <row r="723" spans="1:8" s="659" customFormat="1" ht="15" hidden="1" customHeight="1">
      <c r="A723" s="804"/>
      <c r="B723" s="803"/>
      <c r="C723" s="731"/>
      <c r="D723" s="790"/>
      <c r="E723" s="777"/>
      <c r="F723" s="776"/>
      <c r="G723" s="776"/>
    </row>
    <row r="724" spans="1:8" s="659" customFormat="1" ht="15" hidden="1" customHeight="1">
      <c r="A724" s="797"/>
      <c r="B724" s="728"/>
      <c r="C724" s="801"/>
      <c r="D724" s="790"/>
      <c r="E724" s="802" t="s">
        <v>2184</v>
      </c>
      <c r="F724" s="696" t="s">
        <v>7</v>
      </c>
      <c r="G724" s="696" t="s">
        <v>2303</v>
      </c>
    </row>
    <row r="725" spans="1:8" s="659" customFormat="1" ht="15" hidden="1" customHeight="1">
      <c r="A725" s="797"/>
      <c r="B725" s="727"/>
      <c r="C725" s="801"/>
      <c r="D725" s="790"/>
      <c r="E725" s="800" t="s">
        <v>2183</v>
      </c>
      <c r="F725" s="773" t="s">
        <v>26</v>
      </c>
      <c r="G725" s="773" t="s">
        <v>27</v>
      </c>
    </row>
    <row r="726" spans="1:8" s="659" customFormat="1" ht="15" hidden="1" customHeight="1">
      <c r="A726" s="797"/>
      <c r="B726" s="691"/>
      <c r="C726" s="798"/>
      <c r="D726" s="790"/>
      <c r="E726" s="795">
        <f>F726-5</f>
        <v>43892</v>
      </c>
      <c r="F726" s="794">
        <v>43897</v>
      </c>
      <c r="G726" s="794">
        <f>F726+9</f>
        <v>43906</v>
      </c>
    </row>
    <row r="727" spans="1:8" s="659" customFormat="1" ht="15.75" hidden="1" customHeight="1">
      <c r="A727" s="797"/>
      <c r="B727" s="691"/>
      <c r="C727" s="796"/>
      <c r="D727" s="790"/>
      <c r="E727" s="795">
        <f>F727-5</f>
        <v>43899</v>
      </c>
      <c r="F727" s="794">
        <f>F726+7</f>
        <v>43904</v>
      </c>
      <c r="G727" s="794">
        <f>F727+9</f>
        <v>43913</v>
      </c>
      <c r="H727" s="799"/>
    </row>
    <row r="728" spans="1:8" s="659" customFormat="1" ht="15" hidden="1" customHeight="1">
      <c r="A728" s="797"/>
      <c r="B728" s="691"/>
      <c r="C728" s="798"/>
      <c r="D728" s="790"/>
      <c r="E728" s="795">
        <f>F728-5</f>
        <v>43906</v>
      </c>
      <c r="F728" s="794">
        <f>F727+7</f>
        <v>43911</v>
      </c>
      <c r="G728" s="794">
        <f>F728+9</f>
        <v>43920</v>
      </c>
    </row>
    <row r="729" spans="1:8" s="659" customFormat="1" ht="15" hidden="1" customHeight="1">
      <c r="A729" s="797"/>
      <c r="B729" s="691"/>
      <c r="C729" s="798"/>
      <c r="D729" s="790"/>
      <c r="E729" s="795">
        <f>F729-5</f>
        <v>43913</v>
      </c>
      <c r="F729" s="794">
        <f>F728+7</f>
        <v>43918</v>
      </c>
      <c r="G729" s="794">
        <f>F729+9</f>
        <v>43927</v>
      </c>
    </row>
    <row r="730" spans="1:8" s="659" customFormat="1" ht="15" hidden="1" customHeight="1">
      <c r="A730" s="797"/>
      <c r="B730" s="691"/>
      <c r="C730" s="796"/>
      <c r="D730" s="790"/>
      <c r="E730" s="795">
        <f>F730-5</f>
        <v>43920</v>
      </c>
      <c r="F730" s="794">
        <f>F729+7</f>
        <v>43925</v>
      </c>
      <c r="G730" s="794">
        <f>F730+9</f>
        <v>43934</v>
      </c>
    </row>
    <row r="731" spans="1:8" s="682" customFormat="1" ht="15" hidden="1" customHeight="1">
      <c r="A731" s="732"/>
      <c r="B731" s="732"/>
      <c r="C731" s="793"/>
      <c r="D731" s="790"/>
      <c r="E731" s="729"/>
      <c r="F731" s="786"/>
      <c r="G731" s="786"/>
    </row>
    <row r="732" spans="1:8" s="682" customFormat="1" ht="15">
      <c r="A732" s="792"/>
      <c r="B732" s="692" t="s">
        <v>2302</v>
      </c>
      <c r="C732" s="791" t="s">
        <v>2301</v>
      </c>
      <c r="D732" s="790"/>
      <c r="E732" s="789">
        <f>F722-5</f>
        <v>44529</v>
      </c>
      <c r="F732" s="788">
        <f>F721+7</f>
        <v>44534</v>
      </c>
      <c r="G732" s="788">
        <f>F722+8</f>
        <v>44542</v>
      </c>
    </row>
    <row r="733" spans="1:8" s="682" customFormat="1" ht="15">
      <c r="A733" s="787" t="s">
        <v>1604</v>
      </c>
      <c r="B733" s="787"/>
      <c r="C733" s="731"/>
      <c r="D733" s="779"/>
      <c r="E733" s="729"/>
      <c r="F733" s="786"/>
      <c r="G733" s="786"/>
    </row>
    <row r="734" spans="1:8" s="671" customFormat="1" ht="18" customHeight="1">
      <c r="A734" s="723"/>
      <c r="B734" s="681" t="s">
        <v>1321</v>
      </c>
      <c r="C734" s="698" t="s">
        <v>23</v>
      </c>
      <c r="D734" s="698" t="s">
        <v>6</v>
      </c>
      <c r="E734" s="718" t="s">
        <v>2184</v>
      </c>
      <c r="F734" s="718" t="s">
        <v>7</v>
      </c>
      <c r="G734" s="718" t="s">
        <v>186</v>
      </c>
    </row>
    <row r="735" spans="1:8" s="671" customFormat="1" ht="18" customHeight="1">
      <c r="A735" s="723"/>
      <c r="B735" s="679"/>
      <c r="C735" s="726"/>
      <c r="D735" s="726"/>
      <c r="E735" s="718" t="s">
        <v>2183</v>
      </c>
      <c r="F735" s="718" t="s">
        <v>26</v>
      </c>
      <c r="G735" s="718" t="s">
        <v>27</v>
      </c>
    </row>
    <row r="736" spans="1:8" s="671" customFormat="1" ht="15">
      <c r="A736" s="659"/>
      <c r="B736" s="691" t="s">
        <v>2294</v>
      </c>
      <c r="C736" s="691" t="s">
        <v>2300</v>
      </c>
      <c r="D736" s="772" t="s">
        <v>1906</v>
      </c>
      <c r="E736" s="719">
        <f>F736-5</f>
        <v>44500</v>
      </c>
      <c r="F736" s="767">
        <v>44505</v>
      </c>
      <c r="G736" s="767">
        <f>F736+7</f>
        <v>44512</v>
      </c>
    </row>
    <row r="737" spans="1:7" s="671" customFormat="1" ht="15">
      <c r="A737" s="659"/>
      <c r="B737" s="691" t="s">
        <v>2299</v>
      </c>
      <c r="C737" s="691" t="s">
        <v>2298</v>
      </c>
      <c r="D737" s="771"/>
      <c r="E737" s="719">
        <f>F737-5</f>
        <v>44507</v>
      </c>
      <c r="F737" s="767">
        <f>F736+7</f>
        <v>44512</v>
      </c>
      <c r="G737" s="767">
        <f>F737+7</f>
        <v>44519</v>
      </c>
    </row>
    <row r="738" spans="1:7" s="671" customFormat="1" ht="15">
      <c r="A738" s="659"/>
      <c r="B738" s="691" t="s">
        <v>2294</v>
      </c>
      <c r="C738" s="691" t="s">
        <v>2297</v>
      </c>
      <c r="D738" s="771"/>
      <c r="E738" s="719">
        <f>F738-5</f>
        <v>44514</v>
      </c>
      <c r="F738" s="767">
        <f>F737+7</f>
        <v>44519</v>
      </c>
      <c r="G738" s="767">
        <f>F738+7</f>
        <v>44526</v>
      </c>
    </row>
    <row r="739" spans="1:7" s="671" customFormat="1" ht="15">
      <c r="A739" s="659"/>
      <c r="B739" s="691" t="s">
        <v>2296</v>
      </c>
      <c r="C739" s="691" t="s">
        <v>2295</v>
      </c>
      <c r="D739" s="771"/>
      <c r="E739" s="719">
        <f>F739-5</f>
        <v>44521</v>
      </c>
      <c r="F739" s="767">
        <f>F738+7</f>
        <v>44526</v>
      </c>
      <c r="G739" s="767">
        <f>F739+7</f>
        <v>44533</v>
      </c>
    </row>
    <row r="740" spans="1:7" s="671" customFormat="1" ht="15" customHeight="1">
      <c r="A740" s="659"/>
      <c r="B740" s="691" t="s">
        <v>2294</v>
      </c>
      <c r="C740" s="691" t="s">
        <v>2293</v>
      </c>
      <c r="D740" s="768"/>
      <c r="E740" s="719">
        <f>F740-5</f>
        <v>44528</v>
      </c>
      <c r="F740" s="767">
        <f>F739+7</f>
        <v>44533</v>
      </c>
      <c r="G740" s="767">
        <f>F740+7</f>
        <v>44540</v>
      </c>
    </row>
    <row r="741" spans="1:7" s="781" customFormat="1" ht="15" hidden="1">
      <c r="A741" s="785"/>
      <c r="B741" s="784" t="s">
        <v>22</v>
      </c>
      <c r="C741" s="783" t="s">
        <v>23</v>
      </c>
      <c r="D741" s="783" t="s">
        <v>6</v>
      </c>
      <c r="E741" s="782" t="s">
        <v>2184</v>
      </c>
      <c r="F741" s="782" t="s">
        <v>7</v>
      </c>
      <c r="G741" s="782" t="s">
        <v>186</v>
      </c>
    </row>
    <row r="742" spans="1:7" s="671" customFormat="1" ht="15" hidden="1">
      <c r="A742" s="659"/>
      <c r="B742" s="780"/>
      <c r="C742" s="744"/>
      <c r="D742" s="744"/>
      <c r="E742" s="773" t="s">
        <v>2183</v>
      </c>
      <c r="F742" s="773" t="s">
        <v>26</v>
      </c>
      <c r="G742" s="773" t="s">
        <v>27</v>
      </c>
    </row>
    <row r="743" spans="1:7" s="671" customFormat="1" ht="15" hidden="1">
      <c r="A743" s="659"/>
      <c r="B743" s="691" t="s">
        <v>2289</v>
      </c>
      <c r="C743" s="691" t="s">
        <v>2292</v>
      </c>
      <c r="D743" s="772" t="s">
        <v>1847</v>
      </c>
      <c r="E743" s="719">
        <f>F743-5</f>
        <v>44283</v>
      </c>
      <c r="F743" s="767">
        <v>44288</v>
      </c>
      <c r="G743" s="767">
        <f>F743+7</f>
        <v>44295</v>
      </c>
    </row>
    <row r="744" spans="1:7" s="671" customFormat="1" ht="15" hidden="1">
      <c r="A744" s="659"/>
      <c r="B744" s="691" t="s">
        <v>2290</v>
      </c>
      <c r="C744" s="691" t="s">
        <v>2291</v>
      </c>
      <c r="D744" s="771"/>
      <c r="E744" s="719">
        <f>F744-5</f>
        <v>44290</v>
      </c>
      <c r="F744" s="767">
        <f>F743+7</f>
        <v>44295</v>
      </c>
      <c r="G744" s="767">
        <f>F744+7</f>
        <v>44302</v>
      </c>
    </row>
    <row r="745" spans="1:7" s="671" customFormat="1" ht="15" hidden="1">
      <c r="A745" s="659"/>
      <c r="B745" s="691" t="s">
        <v>2289</v>
      </c>
      <c r="C745" s="691" t="s">
        <v>2291</v>
      </c>
      <c r="D745" s="771"/>
      <c r="E745" s="719">
        <f>F745-5</f>
        <v>44297</v>
      </c>
      <c r="F745" s="767">
        <f>F744+7</f>
        <v>44302</v>
      </c>
      <c r="G745" s="767">
        <f>F745+7</f>
        <v>44309</v>
      </c>
    </row>
    <row r="746" spans="1:7" s="671" customFormat="1" ht="15" hidden="1">
      <c r="A746" s="659"/>
      <c r="B746" s="691" t="s">
        <v>2290</v>
      </c>
      <c r="C746" s="691" t="s">
        <v>2288</v>
      </c>
      <c r="D746" s="771"/>
      <c r="E746" s="719">
        <f>F746-5</f>
        <v>44304</v>
      </c>
      <c r="F746" s="767">
        <f>F745+7</f>
        <v>44309</v>
      </c>
      <c r="G746" s="767">
        <f>F746+7</f>
        <v>44316</v>
      </c>
    </row>
    <row r="747" spans="1:7" s="671" customFormat="1" ht="15" hidden="1" customHeight="1">
      <c r="A747" s="659"/>
      <c r="B747" s="691" t="s">
        <v>2289</v>
      </c>
      <c r="C747" s="691" t="s">
        <v>2288</v>
      </c>
      <c r="D747" s="768"/>
      <c r="E747" s="719">
        <f>F747-5</f>
        <v>44311</v>
      </c>
      <c r="F747" s="767">
        <f>F746+7</f>
        <v>44316</v>
      </c>
      <c r="G747" s="767">
        <f>F747+7</f>
        <v>44323</v>
      </c>
    </row>
    <row r="748" spans="1:7" s="682" customFormat="1" ht="18" customHeight="1">
      <c r="A748" s="732" t="s">
        <v>2287</v>
      </c>
      <c r="B748" s="732"/>
      <c r="C748" s="691"/>
      <c r="D748" s="779"/>
      <c r="E748" s="729"/>
      <c r="F748" s="729"/>
      <c r="G748" s="729"/>
    </row>
    <row r="749" spans="1:7" s="671" customFormat="1" ht="18" customHeight="1">
      <c r="A749" s="723"/>
      <c r="B749" s="681" t="s">
        <v>22</v>
      </c>
      <c r="C749" s="698" t="s">
        <v>23</v>
      </c>
      <c r="D749" s="698" t="s">
        <v>6</v>
      </c>
      <c r="E749" s="718" t="s">
        <v>2184</v>
      </c>
      <c r="F749" s="718" t="s">
        <v>7</v>
      </c>
      <c r="G749" s="718" t="s">
        <v>2009</v>
      </c>
    </row>
    <row r="750" spans="1:7" s="671" customFormat="1" ht="18" customHeight="1">
      <c r="A750" s="723"/>
      <c r="B750" s="679"/>
      <c r="C750" s="726"/>
      <c r="D750" s="726"/>
      <c r="E750" s="718" t="s">
        <v>2183</v>
      </c>
      <c r="F750" s="718" t="s">
        <v>26</v>
      </c>
      <c r="G750" s="718" t="s">
        <v>27</v>
      </c>
    </row>
    <row r="751" spans="1:7" s="671" customFormat="1" ht="17.25" customHeight="1">
      <c r="A751" s="723"/>
      <c r="B751" s="692" t="s">
        <v>2285</v>
      </c>
      <c r="C751" s="691" t="s">
        <v>2284</v>
      </c>
      <c r="D751" s="720" t="s">
        <v>2286</v>
      </c>
      <c r="E751" s="718">
        <f>F751-5</f>
        <v>44501</v>
      </c>
      <c r="F751" s="754">
        <v>44506</v>
      </c>
      <c r="G751" s="754">
        <f>F751+11</f>
        <v>44517</v>
      </c>
    </row>
    <row r="752" spans="1:7" s="671" customFormat="1" ht="17.25" customHeight="1">
      <c r="A752" s="723"/>
      <c r="B752" s="692" t="s">
        <v>2285</v>
      </c>
      <c r="C752" s="691" t="s">
        <v>2284</v>
      </c>
      <c r="D752" s="720"/>
      <c r="E752" s="718">
        <f>F752-5</f>
        <v>44508</v>
      </c>
      <c r="F752" s="754">
        <f>F751+7</f>
        <v>44513</v>
      </c>
      <c r="G752" s="754">
        <f>F752+11</f>
        <v>44524</v>
      </c>
    </row>
    <row r="753" spans="1:7" s="671" customFormat="1" ht="17.25" customHeight="1">
      <c r="A753" s="723"/>
      <c r="B753" s="691" t="s">
        <v>2283</v>
      </c>
      <c r="C753" s="691" t="s">
        <v>2282</v>
      </c>
      <c r="D753" s="720"/>
      <c r="E753" s="718">
        <f>F753-5</f>
        <v>44515</v>
      </c>
      <c r="F753" s="754">
        <f>F752+7</f>
        <v>44520</v>
      </c>
      <c r="G753" s="754">
        <f>F753+11</f>
        <v>44531</v>
      </c>
    </row>
    <row r="754" spans="1:7" s="671" customFormat="1" ht="17.25" customHeight="1">
      <c r="A754" s="723"/>
      <c r="B754" s="692" t="s">
        <v>2188</v>
      </c>
      <c r="C754" s="691" t="s">
        <v>2187</v>
      </c>
      <c r="D754" s="720"/>
      <c r="E754" s="718">
        <f>F754-5</f>
        <v>44522</v>
      </c>
      <c r="F754" s="754">
        <f>F753+7</f>
        <v>44527</v>
      </c>
      <c r="G754" s="754">
        <f>F754+11</f>
        <v>44538</v>
      </c>
    </row>
    <row r="755" spans="1:7" s="671" customFormat="1" ht="17.25" customHeight="1">
      <c r="B755" s="691"/>
      <c r="C755" s="691"/>
      <c r="D755" s="720"/>
      <c r="E755" s="718">
        <f>F755-5</f>
        <v>44529</v>
      </c>
      <c r="F755" s="754">
        <f>F754+7</f>
        <v>44534</v>
      </c>
      <c r="G755" s="754">
        <f>F755+11</f>
        <v>44545</v>
      </c>
    </row>
    <row r="756" spans="1:7" s="682" customFormat="1" ht="18" customHeight="1">
      <c r="A756" s="732" t="s">
        <v>2273</v>
      </c>
      <c r="B756" s="732"/>
      <c r="C756" s="691"/>
      <c r="D756" s="779"/>
      <c r="E756" s="729"/>
      <c r="F756" s="729"/>
      <c r="G756" s="729"/>
    </row>
    <row r="757" spans="1:7" s="671" customFormat="1" ht="18" customHeight="1">
      <c r="A757" s="723"/>
      <c r="B757" s="681" t="s">
        <v>22</v>
      </c>
      <c r="C757" s="698" t="s">
        <v>23</v>
      </c>
      <c r="D757" s="698" t="s">
        <v>6</v>
      </c>
      <c r="E757" s="718" t="s">
        <v>2184</v>
      </c>
      <c r="F757" s="718" t="s">
        <v>7</v>
      </c>
      <c r="G757" s="718" t="s">
        <v>2009</v>
      </c>
    </row>
    <row r="758" spans="1:7" s="671" customFormat="1" ht="18" customHeight="1">
      <c r="A758" s="723"/>
      <c r="B758" s="679"/>
      <c r="C758" s="726"/>
      <c r="D758" s="726"/>
      <c r="E758" s="718" t="s">
        <v>2183</v>
      </c>
      <c r="F758" s="718" t="s">
        <v>26</v>
      </c>
      <c r="G758" s="718" t="s">
        <v>27</v>
      </c>
    </row>
    <row r="759" spans="1:7" s="671" customFormat="1" ht="17.25" customHeight="1">
      <c r="A759" s="723"/>
      <c r="B759" s="692" t="s">
        <v>2281</v>
      </c>
      <c r="C759" s="752" t="s">
        <v>2280</v>
      </c>
      <c r="D759" s="720" t="s">
        <v>2230</v>
      </c>
      <c r="E759" s="718">
        <f>F759-5</f>
        <v>44501</v>
      </c>
      <c r="F759" s="754">
        <v>44506</v>
      </c>
      <c r="G759" s="754">
        <f>F759+11</f>
        <v>44517</v>
      </c>
    </row>
    <row r="760" spans="1:7" s="671" customFormat="1" ht="17.25" customHeight="1">
      <c r="A760" s="723"/>
      <c r="B760" s="692" t="s">
        <v>2279</v>
      </c>
      <c r="C760" s="752" t="s">
        <v>2278</v>
      </c>
      <c r="D760" s="720"/>
      <c r="E760" s="718">
        <f>F760-5</f>
        <v>44508</v>
      </c>
      <c r="F760" s="754">
        <f>F759+7</f>
        <v>44513</v>
      </c>
      <c r="G760" s="754">
        <f>F760+11</f>
        <v>44524</v>
      </c>
    </row>
    <row r="761" spans="1:7" s="671" customFormat="1" ht="17.25" customHeight="1">
      <c r="A761" s="723"/>
      <c r="B761" s="691" t="s">
        <v>2277</v>
      </c>
      <c r="C761" s="733" t="s">
        <v>2276</v>
      </c>
      <c r="D761" s="720"/>
      <c r="E761" s="718">
        <f>F761-5</f>
        <v>44515</v>
      </c>
      <c r="F761" s="754">
        <f>F760+7</f>
        <v>44520</v>
      </c>
      <c r="G761" s="754">
        <f>F761+11</f>
        <v>44531</v>
      </c>
    </row>
    <row r="762" spans="1:7" s="671" customFormat="1" ht="17.25" customHeight="1">
      <c r="A762" s="723"/>
      <c r="B762" s="770" t="s">
        <v>2275</v>
      </c>
      <c r="C762" s="733" t="s">
        <v>2274</v>
      </c>
      <c r="D762" s="720"/>
      <c r="E762" s="718">
        <f>F762-5</f>
        <v>44522</v>
      </c>
      <c r="F762" s="754">
        <f>F761+7</f>
        <v>44527</v>
      </c>
      <c r="G762" s="754">
        <f>F762+11</f>
        <v>44538</v>
      </c>
    </row>
    <row r="763" spans="1:7" s="671" customFormat="1" ht="17.25" customHeight="1">
      <c r="B763" s="770"/>
      <c r="C763" s="733"/>
      <c r="D763" s="720"/>
      <c r="E763" s="718">
        <f>F763-5</f>
        <v>44529</v>
      </c>
      <c r="F763" s="754">
        <f>F762+7</f>
        <v>44534</v>
      </c>
      <c r="G763" s="754">
        <f>F763+11</f>
        <v>44545</v>
      </c>
    </row>
    <row r="764" spans="1:7" s="671" customFormat="1" ht="18" customHeight="1">
      <c r="A764" s="723"/>
      <c r="B764" s="681" t="s">
        <v>22</v>
      </c>
      <c r="C764" s="698" t="s">
        <v>23</v>
      </c>
      <c r="D764" s="698" t="s">
        <v>6</v>
      </c>
      <c r="E764" s="718" t="s">
        <v>2184</v>
      </c>
      <c r="F764" s="718" t="s">
        <v>7</v>
      </c>
      <c r="G764" s="718" t="s">
        <v>2273</v>
      </c>
    </row>
    <row r="765" spans="1:7" s="671" customFormat="1" ht="18" customHeight="1">
      <c r="A765" s="723"/>
      <c r="B765" s="679"/>
      <c r="C765" s="726"/>
      <c r="D765" s="726"/>
      <c r="E765" s="718" t="s">
        <v>2183</v>
      </c>
      <c r="F765" s="718" t="s">
        <v>26</v>
      </c>
      <c r="G765" s="718" t="s">
        <v>27</v>
      </c>
    </row>
    <row r="766" spans="1:7" s="671" customFormat="1" ht="17.25" customHeight="1">
      <c r="A766" s="723"/>
      <c r="B766" s="692" t="s">
        <v>2266</v>
      </c>
      <c r="C766" s="752" t="s">
        <v>2272</v>
      </c>
      <c r="D766" s="720" t="s">
        <v>2271</v>
      </c>
      <c r="E766" s="718">
        <f>F766-5</f>
        <v>44502</v>
      </c>
      <c r="F766" s="754">
        <v>44507</v>
      </c>
      <c r="G766" s="754">
        <f>F766+11</f>
        <v>44518</v>
      </c>
    </row>
    <row r="767" spans="1:7" s="671" customFormat="1" ht="17.25" customHeight="1">
      <c r="A767" s="723"/>
      <c r="B767" s="692" t="s">
        <v>2270</v>
      </c>
      <c r="C767" s="752" t="s">
        <v>2269</v>
      </c>
      <c r="D767" s="720"/>
      <c r="E767" s="718">
        <f>F767-5</f>
        <v>44509</v>
      </c>
      <c r="F767" s="754">
        <f>F766+7</f>
        <v>44514</v>
      </c>
      <c r="G767" s="754">
        <f>F767+11</f>
        <v>44525</v>
      </c>
    </row>
    <row r="768" spans="1:7" s="671" customFormat="1" ht="17.25" customHeight="1">
      <c r="A768" s="723"/>
      <c r="B768" s="691" t="s">
        <v>2268</v>
      </c>
      <c r="C768" s="733" t="s">
        <v>2267</v>
      </c>
      <c r="D768" s="720"/>
      <c r="E768" s="718">
        <f>F768-5</f>
        <v>44516</v>
      </c>
      <c r="F768" s="754">
        <f>F767+7</f>
        <v>44521</v>
      </c>
      <c r="G768" s="754">
        <f>F768+11</f>
        <v>44532</v>
      </c>
    </row>
    <row r="769" spans="1:7" s="671" customFormat="1" ht="17.25" customHeight="1">
      <c r="A769" s="723"/>
      <c r="B769" s="692" t="s">
        <v>2188</v>
      </c>
      <c r="C769" s="691" t="s">
        <v>2187</v>
      </c>
      <c r="D769" s="720"/>
      <c r="E769" s="718">
        <f>F769-5</f>
        <v>44523</v>
      </c>
      <c r="F769" s="754">
        <f>F768+7</f>
        <v>44528</v>
      </c>
      <c r="G769" s="754">
        <f>F769+11</f>
        <v>44539</v>
      </c>
    </row>
    <row r="770" spans="1:7" s="671" customFormat="1" ht="17.25" customHeight="1">
      <c r="B770" s="770" t="s">
        <v>2266</v>
      </c>
      <c r="C770" s="733" t="s">
        <v>2265</v>
      </c>
      <c r="D770" s="720"/>
      <c r="E770" s="718">
        <f>F770-5</f>
        <v>44530</v>
      </c>
      <c r="F770" s="754">
        <f>F769+7</f>
        <v>44535</v>
      </c>
      <c r="G770" s="754">
        <f>F770+11</f>
        <v>44546</v>
      </c>
    </row>
    <row r="771" spans="1:7" s="682" customFormat="1" ht="18" customHeight="1">
      <c r="A771" s="732" t="s">
        <v>2264</v>
      </c>
      <c r="B771" s="732"/>
      <c r="C771" s="731"/>
      <c r="D771" s="779"/>
      <c r="E771" s="729"/>
      <c r="F771" s="729"/>
      <c r="G771" s="729"/>
    </row>
    <row r="772" spans="1:7" s="671" customFormat="1" ht="18" customHeight="1">
      <c r="A772" s="723"/>
      <c r="B772" s="681" t="s">
        <v>22</v>
      </c>
      <c r="C772" s="698" t="s">
        <v>23</v>
      </c>
      <c r="D772" s="698" t="s">
        <v>6</v>
      </c>
      <c r="E772" s="718" t="s">
        <v>2184</v>
      </c>
      <c r="F772" s="718" t="s">
        <v>7</v>
      </c>
      <c r="G772" s="718" t="s">
        <v>2264</v>
      </c>
    </row>
    <row r="773" spans="1:7" s="671" customFormat="1" ht="18" customHeight="1">
      <c r="A773" s="723"/>
      <c r="B773" s="679"/>
      <c r="C773" s="726"/>
      <c r="D773" s="726"/>
      <c r="E773" s="718" t="s">
        <v>2183</v>
      </c>
      <c r="F773" s="718" t="s">
        <v>26</v>
      </c>
      <c r="G773" s="718" t="s">
        <v>27</v>
      </c>
    </row>
    <row r="774" spans="1:7" s="671" customFormat="1" ht="17.25" customHeight="1">
      <c r="A774" s="723"/>
      <c r="B774" s="692" t="s">
        <v>2257</v>
      </c>
      <c r="C774" s="752" t="s">
        <v>2263</v>
      </c>
      <c r="D774" s="772" t="s">
        <v>2205</v>
      </c>
      <c r="E774" s="718">
        <f>F774-5</f>
        <v>44496</v>
      </c>
      <c r="F774" s="754">
        <v>44501</v>
      </c>
      <c r="G774" s="754">
        <f>F774+9</f>
        <v>44510</v>
      </c>
    </row>
    <row r="775" spans="1:7" s="671" customFormat="1" ht="17.25" customHeight="1">
      <c r="A775" s="723"/>
      <c r="B775" s="692" t="s">
        <v>2259</v>
      </c>
      <c r="C775" s="752" t="s">
        <v>2262</v>
      </c>
      <c r="D775" s="771"/>
      <c r="E775" s="718">
        <f>F775-5</f>
        <v>44503</v>
      </c>
      <c r="F775" s="754">
        <f>F774+7</f>
        <v>44508</v>
      </c>
      <c r="G775" s="754">
        <f>F775+9</f>
        <v>44517</v>
      </c>
    </row>
    <row r="776" spans="1:7" s="671" customFormat="1" ht="17.25" customHeight="1">
      <c r="A776" s="723"/>
      <c r="B776" s="691" t="s">
        <v>2261</v>
      </c>
      <c r="C776" s="752" t="s">
        <v>2260</v>
      </c>
      <c r="D776" s="771"/>
      <c r="E776" s="718">
        <f>F776-5</f>
        <v>44510</v>
      </c>
      <c r="F776" s="754">
        <f>F775+7</f>
        <v>44515</v>
      </c>
      <c r="G776" s="754">
        <f>F776+9</f>
        <v>44524</v>
      </c>
    </row>
    <row r="777" spans="1:7" s="671" customFormat="1" ht="17.25" customHeight="1">
      <c r="A777" s="723"/>
      <c r="B777" s="692" t="s">
        <v>2259</v>
      </c>
      <c r="C777" s="752" t="s">
        <v>2258</v>
      </c>
      <c r="D777" s="771"/>
      <c r="E777" s="718">
        <f>F777-5</f>
        <v>44517</v>
      </c>
      <c r="F777" s="754">
        <f>F776+7</f>
        <v>44522</v>
      </c>
      <c r="G777" s="754">
        <f>F777+9</f>
        <v>44531</v>
      </c>
    </row>
    <row r="778" spans="1:7" s="671" customFormat="1" ht="17.25" customHeight="1">
      <c r="A778" s="723"/>
      <c r="B778" s="770" t="s">
        <v>2257</v>
      </c>
      <c r="C778" s="733" t="s">
        <v>2256</v>
      </c>
      <c r="D778" s="768"/>
      <c r="E778" s="718">
        <f>F778-5</f>
        <v>44524</v>
      </c>
      <c r="F778" s="754">
        <f>F777+7</f>
        <v>44529</v>
      </c>
      <c r="G778" s="754">
        <f>F778+9</f>
        <v>44538</v>
      </c>
    </row>
    <row r="779" spans="1:7" s="747" customFormat="1" ht="15">
      <c r="A779" s="739" t="s">
        <v>2246</v>
      </c>
      <c r="B779" s="778"/>
      <c r="E779" s="777"/>
      <c r="F779" s="776"/>
      <c r="G779" s="776"/>
    </row>
    <row r="780" spans="1:7" s="671" customFormat="1" ht="15" customHeight="1">
      <c r="A780" s="659"/>
      <c r="B780" s="681" t="s">
        <v>22</v>
      </c>
      <c r="C780" s="698" t="s">
        <v>23</v>
      </c>
      <c r="D780" s="698" t="s">
        <v>6</v>
      </c>
      <c r="E780" s="696" t="s">
        <v>2184</v>
      </c>
      <c r="F780" s="696" t="s">
        <v>7</v>
      </c>
      <c r="G780" s="696" t="s">
        <v>204</v>
      </c>
    </row>
    <row r="781" spans="1:7" s="671" customFormat="1" ht="15">
      <c r="A781" s="659"/>
      <c r="B781" s="679"/>
      <c r="C781" s="726"/>
      <c r="D781" s="726"/>
      <c r="E781" s="773" t="s">
        <v>2183</v>
      </c>
      <c r="F781" s="773" t="s">
        <v>26</v>
      </c>
      <c r="G781" s="773" t="s">
        <v>27</v>
      </c>
    </row>
    <row r="782" spans="1:7" s="671" customFormat="1" ht="15">
      <c r="A782" s="659"/>
      <c r="B782" s="770" t="s">
        <v>2255</v>
      </c>
      <c r="C782" s="769" t="s">
        <v>2254</v>
      </c>
      <c r="D782" s="772" t="s">
        <v>2253</v>
      </c>
      <c r="E782" s="718">
        <f>F782-3</f>
        <v>44502</v>
      </c>
      <c r="F782" s="767">
        <v>44505</v>
      </c>
      <c r="G782" s="767">
        <f>F782+21</f>
        <v>44526</v>
      </c>
    </row>
    <row r="783" spans="1:7" s="671" customFormat="1" ht="15">
      <c r="A783" s="659"/>
      <c r="B783" s="691" t="s">
        <v>2252</v>
      </c>
      <c r="C783" s="733" t="s">
        <v>2251</v>
      </c>
      <c r="D783" s="771"/>
      <c r="E783" s="718">
        <f>F783-3</f>
        <v>44509</v>
      </c>
      <c r="F783" s="767">
        <f>F782+7</f>
        <v>44512</v>
      </c>
      <c r="G783" s="767">
        <f>F783+21</f>
        <v>44533</v>
      </c>
    </row>
    <row r="784" spans="1:7" s="671" customFormat="1" ht="15">
      <c r="A784" s="659"/>
      <c r="B784" s="691" t="s">
        <v>2250</v>
      </c>
      <c r="C784" s="733" t="s">
        <v>2249</v>
      </c>
      <c r="D784" s="771"/>
      <c r="E784" s="718">
        <f>F784-3</f>
        <v>44516</v>
      </c>
      <c r="F784" s="767">
        <f>F783+7</f>
        <v>44519</v>
      </c>
      <c r="G784" s="767">
        <f>F784+21</f>
        <v>44540</v>
      </c>
    </row>
    <row r="785" spans="1:7" s="671" customFormat="1" ht="15">
      <c r="A785" s="659"/>
      <c r="B785" s="691" t="s">
        <v>2248</v>
      </c>
      <c r="C785" s="733" t="s">
        <v>2247</v>
      </c>
      <c r="D785" s="771"/>
      <c r="E785" s="718">
        <f>F785-3</f>
        <v>44523</v>
      </c>
      <c r="F785" s="767">
        <f>F784+7</f>
        <v>44526</v>
      </c>
      <c r="G785" s="767">
        <f>F785+21</f>
        <v>44547</v>
      </c>
    </row>
    <row r="786" spans="1:7" s="671" customFormat="1" ht="15">
      <c r="A786" s="659"/>
      <c r="B786" s="691"/>
      <c r="C786" s="733"/>
      <c r="D786" s="768"/>
      <c r="E786" s="718">
        <f>F786-3</f>
        <v>44530</v>
      </c>
      <c r="F786" s="767">
        <f>F785+7</f>
        <v>44533</v>
      </c>
      <c r="G786" s="767">
        <f>F786+21</f>
        <v>44554</v>
      </c>
    </row>
    <row r="787" spans="1:7" s="671" customFormat="1" ht="15" hidden="1">
      <c r="A787" s="659"/>
      <c r="B787" s="766"/>
      <c r="C787" s="765"/>
      <c r="D787" s="764"/>
      <c r="E787" s="763"/>
      <c r="F787" s="762"/>
      <c r="G787" s="762"/>
    </row>
    <row r="788" spans="1:7" s="747" customFormat="1" ht="15" hidden="1">
      <c r="A788" s="739" t="s">
        <v>2246</v>
      </c>
      <c r="B788" s="778"/>
      <c r="E788" s="777"/>
      <c r="F788" s="776"/>
      <c r="G788" s="776"/>
    </row>
    <row r="789" spans="1:7" s="671" customFormat="1" ht="15" hidden="1" customHeight="1">
      <c r="A789" s="659"/>
      <c r="B789" s="775" t="s">
        <v>22</v>
      </c>
      <c r="C789" s="698" t="s">
        <v>23</v>
      </c>
      <c r="D789" s="698" t="s">
        <v>6</v>
      </c>
      <c r="E789" s="696" t="s">
        <v>2184</v>
      </c>
      <c r="F789" s="696" t="s">
        <v>7</v>
      </c>
      <c r="G789" s="696" t="s">
        <v>204</v>
      </c>
    </row>
    <row r="790" spans="1:7" s="671" customFormat="1" ht="15" hidden="1">
      <c r="A790" s="659"/>
      <c r="B790" s="774"/>
      <c r="C790" s="726"/>
      <c r="D790" s="726"/>
      <c r="E790" s="773" t="s">
        <v>2183</v>
      </c>
      <c r="F790" s="773" t="s">
        <v>26</v>
      </c>
      <c r="G790" s="773" t="s">
        <v>27</v>
      </c>
    </row>
    <row r="791" spans="1:7" s="671" customFormat="1" ht="15" hidden="1">
      <c r="A791" s="659"/>
      <c r="B791" s="770"/>
      <c r="C791" s="733"/>
      <c r="D791" s="772" t="s">
        <v>2245</v>
      </c>
      <c r="E791" s="718">
        <f>F791-3</f>
        <v>44380</v>
      </c>
      <c r="F791" s="767">
        <v>44383</v>
      </c>
      <c r="G791" s="767">
        <f>F791+21</f>
        <v>44404</v>
      </c>
    </row>
    <row r="792" spans="1:7" s="671" customFormat="1" ht="15" hidden="1">
      <c r="A792" s="659"/>
      <c r="B792" s="770"/>
      <c r="C792" s="733"/>
      <c r="D792" s="771"/>
      <c r="E792" s="718">
        <f>F792-3</f>
        <v>44387</v>
      </c>
      <c r="F792" s="767">
        <f>F791+7</f>
        <v>44390</v>
      </c>
      <c r="G792" s="767">
        <f>F792+21</f>
        <v>44411</v>
      </c>
    </row>
    <row r="793" spans="1:7" s="671" customFormat="1" ht="15" hidden="1">
      <c r="A793" s="659"/>
      <c r="B793" s="770"/>
      <c r="C793" s="733"/>
      <c r="D793" s="771"/>
      <c r="E793" s="718">
        <f>F793-3</f>
        <v>44394</v>
      </c>
      <c r="F793" s="767">
        <f>F792+7</f>
        <v>44397</v>
      </c>
      <c r="G793" s="767">
        <f>F793+21</f>
        <v>44418</v>
      </c>
    </row>
    <row r="794" spans="1:7" s="671" customFormat="1" ht="15" hidden="1">
      <c r="A794" s="659"/>
      <c r="B794" s="770"/>
      <c r="C794" s="733"/>
      <c r="D794" s="771"/>
      <c r="E794" s="718">
        <f>F794-3</f>
        <v>44401</v>
      </c>
      <c r="F794" s="767">
        <f>F793+7</f>
        <v>44404</v>
      </c>
      <c r="G794" s="767">
        <f>F794+21</f>
        <v>44425</v>
      </c>
    </row>
    <row r="795" spans="1:7" s="671" customFormat="1" ht="15" hidden="1">
      <c r="A795" s="659"/>
      <c r="B795" s="770"/>
      <c r="C795" s="769"/>
      <c r="D795" s="768"/>
      <c r="E795" s="718">
        <f>F795-3</f>
        <v>44408</v>
      </c>
      <c r="F795" s="767">
        <f>F794+7</f>
        <v>44411</v>
      </c>
      <c r="G795" s="767">
        <f>F795+21</f>
        <v>44432</v>
      </c>
    </row>
    <row r="796" spans="1:7" s="671" customFormat="1" ht="15">
      <c r="A796" s="659"/>
      <c r="B796" s="766"/>
      <c r="C796" s="765"/>
      <c r="D796" s="764"/>
      <c r="E796" s="763"/>
      <c r="F796" s="762"/>
      <c r="G796" s="762"/>
    </row>
    <row r="797" spans="1:7" s="758" customFormat="1" ht="18" customHeight="1">
      <c r="A797" s="732" t="s">
        <v>2244</v>
      </c>
      <c r="B797" s="732"/>
      <c r="C797" s="761"/>
      <c r="D797" s="760"/>
      <c r="E797" s="759"/>
      <c r="F797" s="759"/>
      <c r="G797" s="759"/>
    </row>
    <row r="798" spans="1:7" s="671" customFormat="1" ht="18" hidden="1" customHeight="1">
      <c r="A798" s="723"/>
      <c r="B798" s="757" t="s">
        <v>22</v>
      </c>
      <c r="C798" s="698" t="s">
        <v>23</v>
      </c>
      <c r="D798" s="698" t="s">
        <v>6</v>
      </c>
      <c r="E798" s="718" t="s">
        <v>2184</v>
      </c>
      <c r="F798" s="718" t="s">
        <v>7</v>
      </c>
      <c r="G798" s="718" t="s">
        <v>1</v>
      </c>
    </row>
    <row r="799" spans="1:7" s="671" customFormat="1" ht="18" hidden="1" customHeight="1">
      <c r="A799" s="723"/>
      <c r="B799" s="756"/>
      <c r="C799" s="726"/>
      <c r="D799" s="726"/>
      <c r="E799" s="718" t="s">
        <v>2183</v>
      </c>
      <c r="F799" s="718" t="s">
        <v>26</v>
      </c>
      <c r="G799" s="718" t="s">
        <v>27</v>
      </c>
    </row>
    <row r="800" spans="1:7" s="671" customFormat="1" ht="17.25" hidden="1" customHeight="1">
      <c r="A800" s="723"/>
      <c r="B800" s="691"/>
      <c r="C800" s="691"/>
      <c r="D800" s="720" t="s">
        <v>2243</v>
      </c>
      <c r="E800" s="718">
        <f>F800-5</f>
        <v>43739</v>
      </c>
      <c r="F800" s="754">
        <v>43744</v>
      </c>
      <c r="G800" s="754">
        <f>F800+18</f>
        <v>43762</v>
      </c>
    </row>
    <row r="801" spans="1:8" s="671" customFormat="1" ht="17.25" hidden="1" customHeight="1">
      <c r="A801" s="723"/>
      <c r="B801" s="691"/>
      <c r="C801" s="691"/>
      <c r="D801" s="720"/>
      <c r="E801" s="718">
        <f>F801-5</f>
        <v>43746</v>
      </c>
      <c r="F801" s="754">
        <f>F800+7</f>
        <v>43751</v>
      </c>
      <c r="G801" s="754">
        <f>F801+18</f>
        <v>43769</v>
      </c>
    </row>
    <row r="802" spans="1:8" s="671" customFormat="1" ht="17.25" hidden="1" customHeight="1">
      <c r="A802" s="723"/>
      <c r="B802" s="691"/>
      <c r="C802" s="691"/>
      <c r="D802" s="720"/>
      <c r="E802" s="718">
        <f>F802-5</f>
        <v>43753</v>
      </c>
      <c r="F802" s="754">
        <f>F801+7</f>
        <v>43758</v>
      </c>
      <c r="G802" s="754">
        <f>F802+18</f>
        <v>43776</v>
      </c>
    </row>
    <row r="803" spans="1:8" s="671" customFormat="1" ht="17.25" hidden="1" customHeight="1">
      <c r="A803" s="723"/>
      <c r="B803" s="691"/>
      <c r="C803" s="691"/>
      <c r="D803" s="720"/>
      <c r="E803" s="718">
        <f>F803-5</f>
        <v>43760</v>
      </c>
      <c r="F803" s="754">
        <f>F802+7</f>
        <v>43765</v>
      </c>
      <c r="G803" s="754">
        <f>F803+18</f>
        <v>43783</v>
      </c>
    </row>
    <row r="804" spans="1:8" s="671" customFormat="1" ht="17.25" hidden="1" customHeight="1">
      <c r="B804" s="691"/>
      <c r="C804" s="733"/>
      <c r="D804" s="720"/>
      <c r="E804" s="718">
        <f>F804-5</f>
        <v>43767</v>
      </c>
      <c r="F804" s="754">
        <f>F803+7</f>
        <v>43772</v>
      </c>
      <c r="G804" s="754">
        <f>F804+18</f>
        <v>43790</v>
      </c>
    </row>
    <row r="805" spans="1:8" s="671" customFormat="1" ht="18" customHeight="1">
      <c r="A805" s="723"/>
      <c r="B805" s="681" t="s">
        <v>22</v>
      </c>
      <c r="C805" s="698" t="s">
        <v>2190</v>
      </c>
      <c r="D805" s="698" t="s">
        <v>6</v>
      </c>
      <c r="E805" s="718" t="s">
        <v>2184</v>
      </c>
      <c r="F805" s="718" t="s">
        <v>7</v>
      </c>
      <c r="G805" s="718" t="s">
        <v>1</v>
      </c>
    </row>
    <row r="806" spans="1:8" s="671" customFormat="1" ht="20.25" customHeight="1">
      <c r="A806" s="723"/>
      <c r="B806" s="753"/>
      <c r="C806" s="726"/>
      <c r="D806" s="726"/>
      <c r="E806" s="718" t="s">
        <v>2183</v>
      </c>
      <c r="F806" s="718" t="s">
        <v>26</v>
      </c>
      <c r="G806" s="718" t="s">
        <v>27</v>
      </c>
    </row>
    <row r="807" spans="1:8" s="671" customFormat="1" ht="17.25" customHeight="1">
      <c r="A807" s="723"/>
      <c r="B807" s="691" t="s">
        <v>2242</v>
      </c>
      <c r="C807" s="733" t="s">
        <v>2241</v>
      </c>
      <c r="D807" s="720" t="s">
        <v>2240</v>
      </c>
      <c r="E807" s="718">
        <f>F807-5</f>
        <v>44502</v>
      </c>
      <c r="F807" s="754">
        <v>44507</v>
      </c>
      <c r="G807" s="754">
        <f>F807+18</f>
        <v>44525</v>
      </c>
    </row>
    <row r="808" spans="1:8" s="671" customFormat="1" ht="17.25" customHeight="1">
      <c r="A808" s="723"/>
      <c r="B808" s="691" t="s">
        <v>2239</v>
      </c>
      <c r="C808" s="733" t="s">
        <v>2238</v>
      </c>
      <c r="D808" s="720"/>
      <c r="E808" s="718">
        <f>F808-5</f>
        <v>44509</v>
      </c>
      <c r="F808" s="754">
        <f>F807+7</f>
        <v>44514</v>
      </c>
      <c r="G808" s="754">
        <f>F808+18</f>
        <v>44532</v>
      </c>
    </row>
    <row r="809" spans="1:8" s="671" customFormat="1" ht="17.25" customHeight="1">
      <c r="A809" s="723"/>
      <c r="B809" s="691" t="s">
        <v>2237</v>
      </c>
      <c r="C809" s="733" t="s">
        <v>2236</v>
      </c>
      <c r="D809" s="720"/>
      <c r="E809" s="718">
        <f>F809-5</f>
        <v>44516</v>
      </c>
      <c r="F809" s="754">
        <f>F808+7</f>
        <v>44521</v>
      </c>
      <c r="G809" s="754">
        <f>F809+18</f>
        <v>44539</v>
      </c>
      <c r="H809" s="755"/>
    </row>
    <row r="810" spans="1:8" s="671" customFormat="1" ht="17.25" customHeight="1">
      <c r="A810" s="723"/>
      <c r="B810" s="691" t="s">
        <v>2235</v>
      </c>
      <c r="C810" s="733" t="s">
        <v>2234</v>
      </c>
      <c r="D810" s="720"/>
      <c r="E810" s="718">
        <f>F810-5</f>
        <v>44523</v>
      </c>
      <c r="F810" s="754">
        <f>F809+7</f>
        <v>44528</v>
      </c>
      <c r="G810" s="754">
        <f>F810+18</f>
        <v>44546</v>
      </c>
    </row>
    <row r="811" spans="1:8" s="671" customFormat="1" ht="17.25" customHeight="1">
      <c r="B811" s="691"/>
      <c r="C811" s="733"/>
      <c r="D811" s="720"/>
      <c r="E811" s="718">
        <f>F811-5</f>
        <v>44530</v>
      </c>
      <c r="F811" s="754">
        <f>F810+7</f>
        <v>44535</v>
      </c>
      <c r="G811" s="754">
        <f>F811+18</f>
        <v>44553</v>
      </c>
    </row>
    <row r="812" spans="1:8" s="747" customFormat="1">
      <c r="A812" s="739" t="s">
        <v>2233</v>
      </c>
      <c r="B812" s="739"/>
      <c r="C812" s="751"/>
      <c r="D812" s="750"/>
      <c r="E812" s="749"/>
      <c r="F812" s="748"/>
      <c r="G812" s="748"/>
    </row>
    <row r="813" spans="1:8" s="671" customFormat="1" ht="15">
      <c r="A813" s="734"/>
      <c r="B813" s="681" t="s">
        <v>22</v>
      </c>
      <c r="C813" s="698" t="s">
        <v>23</v>
      </c>
      <c r="D813" s="746" t="s">
        <v>6</v>
      </c>
      <c r="E813" s="718" t="s">
        <v>2184</v>
      </c>
      <c r="F813" s="718" t="s">
        <v>7</v>
      </c>
      <c r="G813" s="718" t="s">
        <v>209</v>
      </c>
    </row>
    <row r="814" spans="1:8" s="671" customFormat="1" ht="15">
      <c r="A814" s="734"/>
      <c r="B814" s="753"/>
      <c r="C814" s="744"/>
      <c r="D814" s="743"/>
      <c r="E814" s="718" t="s">
        <v>2183</v>
      </c>
      <c r="F814" s="718" t="s">
        <v>26</v>
      </c>
      <c r="G814" s="718" t="s">
        <v>27</v>
      </c>
    </row>
    <row r="815" spans="1:8" s="671" customFormat="1" ht="15">
      <c r="A815" s="734"/>
      <c r="B815" s="692" t="s">
        <v>2232</v>
      </c>
      <c r="C815" s="752" t="s">
        <v>2231</v>
      </c>
      <c r="D815" s="742" t="s">
        <v>2230</v>
      </c>
      <c r="E815" s="719">
        <f>F815-5</f>
        <v>44499</v>
      </c>
      <c r="F815" s="673">
        <v>44504</v>
      </c>
      <c r="G815" s="718">
        <f>F815+21</f>
        <v>44525</v>
      </c>
    </row>
    <row r="816" spans="1:8" s="671" customFormat="1" ht="15">
      <c r="A816" s="734"/>
      <c r="B816" s="691" t="s">
        <v>2188</v>
      </c>
      <c r="C816" s="691" t="s">
        <v>2187</v>
      </c>
      <c r="D816" s="741"/>
      <c r="E816" s="719">
        <f>F816-5</f>
        <v>44506</v>
      </c>
      <c r="F816" s="718">
        <f>F815+7</f>
        <v>44511</v>
      </c>
      <c r="G816" s="718">
        <f>F816+17</f>
        <v>44528</v>
      </c>
    </row>
    <row r="817" spans="1:7" s="671" customFormat="1" ht="15">
      <c r="A817" s="734"/>
      <c r="B817" s="691" t="s">
        <v>2229</v>
      </c>
      <c r="C817" s="733" t="s">
        <v>2228</v>
      </c>
      <c r="D817" s="741"/>
      <c r="E817" s="719">
        <f>F817-5</f>
        <v>44513</v>
      </c>
      <c r="F817" s="718">
        <f>F816+7</f>
        <v>44518</v>
      </c>
      <c r="G817" s="718">
        <f>F817+17</f>
        <v>44535</v>
      </c>
    </row>
    <row r="818" spans="1:7" s="671" customFormat="1" ht="15">
      <c r="A818" s="734"/>
      <c r="B818" s="691" t="s">
        <v>2227</v>
      </c>
      <c r="C818" s="691" t="s">
        <v>2226</v>
      </c>
      <c r="D818" s="741"/>
      <c r="E818" s="719">
        <f>F818-5</f>
        <v>44520</v>
      </c>
      <c r="F818" s="718">
        <f>F817+7</f>
        <v>44525</v>
      </c>
      <c r="G818" s="718">
        <f>F818+17</f>
        <v>44542</v>
      </c>
    </row>
    <row r="819" spans="1:7" s="671" customFormat="1" ht="15.95" customHeight="1">
      <c r="A819" s="734"/>
      <c r="B819" s="691" t="s">
        <v>2188</v>
      </c>
      <c r="C819" s="691" t="s">
        <v>2187</v>
      </c>
      <c r="D819" s="740"/>
      <c r="E819" s="719">
        <f>F819-5</f>
        <v>44527</v>
      </c>
      <c r="F819" s="718">
        <f>F818+7</f>
        <v>44532</v>
      </c>
      <c r="G819" s="718">
        <f>F819+17</f>
        <v>44549</v>
      </c>
    </row>
    <row r="820" spans="1:7" s="682" customFormat="1">
      <c r="A820" s="732" t="s">
        <v>2217</v>
      </c>
      <c r="B820" s="732"/>
      <c r="C820" s="738"/>
      <c r="D820" s="737"/>
      <c r="E820" s="736"/>
      <c r="F820" s="735"/>
      <c r="G820" s="735"/>
    </row>
    <row r="821" spans="1:7" s="671" customFormat="1" ht="15">
      <c r="A821" s="734"/>
      <c r="B821" s="681" t="s">
        <v>22</v>
      </c>
      <c r="C821" s="698" t="s">
        <v>23</v>
      </c>
      <c r="D821" s="698" t="s">
        <v>6</v>
      </c>
      <c r="E821" s="718" t="s">
        <v>2184</v>
      </c>
      <c r="F821" s="718" t="s">
        <v>7</v>
      </c>
      <c r="G821" s="718" t="s">
        <v>208</v>
      </c>
    </row>
    <row r="822" spans="1:7" s="671" customFormat="1" ht="15">
      <c r="A822" s="734"/>
      <c r="B822" s="679"/>
      <c r="C822" s="726"/>
      <c r="D822" s="726"/>
      <c r="E822" s="718" t="s">
        <v>2183</v>
      </c>
      <c r="F822" s="718" t="s">
        <v>26</v>
      </c>
      <c r="G822" s="718" t="s">
        <v>27</v>
      </c>
    </row>
    <row r="823" spans="1:7" s="671" customFormat="1" ht="15">
      <c r="A823" s="734"/>
      <c r="B823" s="691" t="s">
        <v>2225</v>
      </c>
      <c r="C823" s="691" t="s">
        <v>2224</v>
      </c>
      <c r="D823" s="720" t="s">
        <v>141</v>
      </c>
      <c r="E823" s="719">
        <f>F823-5</f>
        <v>44498</v>
      </c>
      <c r="F823" s="718">
        <v>44503</v>
      </c>
      <c r="G823" s="718">
        <f>F823+21</f>
        <v>44524</v>
      </c>
    </row>
    <row r="824" spans="1:7" s="671" customFormat="1" ht="15">
      <c r="A824" s="734"/>
      <c r="B824" s="692" t="s">
        <v>2223</v>
      </c>
      <c r="C824" s="692" t="s">
        <v>2222</v>
      </c>
      <c r="D824" s="720"/>
      <c r="E824" s="719">
        <f>F824-5</f>
        <v>44505</v>
      </c>
      <c r="F824" s="718">
        <f>F823+7</f>
        <v>44510</v>
      </c>
      <c r="G824" s="718">
        <f>F824+21</f>
        <v>44531</v>
      </c>
    </row>
    <row r="825" spans="1:7" s="671" customFormat="1" ht="15">
      <c r="A825" s="734"/>
      <c r="B825" s="691" t="s">
        <v>2188</v>
      </c>
      <c r="C825" s="691" t="s">
        <v>2187</v>
      </c>
      <c r="D825" s="720"/>
      <c r="E825" s="719">
        <f>F825-5</f>
        <v>44512</v>
      </c>
      <c r="F825" s="718">
        <f>F824+7</f>
        <v>44517</v>
      </c>
      <c r="G825" s="718">
        <f>F825+21</f>
        <v>44538</v>
      </c>
    </row>
    <row r="826" spans="1:7" s="671" customFormat="1" ht="15">
      <c r="A826" s="734"/>
      <c r="B826" s="691" t="s">
        <v>2221</v>
      </c>
      <c r="C826" s="691" t="s">
        <v>2220</v>
      </c>
      <c r="D826" s="720"/>
      <c r="E826" s="719">
        <f>F826-5</f>
        <v>44519</v>
      </c>
      <c r="F826" s="718">
        <f>F825+7</f>
        <v>44524</v>
      </c>
      <c r="G826" s="718">
        <f>F826+21</f>
        <v>44545</v>
      </c>
    </row>
    <row r="827" spans="1:7" s="671" customFormat="1" ht="15">
      <c r="A827" s="734"/>
      <c r="B827" s="691" t="s">
        <v>2219</v>
      </c>
      <c r="C827" s="691" t="s">
        <v>2218</v>
      </c>
      <c r="D827" s="720"/>
      <c r="E827" s="719">
        <f>F827-5</f>
        <v>44526</v>
      </c>
      <c r="F827" s="718">
        <f>F826+7</f>
        <v>44531</v>
      </c>
      <c r="G827" s="718">
        <f>F827+21</f>
        <v>44552</v>
      </c>
    </row>
    <row r="828" spans="1:7" s="747" customFormat="1" hidden="1">
      <c r="A828" s="739" t="s">
        <v>2217</v>
      </c>
      <c r="B828" s="739"/>
      <c r="C828" s="751"/>
      <c r="D828" s="750"/>
      <c r="E828" s="749"/>
      <c r="F828" s="748"/>
      <c r="G828" s="748"/>
    </row>
    <row r="829" spans="1:7" s="671" customFormat="1" ht="15" hidden="1">
      <c r="A829" s="734"/>
      <c r="B829" s="728" t="s">
        <v>22</v>
      </c>
      <c r="C829" s="698" t="s">
        <v>23</v>
      </c>
      <c r="D829" s="746" t="s">
        <v>6</v>
      </c>
      <c r="E829" s="718" t="s">
        <v>2184</v>
      </c>
      <c r="F829" s="718" t="s">
        <v>7</v>
      </c>
      <c r="G829" s="718" t="s">
        <v>209</v>
      </c>
    </row>
    <row r="830" spans="1:7" s="671" customFormat="1" ht="15" hidden="1">
      <c r="A830" s="734"/>
      <c r="B830" s="745"/>
      <c r="C830" s="744"/>
      <c r="D830" s="743"/>
      <c r="E830" s="718" t="s">
        <v>2183</v>
      </c>
      <c r="F830" s="718" t="s">
        <v>26</v>
      </c>
      <c r="G830" s="718" t="s">
        <v>27</v>
      </c>
    </row>
    <row r="831" spans="1:7" s="671" customFormat="1" ht="15" hidden="1">
      <c r="A831" s="734"/>
      <c r="B831" s="691"/>
      <c r="C831" s="691"/>
      <c r="D831" s="742" t="s">
        <v>2216</v>
      </c>
      <c r="E831" s="719">
        <f>F831-6</f>
        <v>44343</v>
      </c>
      <c r="F831" s="718">
        <v>44349</v>
      </c>
      <c r="G831" s="718">
        <f>F831+23</f>
        <v>44372</v>
      </c>
    </row>
    <row r="832" spans="1:7" s="671" customFormat="1" ht="15" hidden="1">
      <c r="A832" s="734"/>
      <c r="B832" s="691"/>
      <c r="C832" s="691"/>
      <c r="D832" s="741"/>
      <c r="E832" s="719">
        <f>F832-6</f>
        <v>44350</v>
      </c>
      <c r="F832" s="718">
        <f>F831+7</f>
        <v>44356</v>
      </c>
      <c r="G832" s="718">
        <f>F832+23</f>
        <v>44379</v>
      </c>
    </row>
    <row r="833" spans="1:7" s="671" customFormat="1" ht="15" hidden="1">
      <c r="A833" s="734"/>
      <c r="B833" s="691"/>
      <c r="C833" s="691"/>
      <c r="D833" s="741"/>
      <c r="E833" s="719">
        <f>F833-6</f>
        <v>44357</v>
      </c>
      <c r="F833" s="718">
        <f>F832+7</f>
        <v>44363</v>
      </c>
      <c r="G833" s="718">
        <f>F833+23</f>
        <v>44386</v>
      </c>
    </row>
    <row r="834" spans="1:7" s="671" customFormat="1" ht="15" hidden="1">
      <c r="A834" s="734"/>
      <c r="B834" s="691"/>
      <c r="C834" s="691"/>
      <c r="D834" s="741"/>
      <c r="E834" s="719">
        <f>F834-6</f>
        <v>44364</v>
      </c>
      <c r="F834" s="718">
        <f>F833+7</f>
        <v>44370</v>
      </c>
      <c r="G834" s="718">
        <f>F834+23</f>
        <v>44393</v>
      </c>
    </row>
    <row r="835" spans="1:7" s="671" customFormat="1" ht="15.95" hidden="1" customHeight="1">
      <c r="A835" s="734"/>
      <c r="B835" s="691"/>
      <c r="C835" s="733"/>
      <c r="D835" s="740"/>
      <c r="E835" s="719">
        <f>F835-6</f>
        <v>44371</v>
      </c>
      <c r="F835" s="718">
        <f>F834+7</f>
        <v>44377</v>
      </c>
      <c r="G835" s="718">
        <f>F835+23</f>
        <v>44400</v>
      </c>
    </row>
    <row r="836" spans="1:7" s="682" customFormat="1">
      <c r="A836" s="739" t="s">
        <v>2215</v>
      </c>
      <c r="B836" s="739"/>
      <c r="C836" s="738"/>
      <c r="D836" s="737"/>
      <c r="E836" s="736"/>
      <c r="F836" s="735"/>
      <c r="G836" s="735"/>
    </row>
    <row r="837" spans="1:7" s="671" customFormat="1" ht="15">
      <c r="A837" s="734"/>
      <c r="B837" s="681" t="s">
        <v>22</v>
      </c>
      <c r="C837" s="698" t="s">
        <v>23</v>
      </c>
      <c r="D837" s="698" t="s">
        <v>6</v>
      </c>
      <c r="E837" s="718" t="s">
        <v>2184</v>
      </c>
      <c r="F837" s="718" t="s">
        <v>7</v>
      </c>
      <c r="G837" s="718" t="s">
        <v>113</v>
      </c>
    </row>
    <row r="838" spans="1:7" s="671" customFormat="1" ht="15">
      <c r="A838" s="734"/>
      <c r="B838" s="679"/>
      <c r="C838" s="726"/>
      <c r="D838" s="726"/>
      <c r="E838" s="718" t="s">
        <v>2183</v>
      </c>
      <c r="F838" s="718" t="s">
        <v>26</v>
      </c>
      <c r="G838" s="718" t="s">
        <v>27</v>
      </c>
    </row>
    <row r="839" spans="1:7" s="671" customFormat="1" ht="15">
      <c r="A839" s="734"/>
      <c r="B839" s="692" t="s">
        <v>2188</v>
      </c>
      <c r="C839" s="691" t="s">
        <v>2187</v>
      </c>
      <c r="D839" s="720" t="s">
        <v>141</v>
      </c>
      <c r="E839" s="719">
        <f>F839-5</f>
        <v>44502</v>
      </c>
      <c r="F839" s="718">
        <v>44507</v>
      </c>
      <c r="G839" s="718">
        <f>F839+21</f>
        <v>44528</v>
      </c>
    </row>
    <row r="840" spans="1:7" s="671" customFormat="1" ht="15">
      <c r="A840" s="734"/>
      <c r="B840" s="692" t="s">
        <v>2188</v>
      </c>
      <c r="C840" s="691" t="s">
        <v>2187</v>
      </c>
      <c r="D840" s="720"/>
      <c r="E840" s="719">
        <f>F840-5</f>
        <v>44509</v>
      </c>
      <c r="F840" s="718">
        <f>F839+7</f>
        <v>44514</v>
      </c>
      <c r="G840" s="718">
        <f>F840+21</f>
        <v>44535</v>
      </c>
    </row>
    <row r="841" spans="1:7" s="671" customFormat="1" ht="15">
      <c r="A841" s="734"/>
      <c r="B841" s="692" t="s">
        <v>2188</v>
      </c>
      <c r="C841" s="691" t="s">
        <v>2187</v>
      </c>
      <c r="D841" s="720"/>
      <c r="E841" s="719">
        <f>F841-5</f>
        <v>44516</v>
      </c>
      <c r="F841" s="718">
        <f>F840+7</f>
        <v>44521</v>
      </c>
      <c r="G841" s="718">
        <f>F841+21</f>
        <v>44542</v>
      </c>
    </row>
    <row r="842" spans="1:7" s="671" customFormat="1" ht="15">
      <c r="A842" s="734"/>
      <c r="B842" s="692" t="s">
        <v>2188</v>
      </c>
      <c r="C842" s="691" t="s">
        <v>2187</v>
      </c>
      <c r="D842" s="720"/>
      <c r="E842" s="719">
        <f>F842-5</f>
        <v>44523</v>
      </c>
      <c r="F842" s="718">
        <f>F841+7</f>
        <v>44528</v>
      </c>
      <c r="G842" s="718">
        <f>F842+21</f>
        <v>44549</v>
      </c>
    </row>
    <row r="843" spans="1:7" s="671" customFormat="1" ht="15">
      <c r="A843" s="734"/>
      <c r="B843" s="692" t="s">
        <v>2188</v>
      </c>
      <c r="C843" s="691" t="s">
        <v>2187</v>
      </c>
      <c r="D843" s="720"/>
      <c r="E843" s="719">
        <f>F843-5</f>
        <v>44530</v>
      </c>
      <c r="F843" s="718">
        <f>F842+7</f>
        <v>44535</v>
      </c>
      <c r="G843" s="718">
        <f>F843+21</f>
        <v>44556</v>
      </c>
    </row>
    <row r="844" spans="1:7" s="682" customFormat="1" ht="15" hidden="1" customHeight="1">
      <c r="A844" s="732" t="s">
        <v>2214</v>
      </c>
      <c r="B844" s="732"/>
      <c r="C844" s="731"/>
      <c r="D844" s="730"/>
      <c r="E844" s="729"/>
      <c r="F844" s="729"/>
      <c r="G844" s="729"/>
    </row>
    <row r="845" spans="1:7" s="671" customFormat="1" ht="15.75" hidden="1" customHeight="1">
      <c r="A845" s="723"/>
      <c r="B845" s="728" t="s">
        <v>22</v>
      </c>
      <c r="C845" s="698" t="s">
        <v>23</v>
      </c>
      <c r="D845" s="698" t="s">
        <v>6</v>
      </c>
      <c r="E845" s="718" t="s">
        <v>2184</v>
      </c>
      <c r="F845" s="718" t="s">
        <v>7</v>
      </c>
      <c r="G845" s="718" t="s">
        <v>74</v>
      </c>
    </row>
    <row r="846" spans="1:7" s="671" customFormat="1" ht="15.75" hidden="1" customHeight="1">
      <c r="A846" s="723"/>
      <c r="B846" s="727"/>
      <c r="C846" s="726"/>
      <c r="D846" s="726"/>
      <c r="E846" s="718" t="s">
        <v>2183</v>
      </c>
      <c r="F846" s="718" t="s">
        <v>26</v>
      </c>
      <c r="G846" s="718" t="s">
        <v>27</v>
      </c>
    </row>
    <row r="847" spans="1:7" s="671" customFormat="1" ht="15.75" hidden="1" customHeight="1">
      <c r="A847" s="723"/>
      <c r="B847" s="691" t="s">
        <v>2213</v>
      </c>
      <c r="C847" s="733" t="s">
        <v>2212</v>
      </c>
      <c r="D847" s="720" t="s">
        <v>2203</v>
      </c>
      <c r="E847" s="719">
        <f>F847-4</f>
        <v>44252</v>
      </c>
      <c r="F847" s="718">
        <v>44256</v>
      </c>
      <c r="G847" s="718">
        <f>F847+16</f>
        <v>44272</v>
      </c>
    </row>
    <row r="848" spans="1:7" s="671" customFormat="1" ht="15.75" hidden="1" customHeight="1">
      <c r="A848" s="723"/>
      <c r="B848" s="691" t="s">
        <v>2211</v>
      </c>
      <c r="C848" s="733" t="s">
        <v>2210</v>
      </c>
      <c r="D848" s="720"/>
      <c r="E848" s="719">
        <f>F848-4</f>
        <v>44259</v>
      </c>
      <c r="F848" s="718">
        <f>F847+7</f>
        <v>44263</v>
      </c>
      <c r="G848" s="718">
        <f>F848+16</f>
        <v>44279</v>
      </c>
    </row>
    <row r="849" spans="1:7" s="671" customFormat="1" ht="15.75" hidden="1" customHeight="1">
      <c r="A849" s="723"/>
      <c r="B849" s="691" t="s">
        <v>2209</v>
      </c>
      <c r="C849" s="733" t="s">
        <v>2208</v>
      </c>
      <c r="D849" s="720"/>
      <c r="E849" s="719">
        <f>F849-4</f>
        <v>44266</v>
      </c>
      <c r="F849" s="718">
        <f>F848+7</f>
        <v>44270</v>
      </c>
      <c r="G849" s="718">
        <f>F849+16</f>
        <v>44286</v>
      </c>
    </row>
    <row r="850" spans="1:7" s="671" customFormat="1" ht="15.75" hidden="1" customHeight="1">
      <c r="A850" s="723"/>
      <c r="B850" s="691" t="s">
        <v>2207</v>
      </c>
      <c r="C850" s="733" t="s">
        <v>2206</v>
      </c>
      <c r="D850" s="720"/>
      <c r="E850" s="719">
        <f>F850-4</f>
        <v>44273</v>
      </c>
      <c r="F850" s="718">
        <f>F849+7</f>
        <v>44277</v>
      </c>
      <c r="G850" s="718">
        <f>F850+16</f>
        <v>44293</v>
      </c>
    </row>
    <row r="851" spans="1:7" s="671" customFormat="1" ht="15.75" hidden="1" customHeight="1">
      <c r="A851" s="723"/>
      <c r="B851" s="692" t="s">
        <v>2188</v>
      </c>
      <c r="C851" s="691" t="s">
        <v>2187</v>
      </c>
      <c r="D851" s="720"/>
      <c r="E851" s="719">
        <f>F851-4</f>
        <v>44280</v>
      </c>
      <c r="F851" s="718">
        <f>F850+7</f>
        <v>44284</v>
      </c>
      <c r="G851" s="718">
        <f>F851+16</f>
        <v>44300</v>
      </c>
    </row>
    <row r="852" spans="1:7" s="682" customFormat="1" ht="15" hidden="1" customHeight="1">
      <c r="A852" s="732" t="s">
        <v>2202</v>
      </c>
      <c r="B852" s="732"/>
      <c r="C852" s="731"/>
      <c r="D852" s="730"/>
      <c r="E852" s="729"/>
      <c r="F852" s="729"/>
      <c r="G852" s="729"/>
    </row>
    <row r="853" spans="1:7" s="671" customFormat="1" ht="15" hidden="1" customHeight="1">
      <c r="A853" s="723"/>
      <c r="B853" s="728" t="s">
        <v>22</v>
      </c>
      <c r="C853" s="698" t="s">
        <v>23</v>
      </c>
      <c r="D853" s="698" t="s">
        <v>6</v>
      </c>
      <c r="E853" s="718" t="s">
        <v>2184</v>
      </c>
      <c r="F853" s="718" t="s">
        <v>7</v>
      </c>
      <c r="G853" s="718" t="s">
        <v>2202</v>
      </c>
    </row>
    <row r="854" spans="1:7" s="671" customFormat="1" ht="15" hidden="1" customHeight="1">
      <c r="A854" s="723"/>
      <c r="B854" s="727"/>
      <c r="C854" s="726"/>
      <c r="D854" s="726"/>
      <c r="E854" s="718" t="s">
        <v>2183</v>
      </c>
      <c r="F854" s="718" t="s">
        <v>26</v>
      </c>
      <c r="G854" s="718" t="s">
        <v>27</v>
      </c>
    </row>
    <row r="855" spans="1:7" s="671" customFormat="1" ht="15" hidden="1" customHeight="1">
      <c r="A855" s="723"/>
      <c r="B855" s="691"/>
      <c r="C855" s="733"/>
      <c r="D855" s="720" t="s">
        <v>2205</v>
      </c>
      <c r="E855" s="719">
        <f>F855-4</f>
        <v>44075</v>
      </c>
      <c r="F855" s="718">
        <v>44079</v>
      </c>
      <c r="G855" s="718">
        <f>F855+23</f>
        <v>44102</v>
      </c>
    </row>
    <row r="856" spans="1:7" s="671" customFormat="1" ht="15" hidden="1" customHeight="1">
      <c r="A856" s="723"/>
      <c r="B856" s="691"/>
      <c r="C856" s="733"/>
      <c r="D856" s="720"/>
      <c r="E856" s="719">
        <f>F856-4</f>
        <v>44082</v>
      </c>
      <c r="F856" s="718">
        <f>F855+7</f>
        <v>44086</v>
      </c>
      <c r="G856" s="718">
        <f>F856+23</f>
        <v>44109</v>
      </c>
    </row>
    <row r="857" spans="1:7" s="671" customFormat="1" ht="18" hidden="1" customHeight="1">
      <c r="A857" s="723"/>
      <c r="B857" s="691"/>
      <c r="C857" s="733"/>
      <c r="D857" s="720"/>
      <c r="E857" s="719">
        <f>F857-4</f>
        <v>44089</v>
      </c>
      <c r="F857" s="718">
        <f>F856+7</f>
        <v>44093</v>
      </c>
      <c r="G857" s="718">
        <f>F857+23</f>
        <v>44116</v>
      </c>
    </row>
    <row r="858" spans="1:7" s="671" customFormat="1" ht="18" hidden="1" customHeight="1">
      <c r="A858" s="723"/>
      <c r="B858" s="691"/>
      <c r="C858" s="733"/>
      <c r="D858" s="720"/>
      <c r="E858" s="719">
        <f>F858-4</f>
        <v>44096</v>
      </c>
      <c r="F858" s="718">
        <f>F857+7</f>
        <v>44100</v>
      </c>
      <c r="G858" s="718">
        <f>F858+23</f>
        <v>44123</v>
      </c>
    </row>
    <row r="859" spans="1:7" s="671" customFormat="1" ht="17.25" hidden="1" customHeight="1">
      <c r="A859" s="723"/>
      <c r="B859" s="692"/>
      <c r="C859" s="691"/>
      <c r="D859" s="720"/>
      <c r="E859" s="719">
        <f>F859-4</f>
        <v>44103</v>
      </c>
      <c r="F859" s="718">
        <f>F858+7</f>
        <v>44107</v>
      </c>
      <c r="G859" s="718">
        <f>F859+23</f>
        <v>44130</v>
      </c>
    </row>
    <row r="860" spans="1:7" s="682" customFormat="1" ht="15" hidden="1" customHeight="1">
      <c r="A860" s="732" t="s">
        <v>2202</v>
      </c>
      <c r="B860" s="732"/>
      <c r="C860" s="731"/>
      <c r="D860" s="730"/>
      <c r="E860" s="729"/>
      <c r="F860" s="729"/>
      <c r="G860" s="729"/>
    </row>
    <row r="861" spans="1:7" s="671" customFormat="1" ht="15" hidden="1" customHeight="1">
      <c r="A861" s="723"/>
      <c r="B861" s="728" t="s">
        <v>22</v>
      </c>
      <c r="C861" s="698" t="s">
        <v>23</v>
      </c>
      <c r="D861" s="698" t="s">
        <v>6</v>
      </c>
      <c r="E861" s="718" t="s">
        <v>2184</v>
      </c>
      <c r="F861" s="718" t="s">
        <v>7</v>
      </c>
      <c r="G861" s="718" t="s">
        <v>2204</v>
      </c>
    </row>
    <row r="862" spans="1:7" s="671" customFormat="1" ht="15" hidden="1" customHeight="1">
      <c r="A862" s="723"/>
      <c r="B862" s="727"/>
      <c r="C862" s="726"/>
      <c r="D862" s="726"/>
      <c r="E862" s="718" t="s">
        <v>2183</v>
      </c>
      <c r="F862" s="718" t="s">
        <v>26</v>
      </c>
      <c r="G862" s="718" t="s">
        <v>27</v>
      </c>
    </row>
    <row r="863" spans="1:7" s="671" customFormat="1" ht="16.5" hidden="1" customHeight="1">
      <c r="A863" s="723"/>
      <c r="B863" s="691"/>
      <c r="C863" s="733"/>
      <c r="D863" s="720" t="s">
        <v>2203</v>
      </c>
      <c r="E863" s="719">
        <f>F863-4</f>
        <v>44252</v>
      </c>
      <c r="F863" s="718">
        <v>44256</v>
      </c>
      <c r="G863" s="718">
        <f>F863+16</f>
        <v>44272</v>
      </c>
    </row>
    <row r="864" spans="1:7" s="671" customFormat="1" ht="15" hidden="1" customHeight="1">
      <c r="A864" s="723"/>
      <c r="B864" s="691"/>
      <c r="C864" s="733"/>
      <c r="D864" s="720"/>
      <c r="E864" s="719">
        <f>F864-4</f>
        <v>44259</v>
      </c>
      <c r="F864" s="718">
        <f>F863+7</f>
        <v>44263</v>
      </c>
      <c r="G864" s="718">
        <f>F864+16</f>
        <v>44279</v>
      </c>
    </row>
    <row r="865" spans="1:8" s="671" customFormat="1" ht="18" hidden="1" customHeight="1">
      <c r="A865" s="723"/>
      <c r="B865" s="691"/>
      <c r="C865" s="733"/>
      <c r="D865" s="720"/>
      <c r="E865" s="719">
        <f>F865-4</f>
        <v>44266</v>
      </c>
      <c r="F865" s="718">
        <f>F864+7</f>
        <v>44270</v>
      </c>
      <c r="G865" s="718">
        <f>F865+16</f>
        <v>44286</v>
      </c>
    </row>
    <row r="866" spans="1:8" s="671" customFormat="1" ht="18" hidden="1" customHeight="1">
      <c r="A866" s="723"/>
      <c r="B866" s="691"/>
      <c r="C866" s="733"/>
      <c r="D866" s="720"/>
      <c r="E866" s="719">
        <f>F866-4</f>
        <v>44273</v>
      </c>
      <c r="F866" s="718">
        <f>F865+7</f>
        <v>44277</v>
      </c>
      <c r="G866" s="718">
        <f>F866+16</f>
        <v>44293</v>
      </c>
    </row>
    <row r="867" spans="1:8" s="671" customFormat="1" ht="17.25" hidden="1" customHeight="1">
      <c r="A867" s="723"/>
      <c r="B867" s="692"/>
      <c r="C867" s="691"/>
      <c r="D867" s="720"/>
      <c r="E867" s="719">
        <f>F867-4</f>
        <v>44280</v>
      </c>
      <c r="F867" s="718">
        <f>F866+7</f>
        <v>44284</v>
      </c>
      <c r="G867" s="718">
        <f>F867+16</f>
        <v>44300</v>
      </c>
    </row>
    <row r="868" spans="1:8" s="682" customFormat="1" ht="15" hidden="1" customHeight="1">
      <c r="A868" s="732" t="s">
        <v>2202</v>
      </c>
      <c r="B868" s="732"/>
      <c r="C868" s="731"/>
      <c r="D868" s="730"/>
      <c r="E868" s="729"/>
      <c r="F868" s="729"/>
      <c r="G868" s="729"/>
    </row>
    <row r="869" spans="1:8" s="671" customFormat="1" ht="15" hidden="1" customHeight="1">
      <c r="A869" s="723"/>
      <c r="B869" s="728" t="s">
        <v>22</v>
      </c>
      <c r="C869" s="698" t="s">
        <v>23</v>
      </c>
      <c r="D869" s="698" t="s">
        <v>6</v>
      </c>
      <c r="E869" s="718" t="s">
        <v>2184</v>
      </c>
      <c r="F869" s="718" t="s">
        <v>7</v>
      </c>
      <c r="G869" s="718" t="s">
        <v>72</v>
      </c>
    </row>
    <row r="870" spans="1:8" s="671" customFormat="1" ht="15" hidden="1" customHeight="1">
      <c r="A870" s="723"/>
      <c r="B870" s="727"/>
      <c r="C870" s="726"/>
      <c r="D870" s="726"/>
      <c r="E870" s="718" t="s">
        <v>2183</v>
      </c>
      <c r="F870" s="718" t="s">
        <v>26</v>
      </c>
      <c r="G870" s="718" t="s">
        <v>27</v>
      </c>
    </row>
    <row r="871" spans="1:8" s="671" customFormat="1" ht="15" hidden="1" customHeight="1">
      <c r="A871" s="723"/>
      <c r="B871" s="691" t="s">
        <v>2187</v>
      </c>
      <c r="C871" s="691" t="s">
        <v>2187</v>
      </c>
      <c r="D871" s="720" t="s">
        <v>152</v>
      </c>
      <c r="E871" s="719">
        <f>F871-5</f>
        <v>43767</v>
      </c>
      <c r="F871" s="718">
        <v>43772</v>
      </c>
      <c r="G871" s="718">
        <f>F871+17</f>
        <v>43789</v>
      </c>
    </row>
    <row r="872" spans="1:8" s="671" customFormat="1" ht="15" hidden="1" customHeight="1">
      <c r="A872" s="723"/>
      <c r="B872" s="691" t="s">
        <v>2201</v>
      </c>
      <c r="C872" s="691" t="s">
        <v>2200</v>
      </c>
      <c r="D872" s="720"/>
      <c r="E872" s="719">
        <f>F872-5</f>
        <v>43774</v>
      </c>
      <c r="F872" s="718">
        <f>F871+7</f>
        <v>43779</v>
      </c>
      <c r="G872" s="718">
        <f>F872+17</f>
        <v>43796</v>
      </c>
    </row>
    <row r="873" spans="1:8" s="671" customFormat="1" ht="18" hidden="1" customHeight="1">
      <c r="A873" s="723"/>
      <c r="B873" s="691" t="s">
        <v>2187</v>
      </c>
      <c r="C873" s="724" t="s">
        <v>2187</v>
      </c>
      <c r="D873" s="720"/>
      <c r="E873" s="719">
        <f>F873-5</f>
        <v>43781</v>
      </c>
      <c r="F873" s="718">
        <f>F872+7</f>
        <v>43786</v>
      </c>
      <c r="G873" s="718">
        <f>F873+17</f>
        <v>43803</v>
      </c>
    </row>
    <row r="874" spans="1:8" s="671" customFormat="1" ht="18" hidden="1" customHeight="1">
      <c r="A874" s="723"/>
      <c r="B874" s="725" t="s">
        <v>2199</v>
      </c>
      <c r="C874" s="724" t="s">
        <v>2198</v>
      </c>
      <c r="D874" s="720"/>
      <c r="E874" s="719">
        <f>F874-5</f>
        <v>43788</v>
      </c>
      <c r="F874" s="718">
        <f>F873+7</f>
        <v>43793</v>
      </c>
      <c r="G874" s="718">
        <f>F874+17</f>
        <v>43810</v>
      </c>
    </row>
    <row r="875" spans="1:8" s="671" customFormat="1" ht="19.5" hidden="1" customHeight="1">
      <c r="A875" s="723"/>
      <c r="B875" s="722" t="s">
        <v>2187</v>
      </c>
      <c r="C875" s="721" t="s">
        <v>2187</v>
      </c>
      <c r="D875" s="720"/>
      <c r="E875" s="719">
        <f>F875-5</f>
        <v>43795</v>
      </c>
      <c r="F875" s="718">
        <f>F874+7</f>
        <v>43800</v>
      </c>
      <c r="G875" s="718">
        <f>F875+17</f>
        <v>43817</v>
      </c>
    </row>
    <row r="876" spans="1:8" s="659" customFormat="1" ht="18" customHeight="1">
      <c r="A876" s="717" t="s">
        <v>2197</v>
      </c>
      <c r="B876" s="716"/>
      <c r="C876" s="715"/>
      <c r="D876" s="715"/>
      <c r="E876" s="715"/>
      <c r="F876" s="715"/>
      <c r="G876" s="715"/>
      <c r="H876" s="671"/>
    </row>
    <row r="877" spans="1:8" s="682" customFormat="1" ht="15.75" customHeight="1">
      <c r="A877" s="714" t="s">
        <v>2196</v>
      </c>
      <c r="B877" s="714"/>
      <c r="C877" s="713"/>
      <c r="D877" s="684"/>
      <c r="E877" s="684"/>
      <c r="F877" s="683"/>
      <c r="G877" s="683"/>
    </row>
    <row r="878" spans="1:8" s="671" customFormat="1" ht="15">
      <c r="A878" s="672"/>
      <c r="B878" s="681" t="s">
        <v>22</v>
      </c>
      <c r="C878" s="712" t="s">
        <v>23</v>
      </c>
      <c r="D878" s="711" t="s">
        <v>6</v>
      </c>
      <c r="E878" s="676" t="s">
        <v>2184</v>
      </c>
      <c r="F878" s="675" t="s">
        <v>7</v>
      </c>
      <c r="G878" s="674" t="s">
        <v>99</v>
      </c>
    </row>
    <row r="879" spans="1:8" s="671" customFormat="1" ht="15">
      <c r="A879" s="672"/>
      <c r="B879" s="679"/>
      <c r="C879" s="710"/>
      <c r="D879" s="709"/>
      <c r="E879" s="676" t="s">
        <v>2183</v>
      </c>
      <c r="F879" s="675" t="s">
        <v>26</v>
      </c>
      <c r="G879" s="674" t="s">
        <v>27</v>
      </c>
    </row>
    <row r="880" spans="1:8" s="671" customFormat="1" ht="15">
      <c r="A880" s="672"/>
      <c r="B880" s="692" t="s">
        <v>2188</v>
      </c>
      <c r="C880" s="691" t="s">
        <v>2187</v>
      </c>
      <c r="D880" s="708" t="s">
        <v>2195</v>
      </c>
      <c r="E880" s="665">
        <f>F880-5</f>
        <v>44498</v>
      </c>
      <c r="F880" s="669">
        <v>44503</v>
      </c>
      <c r="G880" s="669">
        <f>F880+2</f>
        <v>44505</v>
      </c>
    </row>
    <row r="881" spans="1:7" s="671" customFormat="1" ht="15">
      <c r="A881" s="672"/>
      <c r="B881" s="692" t="s">
        <v>2188</v>
      </c>
      <c r="C881" s="691" t="s">
        <v>2187</v>
      </c>
      <c r="D881" s="693"/>
      <c r="E881" s="689">
        <f>F881-5</f>
        <v>44505</v>
      </c>
      <c r="F881" s="707">
        <f>F880+7</f>
        <v>44510</v>
      </c>
      <c r="G881" s="669">
        <f>F881+2</f>
        <v>44512</v>
      </c>
    </row>
    <row r="882" spans="1:7" s="671" customFormat="1" ht="15">
      <c r="A882" s="672"/>
      <c r="B882" s="668" t="s">
        <v>2192</v>
      </c>
      <c r="C882" s="705" t="s">
        <v>2194</v>
      </c>
      <c r="D882" s="693"/>
      <c r="E882" s="689">
        <f>F882-5</f>
        <v>44512</v>
      </c>
      <c r="F882" s="706">
        <f>F881+7</f>
        <v>44517</v>
      </c>
      <c r="G882" s="694">
        <f>F882+2</f>
        <v>44519</v>
      </c>
    </row>
    <row r="883" spans="1:7" s="671" customFormat="1" ht="15">
      <c r="A883" s="672"/>
      <c r="B883" s="668" t="s">
        <v>2192</v>
      </c>
      <c r="C883" s="705" t="s">
        <v>2193</v>
      </c>
      <c r="D883" s="693"/>
      <c r="E883" s="689">
        <f>F883-5</f>
        <v>44519</v>
      </c>
      <c r="F883" s="704">
        <f>F882+7</f>
        <v>44524</v>
      </c>
      <c r="G883" s="688">
        <f>F883+2</f>
        <v>44526</v>
      </c>
    </row>
    <row r="884" spans="1:7" s="671" customFormat="1" ht="15">
      <c r="A884" s="672"/>
      <c r="B884" s="668" t="s">
        <v>2192</v>
      </c>
      <c r="C884" s="705" t="s">
        <v>2191</v>
      </c>
      <c r="D884" s="690"/>
      <c r="E884" s="689">
        <f>F884-5</f>
        <v>44526</v>
      </c>
      <c r="F884" s="704">
        <f>F883+7</f>
        <v>44531</v>
      </c>
      <c r="G884" s="688">
        <f>F884+2</f>
        <v>44533</v>
      </c>
    </row>
    <row r="885" spans="1:7" s="671" customFormat="1" ht="15">
      <c r="A885" s="672"/>
      <c r="B885" s="683"/>
      <c r="C885" s="703"/>
      <c r="D885" s="702"/>
      <c r="E885" s="701"/>
      <c r="F885" s="700"/>
      <c r="G885" s="699"/>
    </row>
    <row r="886" spans="1:7" s="671" customFormat="1" ht="15">
      <c r="A886" s="672"/>
      <c r="B886" s="681" t="s">
        <v>2185</v>
      </c>
      <c r="C886" s="698" t="s">
        <v>2190</v>
      </c>
      <c r="D886" s="698" t="s">
        <v>6</v>
      </c>
      <c r="E886" s="696" t="s">
        <v>2184</v>
      </c>
      <c r="F886" s="696" t="s">
        <v>7</v>
      </c>
      <c r="G886" s="696" t="s">
        <v>99</v>
      </c>
    </row>
    <row r="887" spans="1:7" s="671" customFormat="1" ht="15">
      <c r="A887" s="672"/>
      <c r="B887" s="679"/>
      <c r="C887" s="697"/>
      <c r="D887" s="697"/>
      <c r="E887" s="696" t="s">
        <v>2183</v>
      </c>
      <c r="F887" s="696" t="s">
        <v>26</v>
      </c>
      <c r="G887" s="696" t="s">
        <v>27</v>
      </c>
    </row>
    <row r="888" spans="1:7" s="671" customFormat="1" ht="15">
      <c r="A888" s="672"/>
      <c r="B888" s="692" t="s">
        <v>2188</v>
      </c>
      <c r="C888" s="691" t="s">
        <v>2187</v>
      </c>
      <c r="D888" s="695" t="s">
        <v>2189</v>
      </c>
      <c r="E888" s="689">
        <f>F888-5</f>
        <v>44502</v>
      </c>
      <c r="F888" s="669">
        <v>44507</v>
      </c>
      <c r="G888" s="669">
        <f>F888+2</f>
        <v>44509</v>
      </c>
    </row>
    <row r="889" spans="1:7" s="671" customFormat="1" ht="15">
      <c r="A889" s="672"/>
      <c r="B889" s="692" t="s">
        <v>2188</v>
      </c>
      <c r="C889" s="691" t="s">
        <v>2187</v>
      </c>
      <c r="D889" s="693"/>
      <c r="E889" s="689">
        <f>F889-5</f>
        <v>44509</v>
      </c>
      <c r="F889" s="669">
        <f>F888+7</f>
        <v>44514</v>
      </c>
      <c r="G889" s="669">
        <f>F889+2</f>
        <v>44516</v>
      </c>
    </row>
    <row r="890" spans="1:7" s="671" customFormat="1" ht="15">
      <c r="A890" s="672"/>
      <c r="B890" s="692" t="s">
        <v>2188</v>
      </c>
      <c r="C890" s="691" t="s">
        <v>2187</v>
      </c>
      <c r="D890" s="693"/>
      <c r="E890" s="689">
        <f>F890-5</f>
        <v>44516</v>
      </c>
      <c r="F890" s="694">
        <f>F889+7</f>
        <v>44521</v>
      </c>
      <c r="G890" s="694">
        <f>F890+2</f>
        <v>44523</v>
      </c>
    </row>
    <row r="891" spans="1:7" s="671" customFormat="1" ht="15">
      <c r="A891" s="672"/>
      <c r="B891" s="692" t="s">
        <v>2188</v>
      </c>
      <c r="C891" s="691" t="s">
        <v>2187</v>
      </c>
      <c r="D891" s="693"/>
      <c r="E891" s="689">
        <f>F891-5</f>
        <v>44523</v>
      </c>
      <c r="F891" s="688">
        <f>F890+7</f>
        <v>44528</v>
      </c>
      <c r="G891" s="688">
        <f>F891+2</f>
        <v>44530</v>
      </c>
    </row>
    <row r="892" spans="1:7" s="671" customFormat="1" ht="15">
      <c r="A892" s="672"/>
      <c r="B892" s="692" t="s">
        <v>2188</v>
      </c>
      <c r="C892" s="691" t="s">
        <v>2187</v>
      </c>
      <c r="D892" s="690"/>
      <c r="E892" s="689">
        <f>F892-5</f>
        <v>44530</v>
      </c>
      <c r="F892" s="688">
        <f>F891+7</f>
        <v>44535</v>
      </c>
      <c r="G892" s="688">
        <f>F892+2</f>
        <v>44537</v>
      </c>
    </row>
    <row r="893" spans="1:7" s="682" customFormat="1" ht="15">
      <c r="A893" s="687" t="s">
        <v>2186</v>
      </c>
      <c r="B893" s="687"/>
      <c r="C893" s="686"/>
      <c r="D893" s="685"/>
      <c r="E893" s="684"/>
      <c r="F893" s="683"/>
      <c r="G893" s="683"/>
    </row>
    <row r="894" spans="1:7" s="671" customFormat="1" ht="15">
      <c r="A894" s="672"/>
      <c r="B894" s="681" t="s">
        <v>2185</v>
      </c>
      <c r="C894" s="680" t="s">
        <v>23</v>
      </c>
      <c r="D894" s="677" t="s">
        <v>6</v>
      </c>
      <c r="E894" s="676" t="s">
        <v>2184</v>
      </c>
      <c r="F894" s="675" t="s">
        <v>7</v>
      </c>
      <c r="G894" s="674" t="s">
        <v>103</v>
      </c>
    </row>
    <row r="895" spans="1:7" s="671" customFormat="1" ht="15">
      <c r="A895" s="672"/>
      <c r="B895" s="679"/>
      <c r="C895" s="678"/>
      <c r="D895" s="677"/>
      <c r="E895" s="676" t="s">
        <v>2183</v>
      </c>
      <c r="F895" s="675" t="s">
        <v>26</v>
      </c>
      <c r="G895" s="674" t="s">
        <v>27</v>
      </c>
    </row>
    <row r="896" spans="1:7" s="671" customFormat="1" ht="15">
      <c r="A896" s="672"/>
      <c r="B896" s="668" t="s">
        <v>8</v>
      </c>
      <c r="C896" s="667" t="s">
        <v>2182</v>
      </c>
      <c r="D896" s="670" t="s">
        <v>9</v>
      </c>
      <c r="E896" s="665">
        <f>F896-5</f>
        <v>44499</v>
      </c>
      <c r="F896" s="673">
        <v>44504</v>
      </c>
      <c r="G896" s="669">
        <f>F896+1</f>
        <v>44505</v>
      </c>
    </row>
    <row r="897" spans="1:8" s="671" customFormat="1" ht="15">
      <c r="A897" s="672"/>
      <c r="B897" s="668" t="s">
        <v>8</v>
      </c>
      <c r="C897" s="667" t="s">
        <v>2181</v>
      </c>
      <c r="D897" s="670"/>
      <c r="E897" s="665">
        <f>F897-5</f>
        <v>44502</v>
      </c>
      <c r="F897" s="673">
        <v>44507</v>
      </c>
      <c r="G897" s="669">
        <f>F897+1</f>
        <v>44508</v>
      </c>
    </row>
    <row r="898" spans="1:8" s="671" customFormat="1" ht="15">
      <c r="A898" s="672"/>
      <c r="B898" s="668" t="s">
        <v>8</v>
      </c>
      <c r="C898" s="667" t="s">
        <v>2180</v>
      </c>
      <c r="D898" s="670"/>
      <c r="E898" s="665">
        <f>F898-5</f>
        <v>44506</v>
      </c>
      <c r="F898" s="669">
        <f>F896+7</f>
        <v>44511</v>
      </c>
      <c r="G898" s="669">
        <f>F898+1</f>
        <v>44512</v>
      </c>
    </row>
    <row r="899" spans="1:8" s="671" customFormat="1" ht="15">
      <c r="A899" s="672"/>
      <c r="B899" s="668" t="s">
        <v>8</v>
      </c>
      <c r="C899" s="667" t="s">
        <v>2179</v>
      </c>
      <c r="D899" s="670"/>
      <c r="E899" s="665">
        <f>F899-5</f>
        <v>44509</v>
      </c>
      <c r="F899" s="669">
        <f>F897+7</f>
        <v>44514</v>
      </c>
      <c r="G899" s="669">
        <f>F899+1</f>
        <v>44515</v>
      </c>
    </row>
    <row r="900" spans="1:8" s="671" customFormat="1" ht="15">
      <c r="A900" s="672"/>
      <c r="B900" s="668" t="s">
        <v>8</v>
      </c>
      <c r="C900" s="667" t="s">
        <v>2178</v>
      </c>
      <c r="D900" s="670"/>
      <c r="E900" s="665">
        <f>F900-5</f>
        <v>44513</v>
      </c>
      <c r="F900" s="669">
        <f>F898+7</f>
        <v>44518</v>
      </c>
      <c r="G900" s="669">
        <f>F900+1</f>
        <v>44519</v>
      </c>
    </row>
    <row r="901" spans="1:8" s="671" customFormat="1" ht="15">
      <c r="A901" s="672"/>
      <c r="B901" s="668" t="s">
        <v>8</v>
      </c>
      <c r="C901" s="667" t="s">
        <v>2177</v>
      </c>
      <c r="D901" s="670"/>
      <c r="E901" s="665">
        <f>F901-5</f>
        <v>44516</v>
      </c>
      <c r="F901" s="669">
        <f>F899+7</f>
        <v>44521</v>
      </c>
      <c r="G901" s="669">
        <f>F901+1</f>
        <v>44522</v>
      </c>
    </row>
    <row r="902" spans="1:8" s="671" customFormat="1" ht="15">
      <c r="A902" s="672"/>
      <c r="B902" s="668" t="s">
        <v>8</v>
      </c>
      <c r="C902" s="667" t="s">
        <v>2176</v>
      </c>
      <c r="D902" s="670"/>
      <c r="E902" s="665">
        <f>F902-5</f>
        <v>44520</v>
      </c>
      <c r="F902" s="669">
        <f>F900+7</f>
        <v>44525</v>
      </c>
      <c r="G902" s="669">
        <f>F902+1</f>
        <v>44526</v>
      </c>
      <c r="H902" s="659"/>
    </row>
    <row r="903" spans="1:8" s="659" customFormat="1">
      <c r="A903" s="662"/>
      <c r="B903" s="668" t="s">
        <v>8</v>
      </c>
      <c r="C903" s="667" t="s">
        <v>2175</v>
      </c>
      <c r="D903" s="670"/>
      <c r="E903" s="665">
        <f>F903-5</f>
        <v>44523</v>
      </c>
      <c r="F903" s="669">
        <f>F901+7</f>
        <v>44528</v>
      </c>
      <c r="G903" s="669">
        <f>F903+1</f>
        <v>44529</v>
      </c>
      <c r="H903" s="658"/>
    </row>
    <row r="904" spans="1:8">
      <c r="A904" s="662"/>
      <c r="B904" s="668" t="s">
        <v>8</v>
      </c>
      <c r="C904" s="667" t="s">
        <v>2174</v>
      </c>
      <c r="D904" s="666"/>
      <c r="E904" s="665">
        <f>F904-5</f>
        <v>44527</v>
      </c>
      <c r="F904" s="664">
        <f>F902+7</f>
        <v>44532</v>
      </c>
      <c r="G904" s="664">
        <f>F904+1</f>
        <v>44533</v>
      </c>
    </row>
    <row r="905" spans="1:8">
      <c r="A905" s="662"/>
      <c r="B905" s="663"/>
      <c r="C905" s="662"/>
      <c r="D905" s="662"/>
      <c r="E905" s="662"/>
      <c r="F905" s="662"/>
      <c r="G905" s="662"/>
    </row>
    <row r="906" spans="1:8">
      <c r="A906" s="662"/>
      <c r="B906" s="663"/>
      <c r="D906" s="662"/>
      <c r="E906" s="662"/>
      <c r="F906" s="662"/>
      <c r="G906" s="662"/>
    </row>
    <row r="907" spans="1:8">
      <c r="A907" s="662"/>
      <c r="B907" s="663"/>
      <c r="C907" s="662"/>
      <c r="D907" s="662"/>
      <c r="E907" s="662"/>
      <c r="F907" s="662"/>
      <c r="G907" s="662"/>
    </row>
    <row r="908" spans="1:8">
      <c r="A908" s="662"/>
      <c r="B908" s="663"/>
      <c r="C908" s="662"/>
      <c r="D908" s="662"/>
      <c r="E908" s="662"/>
      <c r="F908" s="662"/>
      <c r="G908" s="662"/>
    </row>
    <row r="909" spans="1:8">
      <c r="A909" s="662"/>
      <c r="B909" s="663"/>
      <c r="C909" s="662"/>
      <c r="D909" s="662"/>
      <c r="E909" s="662"/>
      <c r="F909" s="662"/>
      <c r="G909" s="662"/>
    </row>
    <row r="910" spans="1:8">
      <c r="A910" s="662"/>
      <c r="B910" s="663"/>
      <c r="C910" s="662"/>
      <c r="D910" s="662"/>
      <c r="E910" s="662"/>
      <c r="F910" s="662"/>
      <c r="G910" s="662"/>
    </row>
    <row r="911" spans="1:8">
      <c r="A911" s="662"/>
      <c r="B911" s="663"/>
      <c r="C911" s="662"/>
      <c r="D911" s="662"/>
      <c r="E911" s="662"/>
      <c r="F911" s="662"/>
      <c r="G911" s="662"/>
    </row>
    <row r="912" spans="1:8">
      <c r="A912" s="662"/>
      <c r="B912" s="663"/>
      <c r="C912" s="662"/>
      <c r="D912" s="662"/>
      <c r="E912" s="662"/>
      <c r="F912" s="662"/>
      <c r="G912" s="662"/>
    </row>
    <row r="913" spans="1:7">
      <c r="A913" s="662"/>
      <c r="B913" s="663"/>
      <c r="C913" s="662"/>
      <c r="D913" s="662"/>
      <c r="E913" s="662"/>
      <c r="F913" s="662"/>
      <c r="G913" s="662"/>
    </row>
    <row r="914" spans="1:7">
      <c r="A914" s="662"/>
      <c r="B914" s="663"/>
      <c r="C914" s="662"/>
      <c r="D914" s="662"/>
      <c r="E914" s="662"/>
      <c r="F914" s="662"/>
      <c r="G914" s="662"/>
    </row>
    <row r="915" spans="1:7">
      <c r="A915" s="662"/>
      <c r="B915" s="663"/>
      <c r="C915" s="662"/>
      <c r="D915" s="662"/>
      <c r="E915" s="662"/>
      <c r="F915" s="662"/>
      <c r="G915" s="662"/>
    </row>
    <row r="916" spans="1:7">
      <c r="A916" s="662"/>
      <c r="B916" s="663"/>
      <c r="C916" s="662"/>
      <c r="D916" s="662"/>
      <c r="E916" s="662"/>
      <c r="F916" s="662"/>
      <c r="G916" s="662"/>
    </row>
    <row r="917" spans="1:7">
      <c r="A917" s="662"/>
      <c r="B917" s="663"/>
      <c r="C917" s="662"/>
      <c r="D917" s="662"/>
      <c r="E917" s="662"/>
      <c r="F917" s="662"/>
      <c r="G917" s="662"/>
    </row>
    <row r="918" spans="1:7">
      <c r="A918" s="659"/>
      <c r="D918" s="659"/>
      <c r="E918" s="659"/>
      <c r="F918" s="659"/>
      <c r="G918" s="659"/>
    </row>
    <row r="919" spans="1:7">
      <c r="A919" s="659"/>
      <c r="D919" s="659"/>
      <c r="E919" s="659"/>
      <c r="F919" s="659"/>
      <c r="G919" s="659"/>
    </row>
    <row r="920" spans="1:7">
      <c r="A920" s="659"/>
      <c r="D920" s="659"/>
      <c r="E920" s="659"/>
      <c r="F920" s="659"/>
      <c r="G920" s="659"/>
    </row>
    <row r="921" spans="1:7">
      <c r="A921" s="659"/>
      <c r="D921" s="659"/>
      <c r="E921" s="659"/>
      <c r="F921" s="659"/>
      <c r="G921" s="659"/>
    </row>
    <row r="922" spans="1:7">
      <c r="A922" s="659"/>
      <c r="D922" s="659"/>
      <c r="E922" s="659"/>
      <c r="F922" s="659"/>
      <c r="G922" s="659"/>
    </row>
    <row r="923" spans="1:7">
      <c r="A923" s="659"/>
      <c r="D923" s="659"/>
      <c r="E923" s="659"/>
      <c r="F923" s="659"/>
      <c r="G923" s="659"/>
    </row>
    <row r="924" spans="1:7">
      <c r="A924" s="659"/>
      <c r="D924" s="659"/>
      <c r="E924" s="659"/>
      <c r="F924" s="659"/>
      <c r="G924" s="659"/>
    </row>
    <row r="925" spans="1:7">
      <c r="A925" s="659"/>
      <c r="D925" s="659"/>
      <c r="E925" s="659"/>
      <c r="F925" s="659"/>
      <c r="G925" s="659"/>
    </row>
    <row r="926" spans="1:7">
      <c r="A926" s="659"/>
      <c r="D926" s="659"/>
      <c r="E926" s="659"/>
      <c r="F926" s="659"/>
      <c r="G926" s="659"/>
    </row>
    <row r="927" spans="1:7">
      <c r="A927" s="659"/>
      <c r="D927" s="659"/>
      <c r="E927" s="659"/>
      <c r="F927" s="659"/>
      <c r="G927" s="659"/>
    </row>
    <row r="928" spans="1:7">
      <c r="A928" s="659"/>
      <c r="D928" s="659"/>
      <c r="E928" s="659"/>
      <c r="F928" s="659"/>
      <c r="G928" s="659"/>
    </row>
    <row r="929" spans="1:7">
      <c r="A929" s="659"/>
      <c r="D929" s="659"/>
      <c r="E929" s="659"/>
      <c r="F929" s="659"/>
      <c r="G929" s="659"/>
    </row>
    <row r="930" spans="1:7">
      <c r="A930" s="659"/>
      <c r="D930" s="659"/>
      <c r="E930" s="659"/>
      <c r="F930" s="659"/>
      <c r="G930" s="659"/>
    </row>
    <row r="931" spans="1:7">
      <c r="A931" s="659"/>
      <c r="D931" s="659"/>
      <c r="E931" s="659"/>
      <c r="F931" s="659"/>
      <c r="G931" s="659"/>
    </row>
    <row r="932" spans="1:7">
      <c r="A932" s="659"/>
      <c r="D932" s="659"/>
      <c r="E932" s="659"/>
      <c r="F932" s="659"/>
      <c r="G932" s="659"/>
    </row>
    <row r="933" spans="1:7">
      <c r="A933" s="659"/>
      <c r="D933" s="659"/>
      <c r="E933" s="659"/>
      <c r="F933" s="659"/>
      <c r="G933" s="659"/>
    </row>
    <row r="934" spans="1:7">
      <c r="A934" s="659"/>
      <c r="D934" s="659"/>
      <c r="E934" s="659"/>
      <c r="F934" s="659"/>
      <c r="G934" s="659"/>
    </row>
    <row r="935" spans="1:7">
      <c r="A935" s="659"/>
      <c r="D935" s="659"/>
      <c r="E935" s="659"/>
      <c r="F935" s="659"/>
      <c r="G935" s="659"/>
    </row>
    <row r="936" spans="1:7">
      <c r="A936" s="659"/>
      <c r="D936" s="659"/>
      <c r="E936" s="659"/>
      <c r="F936" s="659"/>
      <c r="G936" s="659"/>
    </row>
    <row r="937" spans="1:7">
      <c r="A937" s="659"/>
      <c r="D937" s="659"/>
      <c r="E937" s="659"/>
      <c r="F937" s="659"/>
      <c r="G937" s="659"/>
    </row>
    <row r="938" spans="1:7">
      <c r="A938" s="659"/>
      <c r="D938" s="659"/>
      <c r="E938" s="659"/>
      <c r="F938" s="659"/>
      <c r="G938" s="659"/>
    </row>
    <row r="939" spans="1:7">
      <c r="A939" s="659"/>
      <c r="D939" s="659"/>
      <c r="E939" s="659"/>
      <c r="F939" s="659"/>
      <c r="G939" s="659"/>
    </row>
    <row r="940" spans="1:7">
      <c r="A940" s="659"/>
      <c r="D940" s="659"/>
      <c r="E940" s="659"/>
      <c r="F940" s="659"/>
      <c r="G940" s="659"/>
    </row>
    <row r="941" spans="1:7">
      <c r="A941" s="659"/>
      <c r="D941" s="659"/>
      <c r="E941" s="659"/>
      <c r="F941" s="659"/>
      <c r="G941" s="659"/>
    </row>
    <row r="942" spans="1:7">
      <c r="A942" s="659"/>
      <c r="D942" s="659"/>
      <c r="E942" s="659"/>
      <c r="F942" s="659"/>
      <c r="G942" s="659"/>
    </row>
    <row r="943" spans="1:7">
      <c r="A943" s="659"/>
      <c r="D943" s="659"/>
      <c r="E943" s="659"/>
      <c r="F943" s="659"/>
      <c r="G943" s="659"/>
    </row>
    <row r="944" spans="1:7">
      <c r="A944" s="659"/>
      <c r="D944" s="659"/>
      <c r="E944" s="659"/>
      <c r="F944" s="659"/>
      <c r="G944" s="659"/>
    </row>
    <row r="945" spans="1:7">
      <c r="A945" s="659"/>
      <c r="D945" s="659"/>
      <c r="E945" s="659"/>
      <c r="F945" s="659"/>
      <c r="G945" s="659"/>
    </row>
    <row r="946" spans="1:7">
      <c r="A946" s="659"/>
      <c r="D946" s="659"/>
      <c r="E946" s="659"/>
      <c r="F946" s="659"/>
      <c r="G946" s="659"/>
    </row>
    <row r="947" spans="1:7">
      <c r="A947" s="659"/>
      <c r="D947" s="659"/>
      <c r="E947" s="659"/>
      <c r="F947" s="659"/>
      <c r="G947" s="659"/>
    </row>
    <row r="948" spans="1:7">
      <c r="A948" s="659"/>
      <c r="D948" s="659"/>
      <c r="E948" s="659"/>
      <c r="F948" s="659"/>
      <c r="G948" s="659"/>
    </row>
    <row r="949" spans="1:7">
      <c r="A949" s="659"/>
      <c r="D949" s="659"/>
      <c r="E949" s="659"/>
      <c r="F949" s="659"/>
      <c r="G949" s="659"/>
    </row>
    <row r="950" spans="1:7">
      <c r="A950" s="659"/>
      <c r="D950" s="659"/>
      <c r="E950" s="659"/>
      <c r="F950" s="659"/>
      <c r="G950" s="659"/>
    </row>
    <row r="951" spans="1:7">
      <c r="A951" s="659"/>
      <c r="D951" s="659"/>
      <c r="E951" s="659"/>
      <c r="F951" s="659"/>
      <c r="G951" s="659"/>
    </row>
    <row r="952" spans="1:7">
      <c r="A952" s="659"/>
      <c r="D952" s="659"/>
      <c r="E952" s="659"/>
      <c r="F952" s="659"/>
      <c r="G952" s="659"/>
    </row>
    <row r="953" spans="1:7">
      <c r="A953" s="659"/>
      <c r="D953" s="659"/>
      <c r="E953" s="659"/>
      <c r="F953" s="659"/>
      <c r="G953" s="659"/>
    </row>
    <row r="954" spans="1:7">
      <c r="A954" s="659"/>
      <c r="D954" s="659"/>
      <c r="E954" s="659"/>
      <c r="F954" s="659"/>
      <c r="G954" s="659"/>
    </row>
    <row r="955" spans="1:7">
      <c r="A955" s="659"/>
      <c r="D955" s="659"/>
      <c r="E955" s="659"/>
      <c r="F955" s="659"/>
      <c r="G955" s="659"/>
    </row>
    <row r="956" spans="1:7">
      <c r="A956" s="659"/>
      <c r="D956" s="659"/>
      <c r="E956" s="659"/>
      <c r="F956" s="659"/>
      <c r="G956" s="659"/>
    </row>
    <row r="957" spans="1:7">
      <c r="A957" s="659"/>
      <c r="D957" s="659"/>
      <c r="E957" s="659"/>
      <c r="F957" s="659"/>
      <c r="G957" s="659"/>
    </row>
    <row r="958" spans="1:7">
      <c r="A958" s="659"/>
      <c r="D958" s="659"/>
      <c r="E958" s="659"/>
      <c r="F958" s="659"/>
      <c r="G958" s="659"/>
    </row>
    <row r="959" spans="1:7">
      <c r="A959" s="659"/>
      <c r="D959" s="659"/>
      <c r="E959" s="659"/>
      <c r="F959" s="659"/>
      <c r="G959" s="659"/>
    </row>
    <row r="960" spans="1:7">
      <c r="A960" s="659"/>
      <c r="D960" s="659"/>
      <c r="E960" s="659"/>
      <c r="F960" s="659"/>
      <c r="G960" s="659"/>
    </row>
    <row r="961" spans="1:7">
      <c r="A961" s="659"/>
      <c r="D961" s="659"/>
      <c r="E961" s="659"/>
      <c r="F961" s="659"/>
      <c r="G961" s="659"/>
    </row>
    <row r="962" spans="1:7">
      <c r="A962" s="659"/>
      <c r="D962" s="659"/>
      <c r="E962" s="659"/>
      <c r="F962" s="659"/>
      <c r="G962" s="659"/>
    </row>
    <row r="963" spans="1:7">
      <c r="A963" s="659"/>
      <c r="D963" s="659"/>
      <c r="E963" s="659"/>
      <c r="F963" s="659"/>
      <c r="G963" s="659"/>
    </row>
    <row r="964" spans="1:7">
      <c r="A964" s="659"/>
      <c r="D964" s="659"/>
      <c r="E964" s="659"/>
      <c r="F964" s="659"/>
      <c r="G964" s="659"/>
    </row>
    <row r="965" spans="1:7">
      <c r="A965" s="659"/>
      <c r="D965" s="659"/>
      <c r="E965" s="659"/>
      <c r="F965" s="659"/>
      <c r="G965" s="659"/>
    </row>
    <row r="966" spans="1:7">
      <c r="A966" s="659"/>
      <c r="D966" s="659"/>
      <c r="E966" s="659"/>
      <c r="F966" s="659"/>
      <c r="G966" s="659"/>
    </row>
    <row r="967" spans="1:7">
      <c r="A967" s="659"/>
      <c r="D967" s="659"/>
      <c r="E967" s="659"/>
      <c r="F967" s="659"/>
      <c r="G967" s="659"/>
    </row>
    <row r="968" spans="1:7">
      <c r="A968" s="659"/>
      <c r="D968" s="659"/>
      <c r="E968" s="659"/>
      <c r="F968" s="659"/>
      <c r="G968" s="659"/>
    </row>
    <row r="969" spans="1:7">
      <c r="A969" s="659"/>
      <c r="D969" s="659"/>
      <c r="E969" s="659"/>
      <c r="F969" s="659"/>
      <c r="G969" s="659"/>
    </row>
    <row r="970" spans="1:7">
      <c r="A970" s="659"/>
      <c r="D970" s="659"/>
      <c r="E970" s="659"/>
      <c r="F970" s="659"/>
      <c r="G970" s="659"/>
    </row>
    <row r="971" spans="1:7">
      <c r="A971" s="659"/>
      <c r="D971" s="659"/>
      <c r="E971" s="659"/>
      <c r="F971" s="659"/>
      <c r="G971" s="659"/>
    </row>
    <row r="972" spans="1:7">
      <c r="A972" s="659"/>
      <c r="D972" s="659"/>
      <c r="E972" s="659"/>
      <c r="F972" s="659"/>
      <c r="G972" s="659"/>
    </row>
    <row r="973" spans="1:7">
      <c r="A973" s="659"/>
      <c r="D973" s="659"/>
      <c r="E973" s="659"/>
      <c r="F973" s="659"/>
      <c r="G973" s="659"/>
    </row>
    <row r="974" spans="1:7">
      <c r="A974" s="659"/>
      <c r="D974" s="659"/>
      <c r="E974" s="659"/>
      <c r="F974" s="659"/>
      <c r="G974" s="659"/>
    </row>
    <row r="975" spans="1:7">
      <c r="A975" s="659"/>
      <c r="D975" s="659"/>
      <c r="E975" s="659"/>
      <c r="F975" s="659"/>
      <c r="G975" s="659"/>
    </row>
    <row r="976" spans="1:7">
      <c r="A976" s="659"/>
      <c r="D976" s="659"/>
      <c r="E976" s="659"/>
      <c r="F976" s="659"/>
      <c r="G976" s="659"/>
    </row>
    <row r="977" spans="1:7">
      <c r="A977" s="659"/>
      <c r="D977" s="659"/>
      <c r="E977" s="659"/>
      <c r="F977" s="659"/>
      <c r="G977" s="659"/>
    </row>
    <row r="978" spans="1:7">
      <c r="A978" s="659"/>
      <c r="D978" s="659"/>
      <c r="E978" s="659"/>
      <c r="F978" s="659"/>
      <c r="G978" s="659"/>
    </row>
    <row r="979" spans="1:7">
      <c r="A979" s="659"/>
      <c r="D979" s="659"/>
      <c r="E979" s="659"/>
      <c r="F979" s="659"/>
      <c r="G979" s="659"/>
    </row>
    <row r="980" spans="1:7">
      <c r="A980" s="659"/>
      <c r="D980" s="659"/>
      <c r="E980" s="659"/>
      <c r="F980" s="659"/>
      <c r="G980" s="659"/>
    </row>
    <row r="981" spans="1:7">
      <c r="A981" s="659"/>
      <c r="D981" s="659"/>
      <c r="E981" s="659"/>
      <c r="F981" s="659"/>
      <c r="G981" s="659"/>
    </row>
    <row r="982" spans="1:7">
      <c r="A982" s="659"/>
      <c r="D982" s="659"/>
      <c r="E982" s="659"/>
      <c r="F982" s="659"/>
      <c r="G982" s="659"/>
    </row>
    <row r="983" spans="1:7">
      <c r="A983" s="659"/>
      <c r="D983" s="659"/>
      <c r="E983" s="659"/>
      <c r="F983" s="659"/>
      <c r="G983" s="659"/>
    </row>
    <row r="984" spans="1:7">
      <c r="A984" s="659"/>
      <c r="D984" s="659"/>
      <c r="E984" s="659"/>
      <c r="F984" s="659"/>
      <c r="G984" s="659"/>
    </row>
    <row r="985" spans="1:7">
      <c r="A985" s="659"/>
      <c r="D985" s="659"/>
      <c r="E985" s="659"/>
      <c r="F985" s="659"/>
      <c r="G985" s="659"/>
    </row>
    <row r="986" spans="1:7">
      <c r="A986" s="659"/>
      <c r="D986" s="659"/>
      <c r="E986" s="659"/>
      <c r="F986" s="659"/>
      <c r="G986" s="659"/>
    </row>
    <row r="987" spans="1:7">
      <c r="A987" s="659"/>
      <c r="D987" s="659"/>
      <c r="E987" s="659"/>
      <c r="F987" s="659"/>
      <c r="G987" s="659"/>
    </row>
    <row r="988" spans="1:7">
      <c r="A988" s="659"/>
      <c r="D988" s="659"/>
      <c r="E988" s="659"/>
      <c r="F988" s="659"/>
      <c r="G988" s="659"/>
    </row>
    <row r="989" spans="1:7">
      <c r="A989" s="659"/>
      <c r="D989" s="659"/>
      <c r="E989" s="659"/>
      <c r="F989" s="659"/>
      <c r="G989" s="659"/>
    </row>
    <row r="990" spans="1:7">
      <c r="A990" s="659"/>
      <c r="D990" s="659"/>
      <c r="E990" s="659"/>
      <c r="F990" s="659"/>
      <c r="G990" s="659"/>
    </row>
    <row r="991" spans="1:7">
      <c r="A991" s="659"/>
      <c r="D991" s="659"/>
      <c r="E991" s="659"/>
      <c r="F991" s="659"/>
      <c r="G991" s="659"/>
    </row>
    <row r="992" spans="1:7">
      <c r="A992" s="659"/>
      <c r="D992" s="659"/>
      <c r="E992" s="659"/>
      <c r="F992" s="659"/>
      <c r="G992" s="659"/>
    </row>
    <row r="993" spans="1:7">
      <c r="A993" s="659"/>
      <c r="D993" s="659"/>
      <c r="E993" s="659"/>
      <c r="F993" s="659"/>
      <c r="G993" s="659"/>
    </row>
    <row r="994" spans="1:7">
      <c r="A994" s="659"/>
      <c r="D994" s="659"/>
      <c r="E994" s="659"/>
      <c r="F994" s="659"/>
      <c r="G994" s="659"/>
    </row>
    <row r="995" spans="1:7">
      <c r="A995" s="659"/>
      <c r="D995" s="659"/>
      <c r="E995" s="659"/>
      <c r="F995" s="659"/>
      <c r="G995" s="659"/>
    </row>
    <row r="996" spans="1:7">
      <c r="A996" s="659"/>
      <c r="D996" s="659"/>
      <c r="E996" s="659"/>
      <c r="F996" s="659"/>
      <c r="G996" s="659"/>
    </row>
    <row r="997" spans="1:7">
      <c r="A997" s="659"/>
      <c r="D997" s="659"/>
      <c r="E997" s="659"/>
      <c r="F997" s="659"/>
      <c r="G997" s="659"/>
    </row>
    <row r="998" spans="1:7">
      <c r="A998" s="659"/>
      <c r="D998" s="659"/>
      <c r="E998" s="659"/>
      <c r="F998" s="659"/>
      <c r="G998" s="659"/>
    </row>
    <row r="999" spans="1:7">
      <c r="A999" s="659"/>
      <c r="D999" s="659"/>
      <c r="E999" s="659"/>
      <c r="F999" s="659"/>
      <c r="G999" s="659"/>
    </row>
    <row r="1000" spans="1:7">
      <c r="A1000" s="659"/>
      <c r="D1000" s="659"/>
      <c r="E1000" s="659"/>
      <c r="F1000" s="659"/>
      <c r="G1000" s="659"/>
    </row>
    <row r="1001" spans="1:7">
      <c r="A1001" s="659"/>
      <c r="D1001" s="659"/>
      <c r="E1001" s="659"/>
      <c r="F1001" s="659"/>
      <c r="G1001" s="659"/>
    </row>
    <row r="1002" spans="1:7">
      <c r="A1002" s="659"/>
      <c r="D1002" s="659"/>
      <c r="E1002" s="659"/>
      <c r="F1002" s="659"/>
      <c r="G1002" s="659"/>
    </row>
    <row r="1003" spans="1:7">
      <c r="A1003" s="659"/>
      <c r="D1003" s="659"/>
      <c r="E1003" s="659"/>
      <c r="F1003" s="659"/>
      <c r="G1003" s="659"/>
    </row>
    <row r="1004" spans="1:7">
      <c r="A1004" s="659"/>
      <c r="D1004" s="659"/>
      <c r="E1004" s="659"/>
      <c r="F1004" s="659"/>
      <c r="G1004" s="659"/>
    </row>
    <row r="1005" spans="1:7">
      <c r="A1005" s="659"/>
      <c r="D1005" s="659"/>
      <c r="E1005" s="659"/>
      <c r="F1005" s="659"/>
      <c r="G1005" s="659"/>
    </row>
    <row r="1006" spans="1:7">
      <c r="A1006" s="659"/>
      <c r="D1006" s="659"/>
      <c r="E1006" s="659"/>
      <c r="F1006" s="659"/>
      <c r="G1006" s="659"/>
    </row>
    <row r="1007" spans="1:7">
      <c r="A1007" s="659"/>
      <c r="D1007" s="659"/>
      <c r="E1007" s="659"/>
      <c r="F1007" s="659"/>
      <c r="G1007" s="659"/>
    </row>
    <row r="1008" spans="1:7">
      <c r="A1008" s="659"/>
      <c r="D1008" s="659"/>
      <c r="E1008" s="659"/>
      <c r="F1008" s="659"/>
      <c r="G1008" s="659"/>
    </row>
    <row r="1009" spans="1:7">
      <c r="A1009" s="659"/>
      <c r="D1009" s="659"/>
      <c r="E1009" s="659"/>
      <c r="F1009" s="659"/>
      <c r="G1009" s="659"/>
    </row>
    <row r="1010" spans="1:7">
      <c r="A1010" s="659"/>
      <c r="D1010" s="659"/>
      <c r="E1010" s="659"/>
      <c r="F1010" s="659"/>
      <c r="G1010" s="659"/>
    </row>
    <row r="1011" spans="1:7">
      <c r="A1011" s="659"/>
      <c r="D1011" s="659"/>
      <c r="E1011" s="659"/>
      <c r="F1011" s="659"/>
      <c r="G1011" s="659"/>
    </row>
    <row r="1012" spans="1:7">
      <c r="A1012" s="659"/>
      <c r="D1012" s="659"/>
      <c r="E1012" s="659"/>
      <c r="F1012" s="659"/>
      <c r="G1012" s="659"/>
    </row>
    <row r="1013" spans="1:7">
      <c r="A1013" s="659"/>
      <c r="D1013" s="659"/>
      <c r="E1013" s="659"/>
      <c r="F1013" s="659"/>
      <c r="G1013" s="659"/>
    </row>
    <row r="1014" spans="1:7">
      <c r="A1014" s="659"/>
      <c r="D1014" s="659"/>
      <c r="E1014" s="659"/>
      <c r="F1014" s="659"/>
      <c r="G1014" s="659"/>
    </row>
    <row r="1015" spans="1:7">
      <c r="A1015" s="659"/>
      <c r="D1015" s="659"/>
      <c r="E1015" s="659"/>
      <c r="F1015" s="659"/>
      <c r="G1015" s="659"/>
    </row>
    <row r="1016" spans="1:7">
      <c r="A1016" s="659"/>
      <c r="D1016" s="659"/>
      <c r="E1016" s="659"/>
      <c r="F1016" s="659"/>
      <c r="G1016" s="659"/>
    </row>
    <row r="1017" spans="1:7">
      <c r="A1017" s="659"/>
      <c r="D1017" s="659"/>
      <c r="E1017" s="659"/>
      <c r="F1017" s="659"/>
      <c r="G1017" s="659"/>
    </row>
    <row r="1018" spans="1:7">
      <c r="A1018" s="659"/>
      <c r="D1018" s="659"/>
      <c r="E1018" s="659"/>
      <c r="F1018" s="659"/>
      <c r="G1018" s="659"/>
    </row>
    <row r="1019" spans="1:7">
      <c r="A1019" s="659"/>
      <c r="D1019" s="659"/>
      <c r="E1019" s="659"/>
      <c r="F1019" s="659"/>
      <c r="G1019" s="659"/>
    </row>
    <row r="1020" spans="1:7">
      <c r="A1020" s="659"/>
      <c r="D1020" s="659"/>
      <c r="E1020" s="659"/>
      <c r="F1020" s="659"/>
      <c r="G1020" s="659"/>
    </row>
    <row r="1021" spans="1:7">
      <c r="A1021" s="659"/>
      <c r="D1021" s="659"/>
      <c r="E1021" s="659"/>
      <c r="F1021" s="659"/>
      <c r="G1021" s="659"/>
    </row>
    <row r="1022" spans="1:7">
      <c r="A1022" s="659"/>
      <c r="D1022" s="659"/>
      <c r="E1022" s="659"/>
      <c r="F1022" s="659"/>
      <c r="G1022" s="659"/>
    </row>
    <row r="1023" spans="1:7">
      <c r="A1023" s="659"/>
      <c r="D1023" s="659"/>
      <c r="E1023" s="659"/>
      <c r="F1023" s="659"/>
      <c r="G1023" s="659"/>
    </row>
    <row r="1024" spans="1:7">
      <c r="A1024" s="659"/>
      <c r="D1024" s="659"/>
      <c r="E1024" s="659"/>
      <c r="F1024" s="659"/>
      <c r="G1024" s="659"/>
    </row>
    <row r="1025" spans="1:7">
      <c r="A1025" s="659"/>
      <c r="D1025" s="659"/>
      <c r="E1025" s="659"/>
      <c r="F1025" s="659"/>
      <c r="G1025" s="659"/>
    </row>
    <row r="1026" spans="1:7">
      <c r="A1026" s="659"/>
      <c r="D1026" s="659"/>
      <c r="E1026" s="659"/>
      <c r="F1026" s="659"/>
      <c r="G1026" s="659"/>
    </row>
    <row r="1027" spans="1:7">
      <c r="A1027" s="659"/>
      <c r="D1027" s="659"/>
      <c r="E1027" s="659"/>
      <c r="F1027" s="659"/>
      <c r="G1027" s="659"/>
    </row>
    <row r="1028" spans="1:7">
      <c r="A1028" s="659"/>
      <c r="D1028" s="659"/>
      <c r="E1028" s="659"/>
      <c r="F1028" s="659"/>
      <c r="G1028" s="659"/>
    </row>
    <row r="1029" spans="1:7">
      <c r="A1029" s="659"/>
      <c r="D1029" s="659"/>
      <c r="E1029" s="659"/>
      <c r="F1029" s="659"/>
      <c r="G1029" s="659"/>
    </row>
    <row r="1030" spans="1:7">
      <c r="A1030" s="659"/>
      <c r="D1030" s="659"/>
      <c r="E1030" s="659"/>
      <c r="F1030" s="659"/>
      <c r="G1030" s="659"/>
    </row>
    <row r="1031" spans="1:7">
      <c r="A1031" s="659"/>
      <c r="D1031" s="659"/>
      <c r="E1031" s="659"/>
      <c r="F1031" s="659"/>
      <c r="G1031" s="659"/>
    </row>
    <row r="1032" spans="1:7">
      <c r="A1032" s="659"/>
      <c r="D1032" s="659"/>
      <c r="E1032" s="659"/>
      <c r="F1032" s="659"/>
      <c r="G1032" s="659"/>
    </row>
    <row r="1033" spans="1:7">
      <c r="A1033" s="659"/>
      <c r="D1033" s="659"/>
      <c r="E1033" s="659"/>
      <c r="F1033" s="659"/>
      <c r="G1033" s="659"/>
    </row>
    <row r="1034" spans="1:7">
      <c r="A1034" s="659"/>
      <c r="D1034" s="659"/>
      <c r="E1034" s="659"/>
      <c r="F1034" s="659"/>
      <c r="G1034" s="659"/>
    </row>
    <row r="1035" spans="1:7">
      <c r="A1035" s="659"/>
      <c r="D1035" s="659"/>
      <c r="E1035" s="659"/>
      <c r="F1035" s="659"/>
      <c r="G1035" s="659"/>
    </row>
    <row r="1036" spans="1:7">
      <c r="A1036" s="659"/>
      <c r="D1036" s="659"/>
      <c r="E1036" s="659"/>
      <c r="F1036" s="659"/>
      <c r="G1036" s="659"/>
    </row>
    <row r="1037" spans="1:7">
      <c r="A1037" s="659"/>
      <c r="D1037" s="659"/>
      <c r="E1037" s="659"/>
      <c r="F1037" s="659"/>
      <c r="G1037" s="659"/>
    </row>
    <row r="1038" spans="1:7">
      <c r="A1038" s="659"/>
      <c r="D1038" s="659"/>
      <c r="E1038" s="659"/>
      <c r="F1038" s="659"/>
      <c r="G1038" s="659"/>
    </row>
    <row r="1039" spans="1:7">
      <c r="A1039" s="659"/>
      <c r="D1039" s="659"/>
      <c r="E1039" s="659"/>
      <c r="F1039" s="659"/>
      <c r="G1039" s="659"/>
    </row>
    <row r="1040" spans="1:7">
      <c r="A1040" s="659"/>
      <c r="D1040" s="659"/>
      <c r="E1040" s="659"/>
      <c r="F1040" s="659"/>
      <c r="G1040" s="659"/>
    </row>
    <row r="1041" spans="1:7">
      <c r="A1041" s="659"/>
      <c r="D1041" s="659"/>
      <c r="E1041" s="659"/>
      <c r="F1041" s="659"/>
      <c r="G1041" s="659"/>
    </row>
    <row r="1042" spans="1:7">
      <c r="A1042" s="659"/>
      <c r="D1042" s="659"/>
      <c r="E1042" s="659"/>
      <c r="F1042" s="659"/>
      <c r="G1042" s="659"/>
    </row>
    <row r="1043" spans="1:7">
      <c r="A1043" s="659"/>
      <c r="D1043" s="659"/>
      <c r="E1043" s="659"/>
      <c r="F1043" s="659"/>
      <c r="G1043" s="659"/>
    </row>
    <row r="1044" spans="1:7">
      <c r="A1044" s="659"/>
      <c r="D1044" s="659"/>
      <c r="E1044" s="659"/>
      <c r="F1044" s="659"/>
      <c r="G1044" s="659"/>
    </row>
    <row r="1045" spans="1:7">
      <c r="A1045" s="659"/>
      <c r="D1045" s="659"/>
      <c r="E1045" s="659"/>
      <c r="F1045" s="659"/>
      <c r="G1045" s="659"/>
    </row>
    <row r="1046" spans="1:7">
      <c r="A1046" s="659"/>
      <c r="D1046" s="659"/>
      <c r="E1046" s="659"/>
      <c r="F1046" s="659"/>
      <c r="G1046" s="659"/>
    </row>
    <row r="1047" spans="1:7">
      <c r="A1047" s="659"/>
      <c r="D1047" s="659"/>
      <c r="E1047" s="659"/>
      <c r="F1047" s="659"/>
      <c r="G1047" s="659"/>
    </row>
    <row r="1048" spans="1:7">
      <c r="A1048" s="659"/>
      <c r="D1048" s="659"/>
      <c r="E1048" s="659"/>
      <c r="F1048" s="659"/>
      <c r="G1048" s="659"/>
    </row>
    <row r="1049" spans="1:7">
      <c r="A1049" s="659"/>
      <c r="D1049" s="659"/>
      <c r="E1049" s="659"/>
      <c r="F1049" s="659"/>
      <c r="G1049" s="659"/>
    </row>
    <row r="1050" spans="1:7">
      <c r="A1050" s="659"/>
      <c r="D1050" s="659"/>
      <c r="E1050" s="659"/>
      <c r="F1050" s="659"/>
      <c r="G1050" s="659"/>
    </row>
    <row r="1051" spans="1:7">
      <c r="A1051" s="659"/>
      <c r="D1051" s="659"/>
      <c r="E1051" s="659"/>
      <c r="F1051" s="659"/>
      <c r="G1051" s="659"/>
    </row>
    <row r="1052" spans="1:7">
      <c r="A1052" s="659"/>
      <c r="D1052" s="659"/>
      <c r="E1052" s="659"/>
      <c r="F1052" s="659"/>
      <c r="G1052" s="659"/>
    </row>
    <row r="1053" spans="1:7">
      <c r="A1053" s="659"/>
      <c r="D1053" s="659"/>
      <c r="E1053" s="659"/>
      <c r="F1053" s="659"/>
      <c r="G1053" s="659"/>
    </row>
    <row r="1054" spans="1:7">
      <c r="A1054" s="659"/>
      <c r="D1054" s="659"/>
      <c r="E1054" s="659"/>
      <c r="F1054" s="659"/>
      <c r="G1054" s="659"/>
    </row>
    <row r="1055" spans="1:7">
      <c r="A1055" s="659"/>
      <c r="D1055" s="659"/>
      <c r="E1055" s="659"/>
      <c r="F1055" s="659"/>
      <c r="G1055" s="659"/>
    </row>
    <row r="1056" spans="1:7">
      <c r="A1056" s="659"/>
      <c r="D1056" s="659"/>
      <c r="E1056" s="659"/>
      <c r="F1056" s="659"/>
      <c r="G1056" s="659"/>
    </row>
    <row r="1057" spans="1:7">
      <c r="A1057" s="659"/>
      <c r="D1057" s="659"/>
      <c r="E1057" s="659"/>
      <c r="F1057" s="659"/>
      <c r="G1057" s="659"/>
    </row>
    <row r="1058" spans="1:7">
      <c r="A1058" s="659"/>
      <c r="D1058" s="659"/>
      <c r="E1058" s="659"/>
      <c r="F1058" s="659"/>
      <c r="G1058" s="659"/>
    </row>
    <row r="1059" spans="1:7">
      <c r="A1059" s="659"/>
      <c r="D1059" s="659"/>
      <c r="E1059" s="659"/>
      <c r="F1059" s="659"/>
      <c r="G1059" s="659"/>
    </row>
    <row r="1060" spans="1:7">
      <c r="A1060" s="659"/>
      <c r="D1060" s="659"/>
      <c r="E1060" s="659"/>
      <c r="F1060" s="659"/>
      <c r="G1060" s="659"/>
    </row>
    <row r="1061" spans="1:7">
      <c r="A1061" s="659"/>
      <c r="D1061" s="659"/>
      <c r="E1061" s="659"/>
      <c r="F1061" s="659"/>
      <c r="G1061" s="659"/>
    </row>
    <row r="1062" spans="1:7">
      <c r="A1062" s="659"/>
      <c r="D1062" s="659"/>
      <c r="E1062" s="659"/>
      <c r="F1062" s="659"/>
      <c r="G1062" s="659"/>
    </row>
    <row r="1063" spans="1:7">
      <c r="A1063" s="659"/>
      <c r="D1063" s="659"/>
      <c r="E1063" s="659"/>
      <c r="F1063" s="659"/>
      <c r="G1063" s="659"/>
    </row>
    <row r="1064" spans="1:7">
      <c r="A1064" s="658"/>
    </row>
    <row r="1065" spans="1:7">
      <c r="A1065" s="658"/>
    </row>
    <row r="1066" spans="1:7">
      <c r="A1066" s="658"/>
    </row>
    <row r="1067" spans="1:7">
      <c r="A1067" s="658"/>
    </row>
    <row r="1068" spans="1:7">
      <c r="A1068" s="658"/>
    </row>
    <row r="1069" spans="1:7">
      <c r="A1069" s="658"/>
    </row>
    <row r="1070" spans="1:7">
      <c r="A1070" s="658"/>
    </row>
    <row r="1071" spans="1:7">
      <c r="A1071" s="658"/>
    </row>
    <row r="1072" spans="1:7">
      <c r="A1072" s="658"/>
    </row>
    <row r="1073" spans="1:10">
      <c r="A1073" s="658"/>
    </row>
    <row r="1074" spans="1:10">
      <c r="A1074" s="658"/>
    </row>
    <row r="1075" spans="1:10">
      <c r="A1075" s="658"/>
    </row>
    <row r="1076" spans="1:10">
      <c r="A1076" s="658"/>
    </row>
    <row r="1077" spans="1:10">
      <c r="A1077" s="658"/>
    </row>
    <row r="1078" spans="1:10">
      <c r="A1078" s="658"/>
    </row>
    <row r="1079" spans="1:10">
      <c r="A1079" s="658"/>
    </row>
    <row r="1080" spans="1:10">
      <c r="A1080" s="658"/>
    </row>
    <row r="1081" spans="1:10">
      <c r="A1081" s="658"/>
    </row>
    <row r="1082" spans="1:10">
      <c r="A1082" s="658"/>
    </row>
    <row r="1083" spans="1:10">
      <c r="A1083" s="658"/>
    </row>
    <row r="1084" spans="1:10">
      <c r="J1084" s="658" t="s">
        <v>2173</v>
      </c>
    </row>
  </sheetData>
  <mergeCells count="536">
    <mergeCell ref="D639:D640"/>
    <mergeCell ref="C577:C578"/>
    <mergeCell ref="A576:B576"/>
    <mergeCell ref="B500:B501"/>
    <mergeCell ref="D625:D629"/>
    <mergeCell ref="A646:G646"/>
    <mergeCell ref="C639:C640"/>
    <mergeCell ref="A638:G638"/>
    <mergeCell ref="D623:D624"/>
    <mergeCell ref="B623:B624"/>
    <mergeCell ref="C623:C624"/>
    <mergeCell ref="A592:B592"/>
    <mergeCell ref="B608:B609"/>
    <mergeCell ref="C608:C609"/>
    <mergeCell ref="B764:B765"/>
    <mergeCell ref="C764:C765"/>
    <mergeCell ref="D764:D765"/>
    <mergeCell ref="D616:D617"/>
    <mergeCell ref="C601:C602"/>
    <mergeCell ref="B647:B648"/>
    <mergeCell ref="D633:D637"/>
    <mergeCell ref="A615:B615"/>
    <mergeCell ref="D595:D599"/>
    <mergeCell ref="D608:D609"/>
    <mergeCell ref="D610:D614"/>
    <mergeCell ref="D577:D578"/>
    <mergeCell ref="D480:D484"/>
    <mergeCell ref="D495:D499"/>
    <mergeCell ref="D554:D555"/>
    <mergeCell ref="D502:D506"/>
    <mergeCell ref="C554:C555"/>
    <mergeCell ref="B457:B458"/>
    <mergeCell ref="D478:D479"/>
    <mergeCell ref="D603:D607"/>
    <mergeCell ref="D601:D602"/>
    <mergeCell ref="D593:D594"/>
    <mergeCell ref="D540:D544"/>
    <mergeCell ref="B593:B594"/>
    <mergeCell ref="C478:C479"/>
    <mergeCell ref="B493:B494"/>
    <mergeCell ref="D533:D537"/>
    <mergeCell ref="B601:B602"/>
    <mergeCell ref="C616:C617"/>
    <mergeCell ref="C464:C465"/>
    <mergeCell ref="B471:B472"/>
    <mergeCell ref="B411:B412"/>
    <mergeCell ref="B478:B479"/>
    <mergeCell ref="A448:B448"/>
    <mergeCell ref="B434:B435"/>
    <mergeCell ref="B449:B450"/>
    <mergeCell ref="A418:B418"/>
    <mergeCell ref="B464:B465"/>
    <mergeCell ref="A456:B456"/>
    <mergeCell ref="D398:D402"/>
    <mergeCell ref="D449:D450"/>
    <mergeCell ref="C426:C427"/>
    <mergeCell ref="C457:C458"/>
    <mergeCell ref="C403:C404"/>
    <mergeCell ref="B403:B404"/>
    <mergeCell ref="C441:C442"/>
    <mergeCell ref="B419:B420"/>
    <mergeCell ref="C329:C330"/>
    <mergeCell ref="D365:D366"/>
    <mergeCell ref="B616:B617"/>
    <mergeCell ref="B569:B570"/>
    <mergeCell ref="A545:B545"/>
    <mergeCell ref="C562:C563"/>
    <mergeCell ref="D587:D591"/>
    <mergeCell ref="D571:D575"/>
    <mergeCell ref="D562:D563"/>
    <mergeCell ref="C538:C539"/>
    <mergeCell ref="C163:C164"/>
    <mergeCell ref="C507:C508"/>
    <mergeCell ref="A514:G514"/>
    <mergeCell ref="C515:C516"/>
    <mergeCell ref="D509:D513"/>
    <mergeCell ref="D515:D516"/>
    <mergeCell ref="B507:B508"/>
    <mergeCell ref="D507:D508"/>
    <mergeCell ref="D488:D492"/>
    <mergeCell ref="B321:B322"/>
    <mergeCell ref="D91:D95"/>
    <mergeCell ref="B194:B195"/>
    <mergeCell ref="B515:B516"/>
    <mergeCell ref="A148:B148"/>
    <mergeCell ref="C141:C142"/>
    <mergeCell ref="B233:B234"/>
    <mergeCell ref="B241:B242"/>
    <mergeCell ref="C434:C435"/>
    <mergeCell ref="B426:B427"/>
    <mergeCell ref="C373:C374"/>
    <mergeCell ref="D89:D90"/>
    <mergeCell ref="B60:B61"/>
    <mergeCell ref="D96:D97"/>
    <mergeCell ref="D74:D75"/>
    <mergeCell ref="D76:D80"/>
    <mergeCell ref="D149:D150"/>
    <mergeCell ref="D129:D133"/>
    <mergeCell ref="D134:D135"/>
    <mergeCell ref="D84:D88"/>
    <mergeCell ref="D114:D118"/>
    <mergeCell ref="B67:B68"/>
    <mergeCell ref="B82:B83"/>
    <mergeCell ref="A59:B59"/>
    <mergeCell ref="D62:D66"/>
    <mergeCell ref="D67:D68"/>
    <mergeCell ref="D69:D73"/>
    <mergeCell ref="B112:B113"/>
    <mergeCell ref="B74:B75"/>
    <mergeCell ref="A81:B81"/>
    <mergeCell ref="B89:B90"/>
    <mergeCell ref="B96:B97"/>
    <mergeCell ref="C96:C97"/>
    <mergeCell ref="D173:D177"/>
    <mergeCell ref="D171:D172"/>
    <mergeCell ref="D120:D121"/>
    <mergeCell ref="D106:D110"/>
    <mergeCell ref="D112:D113"/>
    <mergeCell ref="D98:D102"/>
    <mergeCell ref="A111:B111"/>
    <mergeCell ref="D211:D212"/>
    <mergeCell ref="D256:D257"/>
    <mergeCell ref="D243:D247"/>
    <mergeCell ref="C226:C227"/>
    <mergeCell ref="C218:C219"/>
    <mergeCell ref="D136:D140"/>
    <mergeCell ref="D213:D217"/>
    <mergeCell ref="D188:D192"/>
    <mergeCell ref="C149:C150"/>
    <mergeCell ref="B44:B45"/>
    <mergeCell ref="D46:D50"/>
    <mergeCell ref="B52:B53"/>
    <mergeCell ref="C52:C53"/>
    <mergeCell ref="A51:B51"/>
    <mergeCell ref="C270:C271"/>
    <mergeCell ref="D251:D255"/>
    <mergeCell ref="D60:D61"/>
    <mergeCell ref="A103:B103"/>
    <mergeCell ref="B104:B105"/>
    <mergeCell ref="B14:B15"/>
    <mergeCell ref="A27:B27"/>
    <mergeCell ref="A35:B35"/>
    <mergeCell ref="C28:C29"/>
    <mergeCell ref="B28:B29"/>
    <mergeCell ref="A43:B43"/>
    <mergeCell ref="C21:C22"/>
    <mergeCell ref="C36:C37"/>
    <mergeCell ref="B21:B22"/>
    <mergeCell ref="B36:B37"/>
    <mergeCell ref="C74:C75"/>
    <mergeCell ref="C60:C61"/>
    <mergeCell ref="D82:D83"/>
    <mergeCell ref="C44:C45"/>
    <mergeCell ref="C6:C7"/>
    <mergeCell ref="D14:D15"/>
    <mergeCell ref="D52:D53"/>
    <mergeCell ref="D54:D58"/>
    <mergeCell ref="D44:D45"/>
    <mergeCell ref="D23:D26"/>
    <mergeCell ref="A1:G1"/>
    <mergeCell ref="A2:B2"/>
    <mergeCell ref="B3:G3"/>
    <mergeCell ref="A5:B5"/>
    <mergeCell ref="A13:B13"/>
    <mergeCell ref="B6:B7"/>
    <mergeCell ref="D8:D12"/>
    <mergeCell ref="D6:D7"/>
    <mergeCell ref="C112:C113"/>
    <mergeCell ref="C14:C15"/>
    <mergeCell ref="D16:D20"/>
    <mergeCell ref="D36:D37"/>
    <mergeCell ref="D28:D29"/>
    <mergeCell ref="D30:D34"/>
    <mergeCell ref="D38:D42"/>
    <mergeCell ref="C89:C90"/>
    <mergeCell ref="C67:C68"/>
    <mergeCell ref="C82:C83"/>
    <mergeCell ref="A693:B693"/>
    <mergeCell ref="C672:C673"/>
    <mergeCell ref="B734:B735"/>
    <mergeCell ref="B741:B742"/>
    <mergeCell ref="A631:A636"/>
    <mergeCell ref="B716:B717"/>
    <mergeCell ref="B686:B687"/>
    <mergeCell ref="D21:D22"/>
    <mergeCell ref="C104:C105"/>
    <mergeCell ref="B798:B799"/>
    <mergeCell ref="C798:C799"/>
    <mergeCell ref="A748:B748"/>
    <mergeCell ref="B694:B695"/>
    <mergeCell ref="C679:C680"/>
    <mergeCell ref="B724:B725"/>
    <mergeCell ref="C734:C735"/>
    <mergeCell ref="D104:D105"/>
    <mergeCell ref="B894:B895"/>
    <mergeCell ref="A860:B860"/>
    <mergeCell ref="A893:B893"/>
    <mergeCell ref="C805:C806"/>
    <mergeCell ref="D165:D169"/>
    <mergeCell ref="D141:D142"/>
    <mergeCell ref="D143:D147"/>
    <mergeCell ref="A202:B202"/>
    <mergeCell ref="D156:D157"/>
    <mergeCell ref="D163:D164"/>
    <mergeCell ref="A779:B779"/>
    <mergeCell ref="B772:B773"/>
    <mergeCell ref="B789:B790"/>
    <mergeCell ref="B837:B838"/>
    <mergeCell ref="B878:B879"/>
    <mergeCell ref="B861:B862"/>
    <mergeCell ref="A876:B876"/>
    <mergeCell ref="A852:B852"/>
    <mergeCell ref="B869:B870"/>
    <mergeCell ref="A844:B844"/>
    <mergeCell ref="C837:C838"/>
    <mergeCell ref="B886:B887"/>
    <mergeCell ref="A877:B877"/>
    <mergeCell ref="A836:B836"/>
    <mergeCell ref="A797:B797"/>
    <mergeCell ref="B805:B806"/>
    <mergeCell ref="B853:B854"/>
    <mergeCell ref="C894:C895"/>
    <mergeCell ref="C845:C846"/>
    <mergeCell ref="B845:B846"/>
    <mergeCell ref="A868:B868"/>
    <mergeCell ref="B749:B750"/>
    <mergeCell ref="C886:C887"/>
    <mergeCell ref="C853:C854"/>
    <mergeCell ref="C869:C870"/>
    <mergeCell ref="C861:C862"/>
    <mergeCell ref="C878:C879"/>
    <mergeCell ref="B631:B632"/>
    <mergeCell ref="C546:C547"/>
    <mergeCell ref="B562:B563"/>
    <mergeCell ref="A600:B600"/>
    <mergeCell ref="D618:D622"/>
    <mergeCell ref="A820:B820"/>
    <mergeCell ref="A771:B771"/>
    <mergeCell ref="B780:B781"/>
    <mergeCell ref="A756:B756"/>
    <mergeCell ref="B757:B758"/>
    <mergeCell ref="A733:B733"/>
    <mergeCell ref="A708:B708"/>
    <mergeCell ref="B639:B640"/>
    <mergeCell ref="A647:A652"/>
    <mergeCell ref="A639:A644"/>
    <mergeCell ref="B679:B680"/>
    <mergeCell ref="B701:B702"/>
    <mergeCell ref="A655:B655"/>
    <mergeCell ref="B672:B673"/>
    <mergeCell ref="A663:B663"/>
    <mergeCell ref="A485:B485"/>
    <mergeCell ref="C486:C487"/>
    <mergeCell ref="D564:D568"/>
    <mergeCell ref="C585:C586"/>
    <mergeCell ref="B577:B578"/>
    <mergeCell ref="B486:B487"/>
    <mergeCell ref="A584:B584"/>
    <mergeCell ref="A553:B553"/>
    <mergeCell ref="D517:D521"/>
    <mergeCell ref="A522:G522"/>
    <mergeCell ref="D831:D835"/>
    <mergeCell ref="D807:D811"/>
    <mergeCell ref="D815:D819"/>
    <mergeCell ref="D821:D822"/>
    <mergeCell ref="D686:D687"/>
    <mergeCell ref="D703:D707"/>
    <mergeCell ref="D694:D695"/>
    <mergeCell ref="D766:D770"/>
    <mergeCell ref="D847:D851"/>
    <mergeCell ref="D839:D843"/>
    <mergeCell ref="D869:D870"/>
    <mergeCell ref="D880:D884"/>
    <mergeCell ref="D861:D862"/>
    <mergeCell ref="D863:D867"/>
    <mergeCell ref="D894:D895"/>
    <mergeCell ref="D823:D827"/>
    <mergeCell ref="D837:D838"/>
    <mergeCell ref="D878:D879"/>
    <mergeCell ref="D871:D875"/>
    <mergeCell ref="D855:D859"/>
    <mergeCell ref="D845:D846"/>
    <mergeCell ref="D853:D854"/>
    <mergeCell ref="D888:D892"/>
    <mergeCell ref="D886:D887"/>
    <mergeCell ref="C780:C781"/>
    <mergeCell ref="D736:D740"/>
    <mergeCell ref="C789:C790"/>
    <mergeCell ref="D789:D790"/>
    <mergeCell ref="D791:D795"/>
    <mergeCell ref="C724:C725"/>
    <mergeCell ref="C741:C742"/>
    <mergeCell ref="C772:C773"/>
    <mergeCell ref="D780:D781"/>
    <mergeCell ref="D798:D799"/>
    <mergeCell ref="D813:D814"/>
    <mergeCell ref="D805:D806"/>
    <mergeCell ref="D782:D786"/>
    <mergeCell ref="D800:D804"/>
    <mergeCell ref="C749:C750"/>
    <mergeCell ref="C757:C758"/>
    <mergeCell ref="D743:D747"/>
    <mergeCell ref="D774:D778"/>
    <mergeCell ref="D711:D715"/>
    <mergeCell ref="D741:D742"/>
    <mergeCell ref="D751:D755"/>
    <mergeCell ref="D749:D750"/>
    <mergeCell ref="D716:D717"/>
    <mergeCell ref="D151:D155"/>
    <mergeCell ref="D441:D442"/>
    <mergeCell ref="D473:D477"/>
    <mergeCell ref="A630:G630"/>
    <mergeCell ref="B664:B665"/>
    <mergeCell ref="D548:D552"/>
    <mergeCell ref="D493:D494"/>
    <mergeCell ref="D279:D283"/>
    <mergeCell ref="D272:D276"/>
    <mergeCell ref="D641:D645"/>
    <mergeCell ref="D759:D763"/>
    <mergeCell ref="D772:D773"/>
    <mergeCell ref="D757:D758"/>
    <mergeCell ref="B709:B710"/>
    <mergeCell ref="A731:B731"/>
    <mergeCell ref="D122:D126"/>
    <mergeCell ref="D218:D219"/>
    <mergeCell ref="D585:D586"/>
    <mergeCell ref="D569:D570"/>
    <mergeCell ref="D556:D560"/>
    <mergeCell ref="D405:D409"/>
    <mergeCell ref="D249:D250"/>
    <mergeCell ref="D226:D227"/>
    <mergeCell ref="D464:D465"/>
    <mergeCell ref="D457:D458"/>
    <mergeCell ref="D419:D420"/>
    <mergeCell ref="D411:D412"/>
    <mergeCell ref="D235:D239"/>
    <mergeCell ref="D291:D292"/>
    <mergeCell ref="D293:D297"/>
    <mergeCell ref="D299:D300"/>
    <mergeCell ref="D308:D312"/>
    <mergeCell ref="D466:D470"/>
    <mergeCell ref="D443:D447"/>
    <mergeCell ref="D436:D440"/>
    <mergeCell ref="D434:D435"/>
    <mergeCell ref="D352:D356"/>
    <mergeCell ref="D459:D463"/>
    <mergeCell ref="D451:D455"/>
    <mergeCell ref="D403:D404"/>
    <mergeCell ref="C701:C702"/>
    <mergeCell ref="C716:C717"/>
    <mergeCell ref="D666:D670"/>
    <mergeCell ref="D709:D710"/>
    <mergeCell ref="C656:C657"/>
    <mergeCell ref="D486:D487"/>
    <mergeCell ref="D579:D583"/>
    <mergeCell ref="C709:C710"/>
    <mergeCell ref="C686:C687"/>
    <mergeCell ref="D500:D501"/>
    <mergeCell ref="D428:D432"/>
    <mergeCell ref="D426:D427"/>
    <mergeCell ref="C694:C695"/>
    <mergeCell ref="D664:D665"/>
    <mergeCell ref="D649:D653"/>
    <mergeCell ref="C631:C632"/>
    <mergeCell ref="C664:C665"/>
    <mergeCell ref="D471:D472"/>
    <mergeCell ref="D538:D539"/>
    <mergeCell ref="C569:C570"/>
    <mergeCell ref="C388:C389"/>
    <mergeCell ref="B350:B351"/>
    <mergeCell ref="C419:C420"/>
    <mergeCell ref="B441:B442"/>
    <mergeCell ref="B396:B397"/>
    <mergeCell ref="D314:D315"/>
    <mergeCell ref="D338:D342"/>
    <mergeCell ref="D345:D349"/>
    <mergeCell ref="D421:D425"/>
    <mergeCell ref="D390:D394"/>
    <mergeCell ref="D672:D673"/>
    <mergeCell ref="D674:D678"/>
    <mergeCell ref="D679:D680"/>
    <mergeCell ref="B585:B586"/>
    <mergeCell ref="C593:C594"/>
    <mergeCell ref="D681:D685"/>
    <mergeCell ref="D656:D657"/>
    <mergeCell ref="D658:D662"/>
    <mergeCell ref="C647:C648"/>
    <mergeCell ref="B656:B657"/>
    <mergeCell ref="C524:C525"/>
    <mergeCell ref="D526:D530"/>
    <mergeCell ref="A561:B561"/>
    <mergeCell ref="B538:B539"/>
    <mergeCell ref="B531:B532"/>
    <mergeCell ref="D531:D532"/>
    <mergeCell ref="D524:D525"/>
    <mergeCell ref="B524:B525"/>
    <mergeCell ref="B546:B547"/>
    <mergeCell ref="B554:B555"/>
    <mergeCell ref="C186:C187"/>
    <mergeCell ref="D178:D179"/>
    <mergeCell ref="A170:B170"/>
    <mergeCell ref="D896:D904"/>
    <mergeCell ref="D631:D632"/>
    <mergeCell ref="A523:B523"/>
    <mergeCell ref="D546:D547"/>
    <mergeCell ref="C531:C532"/>
    <mergeCell ref="D647:D648"/>
    <mergeCell ref="D688:D692"/>
    <mergeCell ref="B203:B204"/>
    <mergeCell ref="D127:D128"/>
    <mergeCell ref="D186:D187"/>
    <mergeCell ref="A201:G201"/>
    <mergeCell ref="B178:B179"/>
    <mergeCell ref="C178:C179"/>
    <mergeCell ref="C203:C204"/>
    <mergeCell ref="C194:C195"/>
    <mergeCell ref="D180:D184"/>
    <mergeCell ref="B186:B187"/>
    <mergeCell ref="C120:C121"/>
    <mergeCell ref="B156:B157"/>
    <mergeCell ref="D196:D200"/>
    <mergeCell ref="D194:D195"/>
    <mergeCell ref="D158:D162"/>
    <mergeCell ref="C211:C212"/>
    <mergeCell ref="C156:C157"/>
    <mergeCell ref="C171:C172"/>
    <mergeCell ref="B171:B172"/>
    <mergeCell ref="B211:B212"/>
    <mergeCell ref="C365:C366"/>
    <mergeCell ref="C350:C351"/>
    <mergeCell ref="C299:C300"/>
    <mergeCell ref="C357:C358"/>
    <mergeCell ref="A364:B364"/>
    <mergeCell ref="A372:B372"/>
    <mergeCell ref="C306:C307"/>
    <mergeCell ref="A313:G313"/>
    <mergeCell ref="D306:D307"/>
    <mergeCell ref="D321:D322"/>
    <mergeCell ref="A387:B387"/>
    <mergeCell ref="B299:B300"/>
    <mergeCell ref="B357:B358"/>
    <mergeCell ref="C284:C285"/>
    <mergeCell ref="B263:B264"/>
    <mergeCell ref="B336:B337"/>
    <mergeCell ref="B343:B344"/>
    <mergeCell ref="B284:B285"/>
    <mergeCell ref="C380:C381"/>
    <mergeCell ref="B380:B381"/>
    <mergeCell ref="D277:D278"/>
    <mergeCell ref="A119:B119"/>
    <mergeCell ref="B141:B142"/>
    <mergeCell ref="B134:B135"/>
    <mergeCell ref="C127:C128"/>
    <mergeCell ref="B127:B128"/>
    <mergeCell ref="C134:C135"/>
    <mergeCell ref="B163:B164"/>
    <mergeCell ref="B149:B150"/>
    <mergeCell ref="B120:B121"/>
    <mergeCell ref="D205:D209"/>
    <mergeCell ref="C291:C292"/>
    <mergeCell ref="D286:D290"/>
    <mergeCell ref="C233:C234"/>
    <mergeCell ref="C241:C242"/>
    <mergeCell ref="D284:D285"/>
    <mergeCell ref="D265:D269"/>
    <mergeCell ref="D241:D242"/>
    <mergeCell ref="D233:D234"/>
    <mergeCell ref="D263:D264"/>
    <mergeCell ref="A193:B193"/>
    <mergeCell ref="D203:D204"/>
    <mergeCell ref="C500:C501"/>
    <mergeCell ref="C411:C412"/>
    <mergeCell ref="C493:C494"/>
    <mergeCell ref="B277:B278"/>
    <mergeCell ref="C277:C278"/>
    <mergeCell ref="C471:C472"/>
    <mergeCell ref="A225:B225"/>
    <mergeCell ref="B249:B250"/>
    <mergeCell ref="D382:D386"/>
    <mergeCell ref="D375:D379"/>
    <mergeCell ref="D359:D363"/>
    <mergeCell ref="D357:D358"/>
    <mergeCell ref="D350:D351"/>
    <mergeCell ref="D323:D327"/>
    <mergeCell ref="D373:D374"/>
    <mergeCell ref="A328:G328"/>
    <mergeCell ref="C343:C344"/>
    <mergeCell ref="B373:B374"/>
    <mergeCell ref="B291:B292"/>
    <mergeCell ref="B306:B307"/>
    <mergeCell ref="B270:B271"/>
    <mergeCell ref="D258:D262"/>
    <mergeCell ref="D316:D320"/>
    <mergeCell ref="D388:D389"/>
    <mergeCell ref="D331:D335"/>
    <mergeCell ref="D343:D344"/>
    <mergeCell ref="D329:D330"/>
    <mergeCell ref="D380:D381"/>
    <mergeCell ref="B218:B219"/>
    <mergeCell ref="C256:C257"/>
    <mergeCell ref="C263:C264"/>
    <mergeCell ref="B256:B257"/>
    <mergeCell ref="D228:D232"/>
    <mergeCell ref="D270:D271"/>
    <mergeCell ref="C249:C250"/>
    <mergeCell ref="A240:G240"/>
    <mergeCell ref="B226:B227"/>
    <mergeCell ref="D220:D224"/>
    <mergeCell ref="B329:B330"/>
    <mergeCell ref="A788:B788"/>
    <mergeCell ref="C449:C450"/>
    <mergeCell ref="D413:D417"/>
    <mergeCell ref="D701:D702"/>
    <mergeCell ref="D734:D735"/>
    <mergeCell ref="D718:D732"/>
    <mergeCell ref="D696:D700"/>
    <mergeCell ref="B388:B389"/>
    <mergeCell ref="B365:B366"/>
    <mergeCell ref="A812:B812"/>
    <mergeCell ref="C396:C397"/>
    <mergeCell ref="D301:D305"/>
    <mergeCell ref="C336:C337"/>
    <mergeCell ref="D336:D337"/>
    <mergeCell ref="D396:D397"/>
    <mergeCell ref="C314:C315"/>
    <mergeCell ref="D367:D371"/>
    <mergeCell ref="C321:C322"/>
    <mergeCell ref="B314:B315"/>
    <mergeCell ref="B829:B830"/>
    <mergeCell ref="C829:C830"/>
    <mergeCell ref="D829:D830"/>
    <mergeCell ref="B821:B822"/>
    <mergeCell ref="A828:B828"/>
    <mergeCell ref="B813:B814"/>
    <mergeCell ref="C821:C822"/>
    <mergeCell ref="C813:C814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  <hyperlink ref="B753" r:id="rId3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C753" r:id="rId4" display="http://www.ekmtc.com/VOSD100/searchLegScheduleFrame1.do?searchYear=2021&amp;searchMonth=10&amp;startCtrCd=CN&amp;startPlcCd=TAO&amp;destPlcCd=JKT&amp;bound=O&amp;startPlcName=QINGDAO&amp;destPlcName=JAKARTA&amp;destCtrCd=ID&amp;filterYN=N&amp;HotDeal=&amp;hotDealVslCd=&amp;hotDealVoyNo=&amp;hotRteCd=&amp;hotReqRno=&amp;hotDealCntr=&amp;hotEndDt=&amp;Main=Y"/>
    <hyperlink ref="C737" r:id="rId5" display="http://www.cma-cgm.com/ebusiness/schedules/voyage/detail?voyageReference=09JGVS1MA"/>
    <hyperlink ref="C776" r:id="rId6" display="http://www.cma-cgm.com/ebusiness/schedules/voyage/detail?voyageReference=0CB61S1MA"/>
    <hyperlink ref="C777" r:id="rId7" display="http://www.cma-cgm.com/ebusiness/schedules/voyage/detail?voyageReference=0CB65S1MA"/>
  </hyperlinks>
  <pageMargins left="0.7" right="0.7" top="0.75" bottom="0.75" header="0.3" footer="0.3"/>
  <pageSetup paperSize="9" orientation="portrait" r:id="rId8"/>
  <headerFooter scaleWithDoc="0" alignWithMargins="0"/>
  <drawing r:id="rId9"/>
  <legacyDrawing r:id="rId10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43"/>
  <sheetViews>
    <sheetView workbookViewId="0">
      <selection activeCell="I12" sqref="I12"/>
    </sheetView>
  </sheetViews>
  <sheetFormatPr defaultColWidth="9" defaultRowHeight="14.25"/>
  <cols>
    <col min="1" max="1" width="5.25" style="1066" customWidth="1"/>
    <col min="2" max="2" width="35.25" style="1065" customWidth="1"/>
    <col min="3" max="3" width="13.125" style="1065" customWidth="1"/>
    <col min="4" max="4" width="11" style="1065" customWidth="1"/>
    <col min="5" max="5" width="12.625" style="1065" customWidth="1"/>
    <col min="6" max="6" width="12" style="1065" customWidth="1"/>
    <col min="7" max="7" width="15" style="1065" customWidth="1"/>
    <col min="8" max="8" width="14.5" style="1064" customWidth="1"/>
    <col min="9" max="9" width="13.875" style="1064" customWidth="1"/>
    <col min="10" max="16383" width="9" style="1064"/>
    <col min="16384" max="16384" width="9" style="1063"/>
  </cols>
  <sheetData>
    <row r="1" spans="1:7" s="1063" customFormat="1" ht="67.5" customHeight="1">
      <c r="A1" s="1174" t="s">
        <v>2888</v>
      </c>
      <c r="B1" s="1174"/>
      <c r="C1" s="1174"/>
      <c r="D1" s="1174"/>
      <c r="E1" s="1174"/>
      <c r="F1" s="1174"/>
      <c r="G1" s="1174"/>
    </row>
    <row r="2" spans="1:7" s="1063" customFormat="1" ht="24.75" customHeight="1">
      <c r="A2" s="1170"/>
      <c r="B2" s="1173" t="s">
        <v>2887</v>
      </c>
      <c r="C2" s="1173"/>
      <c r="D2" s="1173"/>
      <c r="E2" s="1173"/>
      <c r="F2" s="1172"/>
      <c r="G2" s="1171">
        <v>44501</v>
      </c>
    </row>
    <row r="3" spans="1:7" s="1063" customFormat="1" ht="30.75" customHeight="1">
      <c r="A3" s="1170"/>
      <c r="B3" s="1169" t="s">
        <v>2886</v>
      </c>
      <c r="C3" s="1169"/>
      <c r="D3" s="1169"/>
      <c r="E3" s="1169"/>
      <c r="F3" s="1169"/>
      <c r="G3" s="1169"/>
    </row>
    <row r="4" spans="1:7" s="1063" customFormat="1" ht="30.75" customHeight="1">
      <c r="A4" s="1168" t="s">
        <v>2885</v>
      </c>
      <c r="B4" s="1168"/>
      <c r="C4" s="1167"/>
      <c r="D4" s="1167"/>
      <c r="E4" s="1167"/>
      <c r="F4" s="1167"/>
      <c r="G4" s="1167"/>
    </row>
    <row r="5" spans="1:7" s="1091" customFormat="1">
      <c r="A5" s="1096" t="s">
        <v>2884</v>
      </c>
      <c r="B5" s="1096"/>
      <c r="C5" s="1096"/>
      <c r="D5" s="1096"/>
      <c r="E5" s="1096"/>
      <c r="F5" s="1096"/>
      <c r="G5" s="1096"/>
    </row>
    <row r="6" spans="1:7" s="1063" customFormat="1">
      <c r="A6" s="1090"/>
      <c r="B6" s="1075" t="s">
        <v>22</v>
      </c>
      <c r="C6" s="1075" t="s">
        <v>23</v>
      </c>
      <c r="D6" s="1082" t="s">
        <v>6</v>
      </c>
      <c r="E6" s="1165" t="s">
        <v>13</v>
      </c>
      <c r="F6" s="1076" t="s">
        <v>2810</v>
      </c>
      <c r="G6" s="1081" t="s">
        <v>116</v>
      </c>
    </row>
    <row r="7" spans="1:7" s="1063" customFormat="1">
      <c r="A7" s="1090"/>
      <c r="B7" s="1166"/>
      <c r="C7" s="1073"/>
      <c r="D7" s="1161"/>
      <c r="E7" s="1165" t="s">
        <v>26</v>
      </c>
      <c r="F7" s="1165" t="s">
        <v>26</v>
      </c>
      <c r="G7" s="1081" t="s">
        <v>27</v>
      </c>
    </row>
    <row r="8" spans="1:7" s="1063" customFormat="1">
      <c r="A8" s="1066"/>
      <c r="B8" s="1164" t="s">
        <v>2319</v>
      </c>
      <c r="C8" s="1163" t="s">
        <v>2883</v>
      </c>
      <c r="D8" s="1082" t="s">
        <v>79</v>
      </c>
      <c r="E8" s="1138">
        <v>44505</v>
      </c>
      <c r="F8" s="1068">
        <v>44511</v>
      </c>
      <c r="G8" s="1068">
        <v>44524</v>
      </c>
    </row>
    <row r="9" spans="1:7" s="1063" customFormat="1">
      <c r="A9" s="1090"/>
      <c r="B9" s="1098" t="s">
        <v>2352</v>
      </c>
      <c r="C9" s="1162" t="s">
        <v>2882</v>
      </c>
      <c r="D9" s="1161"/>
      <c r="E9" s="1138">
        <v>44512</v>
      </c>
      <c r="F9" s="1068">
        <v>44518</v>
      </c>
      <c r="G9" s="1068">
        <v>44531</v>
      </c>
    </row>
    <row r="10" spans="1:7" s="1063" customFormat="1">
      <c r="A10" s="1090"/>
      <c r="B10" s="1076" t="s">
        <v>2350</v>
      </c>
      <c r="C10" s="1078" t="s">
        <v>2881</v>
      </c>
      <c r="D10" s="1161"/>
      <c r="E10" s="1138">
        <v>44519</v>
      </c>
      <c r="F10" s="1068">
        <v>44525</v>
      </c>
      <c r="G10" s="1068">
        <v>44538</v>
      </c>
    </row>
    <row r="11" spans="1:7" s="1063" customFormat="1">
      <c r="A11" s="1090"/>
      <c r="B11" s="1076" t="s">
        <v>2348</v>
      </c>
      <c r="C11" s="1078" t="s">
        <v>2880</v>
      </c>
      <c r="D11" s="1079"/>
      <c r="E11" s="1138">
        <v>44526</v>
      </c>
      <c r="F11" s="1068">
        <v>44532</v>
      </c>
      <c r="G11" s="1068">
        <v>44545</v>
      </c>
    </row>
    <row r="12" spans="1:7" s="1063" customFormat="1">
      <c r="A12" s="1090"/>
      <c r="B12" s="1086"/>
      <c r="C12" s="1086"/>
      <c r="D12" s="1155"/>
      <c r="E12" s="1106"/>
      <c r="F12" s="1106"/>
      <c r="G12" s="1106"/>
    </row>
    <row r="13" spans="1:7" s="1063" customFormat="1" ht="16.149999999999999" customHeight="1">
      <c r="A13" s="1160" t="s">
        <v>204</v>
      </c>
      <c r="B13" s="1160"/>
      <c r="C13" s="1160"/>
      <c r="D13" s="1160"/>
      <c r="E13" s="1160"/>
      <c r="F13" s="1160"/>
      <c r="G13" s="1160"/>
    </row>
    <row r="14" spans="1:7" s="1091" customFormat="1">
      <c r="A14" s="1159"/>
      <c r="B14" s="1139" t="s">
        <v>22</v>
      </c>
      <c r="C14" s="1139" t="s">
        <v>23</v>
      </c>
      <c r="D14" s="1139" t="s">
        <v>6</v>
      </c>
      <c r="E14" s="1074" t="s">
        <v>13</v>
      </c>
      <c r="F14" s="1074" t="s">
        <v>2810</v>
      </c>
      <c r="G14" s="1074" t="s">
        <v>204</v>
      </c>
    </row>
    <row r="15" spans="1:7" s="1063" customFormat="1">
      <c r="A15" s="1159"/>
      <c r="B15" s="1101"/>
      <c r="C15" s="1139"/>
      <c r="D15" s="1139"/>
      <c r="E15" s="1068" t="s">
        <v>26</v>
      </c>
      <c r="F15" s="1068" t="s">
        <v>26</v>
      </c>
      <c r="G15" s="1068" t="s">
        <v>27</v>
      </c>
    </row>
    <row r="16" spans="1:7" s="1063" customFormat="1" ht="20.25" customHeight="1">
      <c r="A16" s="1066"/>
      <c r="B16" s="1105" t="s">
        <v>2875</v>
      </c>
      <c r="C16" s="1105" t="s">
        <v>2879</v>
      </c>
      <c r="D16" s="1101" t="s">
        <v>79</v>
      </c>
      <c r="E16" s="1068">
        <v>44505</v>
      </c>
      <c r="F16" s="1068">
        <v>44511</v>
      </c>
      <c r="G16" s="1068">
        <v>44524</v>
      </c>
    </row>
    <row r="17" spans="1:8" s="1063" customFormat="1" ht="16.149999999999999" customHeight="1">
      <c r="A17" s="1159"/>
      <c r="B17" s="1098" t="s">
        <v>2878</v>
      </c>
      <c r="C17" s="1098" t="s">
        <v>2861</v>
      </c>
      <c r="D17" s="1101"/>
      <c r="E17" s="1068">
        <v>44512</v>
      </c>
      <c r="F17" s="1068">
        <v>44516</v>
      </c>
      <c r="G17" s="1068">
        <v>44530</v>
      </c>
      <c r="H17" s="1086"/>
    </row>
    <row r="18" spans="1:8" s="1063" customFormat="1" ht="16.149999999999999" customHeight="1">
      <c r="A18" s="1090"/>
      <c r="B18" s="1098" t="s">
        <v>2877</v>
      </c>
      <c r="C18" s="1098" t="s">
        <v>2876</v>
      </c>
      <c r="D18" s="1101"/>
      <c r="E18" s="1068">
        <v>44519</v>
      </c>
      <c r="F18" s="1068">
        <v>44527</v>
      </c>
      <c r="G18" s="1068">
        <v>44542</v>
      </c>
      <c r="H18" s="1158"/>
    </row>
    <row r="19" spans="1:8" s="1063" customFormat="1" ht="16.149999999999999" customHeight="1">
      <c r="A19" s="1090"/>
      <c r="B19" s="1098" t="s">
        <v>2875</v>
      </c>
      <c r="C19" s="1157" t="s">
        <v>2874</v>
      </c>
      <c r="D19" s="1101"/>
      <c r="E19" s="1068">
        <v>44526</v>
      </c>
      <c r="F19" s="1068">
        <v>44532</v>
      </c>
      <c r="G19" s="1068">
        <v>44547</v>
      </c>
      <c r="H19" s="1156"/>
    </row>
    <row r="20" spans="1:8" s="1063" customFormat="1" ht="16.149999999999999" customHeight="1">
      <c r="A20" s="1090"/>
      <c r="B20" s="1109"/>
      <c r="C20" s="1109"/>
      <c r="D20" s="1109"/>
      <c r="E20" s="1106"/>
      <c r="F20" s="1106"/>
      <c r="G20" s="1106"/>
      <c r="H20" s="1064"/>
    </row>
    <row r="21" spans="1:8" s="1063" customFormat="1" ht="16.149999999999999" customHeight="1">
      <c r="A21" s="1084" t="s">
        <v>2873</v>
      </c>
      <c r="B21" s="1084"/>
      <c r="C21" s="1084"/>
      <c r="D21" s="1084"/>
      <c r="E21" s="1084"/>
      <c r="F21" s="1084"/>
      <c r="G21" s="1084"/>
      <c r="H21" s="1064"/>
    </row>
    <row r="22" spans="1:8" s="1063" customFormat="1">
      <c r="A22" s="1090"/>
      <c r="B22" s="1124" t="s">
        <v>22</v>
      </c>
      <c r="C22" s="1124" t="s">
        <v>23</v>
      </c>
      <c r="D22" s="1124" t="s">
        <v>6</v>
      </c>
      <c r="E22" s="1076" t="s">
        <v>13</v>
      </c>
      <c r="F22" s="1076" t="s">
        <v>2810</v>
      </c>
      <c r="G22" s="1120" t="s">
        <v>1</v>
      </c>
      <c r="H22" s="1064"/>
    </row>
    <row r="23" spans="1:8" s="1091" customFormat="1">
      <c r="A23" s="1090"/>
      <c r="B23" s="1122"/>
      <c r="C23" s="1122"/>
      <c r="D23" s="1122"/>
      <c r="E23" s="1076" t="s">
        <v>26</v>
      </c>
      <c r="F23" s="1076" t="s">
        <v>26</v>
      </c>
      <c r="G23" s="1120" t="s">
        <v>27</v>
      </c>
    </row>
    <row r="24" spans="1:8" s="1063" customFormat="1" ht="16.149999999999999" customHeight="1">
      <c r="A24" s="1090"/>
      <c r="B24" s="1105" t="s">
        <v>2872</v>
      </c>
      <c r="C24" s="1105" t="s">
        <v>2871</v>
      </c>
      <c r="D24" s="1101" t="s">
        <v>79</v>
      </c>
      <c r="E24" s="1068">
        <v>44505</v>
      </c>
      <c r="F24" s="1068">
        <v>11</v>
      </c>
      <c r="G24" s="1068">
        <v>44522</v>
      </c>
      <c r="H24" s="1064"/>
    </row>
    <row r="25" spans="1:8" s="1063" customFormat="1">
      <c r="A25" s="1090"/>
      <c r="B25" s="1098" t="s">
        <v>2870</v>
      </c>
      <c r="C25" s="1098" t="s">
        <v>2861</v>
      </c>
      <c r="D25" s="1101"/>
      <c r="E25" s="1068">
        <v>44512</v>
      </c>
      <c r="F25" s="1068">
        <v>44516</v>
      </c>
      <c r="G25" s="1068">
        <v>44527</v>
      </c>
      <c r="H25" s="1154"/>
    </row>
    <row r="26" spans="1:8" s="1063" customFormat="1">
      <c r="A26" s="1090"/>
      <c r="B26" s="1098" t="s">
        <v>2869</v>
      </c>
      <c r="C26" s="1098" t="s">
        <v>2868</v>
      </c>
      <c r="D26" s="1101"/>
      <c r="E26" s="1068">
        <v>44519</v>
      </c>
      <c r="F26" s="1068">
        <v>44529</v>
      </c>
      <c r="G26" s="1068">
        <v>44539</v>
      </c>
      <c r="H26" s="1064"/>
    </row>
    <row r="27" spans="1:8" s="1063" customFormat="1">
      <c r="A27" s="1090"/>
      <c r="B27" s="1098" t="s">
        <v>2867</v>
      </c>
      <c r="C27" s="1098" t="s">
        <v>2866</v>
      </c>
      <c r="D27" s="1101"/>
      <c r="E27" s="1068">
        <v>44526</v>
      </c>
      <c r="F27" s="1068">
        <v>44534</v>
      </c>
      <c r="G27" s="1068">
        <v>44545</v>
      </c>
      <c r="H27" s="1064"/>
    </row>
    <row r="28" spans="1:8" s="1063" customFormat="1">
      <c r="A28" s="1090"/>
      <c r="B28" s="1086"/>
      <c r="C28" s="1086"/>
      <c r="D28" s="1155"/>
      <c r="E28" s="1106"/>
      <c r="F28" s="1106"/>
      <c r="G28" s="1106"/>
      <c r="H28" s="1154"/>
    </row>
    <row r="29" spans="1:8" s="1063" customFormat="1" ht="21" customHeight="1">
      <c r="A29" s="1096" t="s">
        <v>2865</v>
      </c>
      <c r="B29" s="1096"/>
      <c r="C29" s="1096"/>
      <c r="D29" s="1096"/>
      <c r="E29" s="1096"/>
      <c r="F29" s="1096"/>
      <c r="G29" s="1096"/>
      <c r="H29" s="1064"/>
    </row>
    <row r="30" spans="1:8" s="1119" customFormat="1">
      <c r="A30" s="1090"/>
      <c r="B30" s="1153" t="s">
        <v>22</v>
      </c>
      <c r="C30" s="1153" t="s">
        <v>23</v>
      </c>
      <c r="D30" s="1153" t="s">
        <v>6</v>
      </c>
      <c r="E30" s="1151" t="s">
        <v>13</v>
      </c>
      <c r="F30" s="1151" t="s">
        <v>2810</v>
      </c>
      <c r="G30" s="1151" t="s">
        <v>208</v>
      </c>
    </row>
    <row r="31" spans="1:8" s="1091" customFormat="1">
      <c r="A31" s="1090"/>
      <c r="B31" s="1100"/>
      <c r="C31" s="1152"/>
      <c r="D31" s="1152"/>
      <c r="E31" s="1151" t="s">
        <v>26</v>
      </c>
      <c r="F31" s="1151" t="s">
        <v>26</v>
      </c>
      <c r="G31" s="1151" t="s">
        <v>27</v>
      </c>
    </row>
    <row r="32" spans="1:8" s="1063" customFormat="1" ht="20.100000000000001" customHeight="1">
      <c r="A32" s="1090"/>
      <c r="B32" s="1105" t="s">
        <v>2864</v>
      </c>
      <c r="C32" s="1105" t="s">
        <v>2863</v>
      </c>
      <c r="D32" s="1149" t="s">
        <v>79</v>
      </c>
      <c r="E32" s="1068">
        <v>44503</v>
      </c>
      <c r="F32" s="1068">
        <v>44507</v>
      </c>
      <c r="G32" s="1068">
        <v>44516</v>
      </c>
      <c r="H32" s="1064"/>
    </row>
    <row r="33" spans="1:7" s="1063" customFormat="1" ht="20.100000000000001" customHeight="1">
      <c r="A33" s="1090"/>
      <c r="B33" s="1150" t="s">
        <v>2862</v>
      </c>
      <c r="C33" s="1150" t="s">
        <v>2861</v>
      </c>
      <c r="D33" s="1149"/>
      <c r="E33" s="1068">
        <v>44510</v>
      </c>
      <c r="F33" s="1068">
        <v>44515</v>
      </c>
      <c r="G33" s="1068">
        <v>44524</v>
      </c>
    </row>
    <row r="34" spans="1:7" s="1063" customFormat="1" ht="20.100000000000001" customHeight="1">
      <c r="A34" s="1090"/>
      <c r="B34" s="1150" t="s">
        <v>2860</v>
      </c>
      <c r="C34" s="1150" t="s">
        <v>2859</v>
      </c>
      <c r="D34" s="1149"/>
      <c r="E34" s="1068">
        <v>44517</v>
      </c>
      <c r="F34" s="1068">
        <v>44522</v>
      </c>
      <c r="G34" s="1068">
        <v>44531</v>
      </c>
    </row>
    <row r="35" spans="1:7" s="1063" customFormat="1" ht="20.100000000000001" customHeight="1">
      <c r="A35" s="1090"/>
      <c r="B35" s="1150" t="s">
        <v>2858</v>
      </c>
      <c r="C35" s="1150" t="s">
        <v>2857</v>
      </c>
      <c r="D35" s="1149"/>
      <c r="E35" s="1068">
        <v>44524</v>
      </c>
      <c r="F35" s="1068">
        <v>44529</v>
      </c>
      <c r="G35" s="1068">
        <v>44539</v>
      </c>
    </row>
    <row r="36" spans="1:7" s="1063" customFormat="1" ht="20.100000000000001" customHeight="1">
      <c r="A36" s="1090"/>
      <c r="B36" s="1148"/>
      <c r="C36" s="1148"/>
      <c r="D36" s="1088"/>
      <c r="E36" s="1106"/>
      <c r="F36" s="1106"/>
      <c r="G36" s="1106"/>
    </row>
    <row r="37" spans="1:7" s="1063" customFormat="1">
      <c r="A37" s="1084" t="s">
        <v>2856</v>
      </c>
      <c r="B37" s="1084"/>
      <c r="C37" s="1084"/>
      <c r="D37" s="1084"/>
      <c r="E37" s="1084"/>
      <c r="F37" s="1084"/>
      <c r="G37" s="1084"/>
    </row>
    <row r="38" spans="1:7" s="1063" customFormat="1" ht="21" customHeight="1">
      <c r="A38" s="1090"/>
      <c r="B38" s="1113" t="s">
        <v>22</v>
      </c>
      <c r="C38" s="1113" t="s">
        <v>23</v>
      </c>
      <c r="D38" s="1124" t="s">
        <v>6</v>
      </c>
      <c r="E38" s="1147" t="s">
        <v>13</v>
      </c>
      <c r="F38" s="1076" t="s">
        <v>2855</v>
      </c>
      <c r="G38" s="1146" t="s">
        <v>209</v>
      </c>
    </row>
    <row r="39" spans="1:7" s="1091" customFormat="1">
      <c r="A39" s="1090"/>
      <c r="B39" s="1100"/>
      <c r="C39" s="1100"/>
      <c r="D39" s="1122"/>
      <c r="E39" s="1078" t="s">
        <v>26</v>
      </c>
      <c r="F39" s="1078" t="s">
        <v>26</v>
      </c>
      <c r="G39" s="1120" t="s">
        <v>27</v>
      </c>
    </row>
    <row r="40" spans="1:7" s="1063" customFormat="1">
      <c r="A40" s="1090"/>
      <c r="B40" s="1145" t="s">
        <v>2854</v>
      </c>
      <c r="C40" s="1145" t="s">
        <v>2853</v>
      </c>
      <c r="D40" s="1143" t="s">
        <v>96</v>
      </c>
      <c r="E40" s="1068">
        <v>44505</v>
      </c>
      <c r="F40" s="1138">
        <v>44511</v>
      </c>
      <c r="G40" s="1068">
        <v>44524</v>
      </c>
    </row>
    <row r="41" spans="1:7" s="1063" customFormat="1">
      <c r="A41" s="1090"/>
      <c r="B41" s="1145" t="s">
        <v>2852</v>
      </c>
      <c r="C41" s="1145" t="s">
        <v>2435</v>
      </c>
      <c r="D41" s="1143"/>
      <c r="E41" s="1068">
        <v>44512</v>
      </c>
      <c r="F41" s="1138">
        <v>44517</v>
      </c>
      <c r="G41" s="1068">
        <v>44530</v>
      </c>
    </row>
    <row r="42" spans="1:7" s="1063" customFormat="1">
      <c r="A42" s="1090"/>
      <c r="B42" s="1145" t="s">
        <v>2851</v>
      </c>
      <c r="C42" s="1145" t="s">
        <v>2850</v>
      </c>
      <c r="D42" s="1143"/>
      <c r="E42" s="1068">
        <v>44519</v>
      </c>
      <c r="F42" s="1138">
        <v>44525</v>
      </c>
      <c r="G42" s="1068">
        <v>44544</v>
      </c>
    </row>
    <row r="43" spans="1:7" s="1063" customFormat="1">
      <c r="A43" s="1090"/>
      <c r="B43" s="1145" t="s">
        <v>2849</v>
      </c>
      <c r="C43" s="1144" t="s">
        <v>2721</v>
      </c>
      <c r="D43" s="1143"/>
      <c r="E43" s="1068">
        <v>44526</v>
      </c>
      <c r="F43" s="1138">
        <v>44531</v>
      </c>
      <c r="G43" s="1068">
        <v>44544</v>
      </c>
    </row>
    <row r="44" spans="1:7" s="1063" customFormat="1">
      <c r="A44" s="1090"/>
      <c r="B44" s="1142"/>
      <c r="C44" s="1109"/>
      <c r="D44" s="1141"/>
      <c r="E44" s="1111"/>
      <c r="F44" s="1140"/>
      <c r="G44" s="1140"/>
    </row>
    <row r="45" spans="1:7" s="1063" customFormat="1">
      <c r="A45" s="1084" t="s">
        <v>2848</v>
      </c>
      <c r="B45" s="1084"/>
      <c r="C45" s="1084"/>
      <c r="D45" s="1084"/>
      <c r="E45" s="1084"/>
      <c r="F45" s="1084"/>
      <c r="G45" s="1084"/>
    </row>
    <row r="46" spans="1:7" s="1063" customFormat="1">
      <c r="A46" s="1090"/>
      <c r="B46" s="1113" t="s">
        <v>22</v>
      </c>
      <c r="C46" s="1113" t="s">
        <v>23</v>
      </c>
      <c r="D46" s="1113" t="s">
        <v>6</v>
      </c>
      <c r="E46" s="1078" t="s">
        <v>13</v>
      </c>
      <c r="F46" s="1076" t="s">
        <v>15</v>
      </c>
      <c r="G46" s="1081" t="s">
        <v>113</v>
      </c>
    </row>
    <row r="47" spans="1:7" s="1063" customFormat="1">
      <c r="A47" s="1090"/>
      <c r="B47" s="1100"/>
      <c r="C47" s="1100"/>
      <c r="D47" s="1100"/>
      <c r="E47" s="1078" t="s">
        <v>26</v>
      </c>
      <c r="F47" s="1078" t="s">
        <v>26</v>
      </c>
      <c r="G47" s="1076" t="s">
        <v>27</v>
      </c>
    </row>
    <row r="48" spans="1:7" s="1063" customFormat="1">
      <c r="A48" s="1090"/>
      <c r="B48" s="1105" t="s">
        <v>2847</v>
      </c>
      <c r="C48" s="1105" t="s">
        <v>2846</v>
      </c>
      <c r="D48" s="1139" t="s">
        <v>141</v>
      </c>
      <c r="E48" s="1068">
        <v>44505</v>
      </c>
      <c r="F48" s="1138">
        <v>44509</v>
      </c>
      <c r="G48" s="1068">
        <v>44522</v>
      </c>
    </row>
    <row r="49" spans="1:7" s="1063" customFormat="1">
      <c r="A49" s="1090"/>
      <c r="B49" s="1074" t="s">
        <v>2845</v>
      </c>
      <c r="C49" s="1074" t="s">
        <v>2844</v>
      </c>
      <c r="D49" s="1139"/>
      <c r="E49" s="1068">
        <v>44512</v>
      </c>
      <c r="F49" s="1138">
        <v>44517</v>
      </c>
      <c r="G49" s="1068">
        <v>44531</v>
      </c>
    </row>
    <row r="50" spans="1:7" s="1063" customFormat="1">
      <c r="A50" s="1090"/>
      <c r="B50" s="1074" t="s">
        <v>2843</v>
      </c>
      <c r="C50" s="1074" t="s">
        <v>2842</v>
      </c>
      <c r="D50" s="1139"/>
      <c r="E50" s="1068">
        <v>44519</v>
      </c>
      <c r="F50" s="1138">
        <v>44522</v>
      </c>
      <c r="G50" s="1068">
        <v>44535</v>
      </c>
    </row>
    <row r="51" spans="1:7" s="1063" customFormat="1">
      <c r="A51" s="1090"/>
      <c r="B51" s="1105" t="s">
        <v>2841</v>
      </c>
      <c r="C51" s="1105" t="s">
        <v>2840</v>
      </c>
      <c r="D51" s="1139"/>
      <c r="E51" s="1068">
        <v>44526</v>
      </c>
      <c r="F51" s="1138">
        <v>44531</v>
      </c>
      <c r="G51" s="1068">
        <v>44549</v>
      </c>
    </row>
    <row r="52" spans="1:7" s="1063" customFormat="1" ht="20.25">
      <c r="A52" s="1137" t="s">
        <v>2839</v>
      </c>
      <c r="B52" s="1137"/>
      <c r="C52" s="1086"/>
      <c r="D52" s="1088"/>
      <c r="E52" s="1086"/>
      <c r="F52" s="1086"/>
      <c r="G52" s="1086"/>
    </row>
    <row r="53" spans="1:7" s="1063" customFormat="1">
      <c r="A53" s="1096" t="s">
        <v>2838</v>
      </c>
      <c r="B53" s="1096"/>
      <c r="C53" s="1096"/>
      <c r="D53" s="1096"/>
      <c r="E53" s="1096"/>
      <c r="F53" s="1096"/>
      <c r="G53" s="1096"/>
    </row>
    <row r="54" spans="1:7" s="1063" customFormat="1">
      <c r="A54" s="1136"/>
      <c r="B54" s="1082" t="s">
        <v>22</v>
      </c>
      <c r="C54" s="1082" t="s">
        <v>23</v>
      </c>
      <c r="D54" s="1082" t="s">
        <v>6</v>
      </c>
      <c r="E54" s="1076" t="s">
        <v>13</v>
      </c>
      <c r="F54" s="1076" t="s">
        <v>2765</v>
      </c>
      <c r="G54" s="1076" t="s">
        <v>21</v>
      </c>
    </row>
    <row r="55" spans="1:7" s="1063" customFormat="1">
      <c r="A55" s="1136"/>
      <c r="B55" s="1079"/>
      <c r="C55" s="1079"/>
      <c r="D55" s="1079"/>
      <c r="E55" s="1076" t="s">
        <v>26</v>
      </c>
      <c r="F55" s="1076" t="s">
        <v>26</v>
      </c>
      <c r="G55" s="1076" t="s">
        <v>27</v>
      </c>
    </row>
    <row r="56" spans="1:7" s="1063" customFormat="1">
      <c r="A56" s="1090"/>
      <c r="B56" s="1105" t="s">
        <v>2830</v>
      </c>
      <c r="C56" s="1105" t="s">
        <v>2829</v>
      </c>
      <c r="D56" s="1134" t="s">
        <v>96</v>
      </c>
      <c r="E56" s="1068">
        <v>44505</v>
      </c>
      <c r="F56" s="1068">
        <v>44508</v>
      </c>
      <c r="G56" s="1068">
        <v>44538</v>
      </c>
    </row>
    <row r="57" spans="1:7" s="1063" customFormat="1">
      <c r="A57" s="1090"/>
      <c r="B57" s="1135" t="s">
        <v>2709</v>
      </c>
      <c r="C57" s="1135" t="s">
        <v>2837</v>
      </c>
      <c r="D57" s="1134"/>
      <c r="E57" s="1068">
        <v>44512</v>
      </c>
      <c r="F57" s="1068">
        <v>44516</v>
      </c>
      <c r="G57" s="1068">
        <v>44545</v>
      </c>
    </row>
    <row r="58" spans="1:7" s="1063" customFormat="1" ht="15.75" customHeight="1">
      <c r="A58" s="1090"/>
      <c r="B58" s="1135" t="s">
        <v>2836</v>
      </c>
      <c r="C58" s="1135" t="s">
        <v>2835</v>
      </c>
      <c r="D58" s="1134"/>
      <c r="E58" s="1068">
        <v>44519</v>
      </c>
      <c r="F58" s="1068">
        <v>44523</v>
      </c>
      <c r="G58" s="1068">
        <v>44552</v>
      </c>
    </row>
    <row r="59" spans="1:7" s="1063" customFormat="1">
      <c r="A59" s="1090"/>
      <c r="B59" s="1135" t="s">
        <v>2834</v>
      </c>
      <c r="C59" s="1135" t="s">
        <v>2833</v>
      </c>
      <c r="D59" s="1134"/>
      <c r="E59" s="1068">
        <v>44526</v>
      </c>
      <c r="F59" s="1068">
        <v>44533</v>
      </c>
      <c r="G59" s="1068">
        <v>44561</v>
      </c>
    </row>
    <row r="60" spans="1:7" s="1063" customFormat="1">
      <c r="A60" s="1090"/>
      <c r="B60" s="1133"/>
      <c r="C60" s="1133"/>
      <c r="D60" s="1088"/>
      <c r="E60" s="1132"/>
      <c r="F60" s="1132"/>
      <c r="G60" s="1131"/>
    </row>
    <row r="61" spans="1:7" s="1063" customFormat="1">
      <c r="A61" s="1096" t="s">
        <v>2832</v>
      </c>
      <c r="B61" s="1096"/>
      <c r="C61" s="1096"/>
      <c r="D61" s="1096"/>
      <c r="E61" s="1096"/>
      <c r="F61" s="1096"/>
      <c r="G61" s="1096"/>
    </row>
    <row r="62" spans="1:7" s="1063" customFormat="1">
      <c r="A62" s="1090"/>
      <c r="B62" s="1082" t="s">
        <v>22</v>
      </c>
      <c r="C62" s="1082" t="s">
        <v>23</v>
      </c>
      <c r="D62" s="1082" t="s">
        <v>6</v>
      </c>
      <c r="E62" s="1076" t="s">
        <v>13</v>
      </c>
      <c r="F62" s="1076" t="s">
        <v>2765</v>
      </c>
      <c r="G62" s="1076" t="s">
        <v>2831</v>
      </c>
    </row>
    <row r="63" spans="1:7" s="1063" customFormat="1">
      <c r="A63" s="1090"/>
      <c r="B63" s="1079"/>
      <c r="C63" s="1079"/>
      <c r="D63" s="1079"/>
      <c r="E63" s="1076" t="s">
        <v>26</v>
      </c>
      <c r="F63" s="1076" t="s">
        <v>26</v>
      </c>
      <c r="G63" s="1076" t="s">
        <v>27</v>
      </c>
    </row>
    <row r="64" spans="1:7" s="1063" customFormat="1">
      <c r="A64" s="1090"/>
      <c r="B64" s="1105" t="s">
        <v>2830</v>
      </c>
      <c r="C64" s="1105" t="s">
        <v>2829</v>
      </c>
      <c r="D64" s="1129" t="s">
        <v>96</v>
      </c>
      <c r="E64" s="1068">
        <v>44504</v>
      </c>
      <c r="F64" s="1068">
        <v>44508</v>
      </c>
      <c r="G64" s="1068">
        <v>44508</v>
      </c>
    </row>
    <row r="65" spans="1:9" s="1063" customFormat="1">
      <c r="A65" s="1090"/>
      <c r="B65" s="1076" t="s">
        <v>2828</v>
      </c>
      <c r="C65" s="1076" t="s">
        <v>2827</v>
      </c>
      <c r="D65" s="1129"/>
      <c r="E65" s="1068">
        <v>44511</v>
      </c>
      <c r="F65" s="1068">
        <v>44515</v>
      </c>
      <c r="G65" s="1068">
        <v>44545</v>
      </c>
      <c r="H65" s="1064"/>
      <c r="I65" s="1064"/>
    </row>
    <row r="66" spans="1:9" s="1063" customFormat="1">
      <c r="A66" s="1090"/>
      <c r="B66" s="1130" t="s">
        <v>2826</v>
      </c>
      <c r="C66" s="1130" t="s">
        <v>2825</v>
      </c>
      <c r="D66" s="1129"/>
      <c r="E66" s="1068">
        <v>44518</v>
      </c>
      <c r="F66" s="1068">
        <v>44522</v>
      </c>
      <c r="G66" s="1068">
        <v>44552</v>
      </c>
      <c r="H66" s="1064"/>
      <c r="I66" s="1064"/>
    </row>
    <row r="67" spans="1:9" s="1063" customFormat="1">
      <c r="A67" s="1090"/>
      <c r="B67" s="1130" t="s">
        <v>2824</v>
      </c>
      <c r="C67" s="1130" t="s">
        <v>2823</v>
      </c>
      <c r="D67" s="1129"/>
      <c r="E67" s="1068">
        <v>44525</v>
      </c>
      <c r="F67" s="1068">
        <v>44529</v>
      </c>
      <c r="G67" s="1068">
        <v>44559</v>
      </c>
      <c r="H67" s="1064"/>
      <c r="I67" s="1064"/>
    </row>
    <row r="68" spans="1:9" s="1063" customFormat="1">
      <c r="A68" s="1090"/>
      <c r="B68" s="1098"/>
      <c r="C68" s="1076"/>
      <c r="D68" s="1129"/>
      <c r="E68" s="1068"/>
      <c r="F68" s="1068"/>
      <c r="G68" s="1068"/>
      <c r="H68" s="1064"/>
      <c r="I68" s="1064"/>
    </row>
    <row r="69" spans="1:9" s="1063" customFormat="1">
      <c r="A69" s="1102"/>
      <c r="B69" s="1086"/>
      <c r="C69" s="1086"/>
      <c r="D69" s="1086"/>
      <c r="E69" s="1128"/>
      <c r="F69" s="1128"/>
      <c r="G69" s="1128"/>
      <c r="H69" s="1064"/>
      <c r="I69" s="1064"/>
    </row>
    <row r="70" spans="1:9" s="1063" customFormat="1">
      <c r="A70" s="1127" t="s">
        <v>2822</v>
      </c>
      <c r="B70" s="1096"/>
      <c r="C70" s="1096"/>
      <c r="D70" s="1096"/>
      <c r="E70" s="1096"/>
      <c r="F70" s="1096"/>
      <c r="G70" s="1096"/>
      <c r="H70" s="1064"/>
      <c r="I70" s="1064"/>
    </row>
    <row r="71" spans="1:9" s="1063" customFormat="1" ht="17.25" customHeight="1">
      <c r="A71" s="1090"/>
      <c r="B71" s="1125" t="s">
        <v>22</v>
      </c>
      <c r="C71" s="1125" t="s">
        <v>23</v>
      </c>
      <c r="D71" s="1124" t="s">
        <v>6</v>
      </c>
      <c r="E71" s="1076" t="s">
        <v>13</v>
      </c>
      <c r="F71" s="1076" t="s">
        <v>2810</v>
      </c>
      <c r="G71" s="1120" t="s">
        <v>2821</v>
      </c>
      <c r="H71" s="1064"/>
      <c r="I71" s="1064"/>
    </row>
    <row r="72" spans="1:9" s="1063" customFormat="1">
      <c r="A72" s="1090"/>
      <c r="B72" s="1123"/>
      <c r="C72" s="1123"/>
      <c r="D72" s="1122"/>
      <c r="E72" s="1121" t="s">
        <v>26</v>
      </c>
      <c r="F72" s="1076" t="s">
        <v>26</v>
      </c>
      <c r="G72" s="1120" t="s">
        <v>27</v>
      </c>
      <c r="H72" s="1064"/>
      <c r="I72" s="1064"/>
    </row>
    <row r="73" spans="1:9" s="1063" customFormat="1">
      <c r="A73" s="1090"/>
      <c r="B73" s="1076" t="s">
        <v>2820</v>
      </c>
      <c r="C73" s="1076" t="s">
        <v>2819</v>
      </c>
      <c r="D73" s="1097" t="s">
        <v>2818</v>
      </c>
      <c r="E73" s="1068">
        <v>44505</v>
      </c>
      <c r="F73" s="1068">
        <v>44508</v>
      </c>
      <c r="G73" s="1068">
        <v>44536</v>
      </c>
      <c r="H73" s="1064"/>
      <c r="I73" s="1064"/>
    </row>
    <row r="74" spans="1:9" s="1063" customFormat="1">
      <c r="A74" s="1090"/>
      <c r="B74" s="1076" t="s">
        <v>2817</v>
      </c>
      <c r="C74" s="1076" t="s">
        <v>2816</v>
      </c>
      <c r="D74" s="1097"/>
      <c r="E74" s="1068">
        <v>44512</v>
      </c>
      <c r="F74" s="1068">
        <v>44518</v>
      </c>
      <c r="G74" s="1068">
        <v>44540</v>
      </c>
      <c r="H74" s="1064"/>
      <c r="I74" s="1064"/>
    </row>
    <row r="75" spans="1:9" s="1063" customFormat="1">
      <c r="A75" s="1090"/>
      <c r="B75" s="1076" t="s">
        <v>2815</v>
      </c>
      <c r="C75" s="1076" t="s">
        <v>2814</v>
      </c>
      <c r="D75" s="1097"/>
      <c r="E75" s="1068">
        <v>44519</v>
      </c>
      <c r="F75" s="1068">
        <v>44525</v>
      </c>
      <c r="G75" s="1068">
        <v>44547</v>
      </c>
      <c r="H75" s="1064"/>
      <c r="I75" s="1064"/>
    </row>
    <row r="76" spans="1:9" s="1063" customFormat="1">
      <c r="A76" s="1090"/>
      <c r="B76" s="1076" t="s">
        <v>2813</v>
      </c>
      <c r="C76" s="1076" t="s">
        <v>2812</v>
      </c>
      <c r="D76" s="1097"/>
      <c r="E76" s="1068">
        <v>44526</v>
      </c>
      <c r="F76" s="1068">
        <v>44529</v>
      </c>
      <c r="G76" s="1068">
        <v>44557</v>
      </c>
      <c r="H76" s="1064"/>
      <c r="I76" s="1064"/>
    </row>
    <row r="77" spans="1:9" s="1063" customFormat="1">
      <c r="A77" s="1090"/>
      <c r="B77" s="1086"/>
      <c r="C77" s="1086"/>
      <c r="D77" s="1088"/>
      <c r="E77" s="1106"/>
      <c r="F77" s="1126"/>
      <c r="G77" s="1126"/>
      <c r="H77" s="1119"/>
      <c r="I77" s="1119"/>
    </row>
    <row r="78" spans="1:9" s="1063" customFormat="1">
      <c r="A78" s="1084" t="s">
        <v>2811</v>
      </c>
      <c r="B78" s="1084"/>
      <c r="C78" s="1084"/>
      <c r="D78" s="1084"/>
      <c r="E78" s="1084"/>
      <c r="F78" s="1084"/>
      <c r="G78" s="1084"/>
      <c r="H78" s="1064"/>
      <c r="I78" s="1064"/>
    </row>
    <row r="79" spans="1:9" s="1063" customFormat="1">
      <c r="A79" s="1090"/>
      <c r="B79" s="1125" t="s">
        <v>22</v>
      </c>
      <c r="C79" s="1125" t="s">
        <v>23</v>
      </c>
      <c r="D79" s="1124" t="s">
        <v>6</v>
      </c>
      <c r="E79" s="1076" t="s">
        <v>13</v>
      </c>
      <c r="F79" s="1076" t="s">
        <v>2810</v>
      </c>
      <c r="G79" s="1120" t="s">
        <v>2809</v>
      </c>
      <c r="H79" s="1119"/>
      <c r="I79" s="1064"/>
    </row>
    <row r="80" spans="1:9" s="1063" customFormat="1">
      <c r="A80" s="1090"/>
      <c r="B80" s="1123"/>
      <c r="C80" s="1123"/>
      <c r="D80" s="1122"/>
      <c r="E80" s="1121" t="s">
        <v>26</v>
      </c>
      <c r="F80" s="1076" t="s">
        <v>26</v>
      </c>
      <c r="G80" s="1120" t="s">
        <v>27</v>
      </c>
      <c r="H80" s="1119"/>
      <c r="I80" s="1064"/>
    </row>
    <row r="81" spans="1:7" s="1063" customFormat="1">
      <c r="A81" s="1090"/>
      <c r="B81" s="1076" t="s">
        <v>2808</v>
      </c>
      <c r="C81" s="1076" t="s">
        <v>2807</v>
      </c>
      <c r="D81" s="1116" t="s">
        <v>146</v>
      </c>
      <c r="E81" s="1068">
        <v>44505</v>
      </c>
      <c r="F81" s="1115">
        <v>44511</v>
      </c>
      <c r="G81" s="1115">
        <v>44537</v>
      </c>
    </row>
    <row r="82" spans="1:7" s="1063" customFormat="1">
      <c r="A82" s="1090"/>
      <c r="B82" s="1117" t="s">
        <v>2806</v>
      </c>
      <c r="C82" s="1117" t="s">
        <v>2805</v>
      </c>
      <c r="D82" s="1116"/>
      <c r="E82" s="1068">
        <v>44512</v>
      </c>
      <c r="F82" s="1115">
        <v>44518</v>
      </c>
      <c r="G82" s="1115">
        <v>44544</v>
      </c>
    </row>
    <row r="83" spans="1:7" s="1063" customFormat="1">
      <c r="A83" s="1090"/>
      <c r="B83" s="1117" t="s">
        <v>2804</v>
      </c>
      <c r="C83" s="1117" t="s">
        <v>2803</v>
      </c>
      <c r="D83" s="1116"/>
      <c r="E83" s="1068">
        <v>44519</v>
      </c>
      <c r="F83" s="1115">
        <v>44525</v>
      </c>
      <c r="G83" s="1115">
        <v>44551</v>
      </c>
    </row>
    <row r="84" spans="1:7" s="1063" customFormat="1">
      <c r="A84" s="1090"/>
      <c r="B84" s="1118" t="s">
        <v>2802</v>
      </c>
      <c r="C84" s="1117" t="s">
        <v>2801</v>
      </c>
      <c r="D84" s="1116"/>
      <c r="E84" s="1068">
        <v>44526</v>
      </c>
      <c r="F84" s="1115">
        <v>44532</v>
      </c>
      <c r="G84" s="1115">
        <v>44558</v>
      </c>
    </row>
    <row r="85" spans="1:7" s="1063" customFormat="1">
      <c r="A85" s="1114" t="s">
        <v>2800</v>
      </c>
      <c r="B85" s="1114"/>
      <c r="C85" s="1065"/>
      <c r="D85" s="1065"/>
      <c r="E85" s="1065"/>
      <c r="F85" s="1065"/>
      <c r="G85" s="1065"/>
    </row>
    <row r="86" spans="1:7" s="1063" customFormat="1">
      <c r="A86" s="1084" t="s">
        <v>2799</v>
      </c>
      <c r="B86" s="1084"/>
      <c r="C86" s="1084"/>
      <c r="D86" s="1084"/>
      <c r="E86" s="1084"/>
      <c r="F86" s="1084"/>
      <c r="G86" s="1084"/>
    </row>
    <row r="87" spans="1:7" s="1063" customFormat="1">
      <c r="A87" s="1090"/>
      <c r="B87" s="1113" t="s">
        <v>22</v>
      </c>
      <c r="C87" s="1113" t="s">
        <v>23</v>
      </c>
      <c r="D87" s="1113" t="s">
        <v>6</v>
      </c>
      <c r="E87" s="1076" t="s">
        <v>13</v>
      </c>
      <c r="F87" s="1076" t="s">
        <v>2765</v>
      </c>
      <c r="G87" s="1076" t="s">
        <v>217</v>
      </c>
    </row>
    <row r="88" spans="1:7" s="1063" customFormat="1">
      <c r="A88" s="1090"/>
      <c r="B88" s="1100"/>
      <c r="C88" s="1100"/>
      <c r="D88" s="1100"/>
      <c r="E88" s="1076" t="s">
        <v>26</v>
      </c>
      <c r="F88" s="1076" t="s">
        <v>26</v>
      </c>
      <c r="G88" s="1076" t="s">
        <v>27</v>
      </c>
    </row>
    <row r="89" spans="1:7" s="1063" customFormat="1">
      <c r="A89" s="1090"/>
      <c r="B89" s="1076" t="s">
        <v>2798</v>
      </c>
      <c r="C89" s="1076" t="s">
        <v>664</v>
      </c>
      <c r="D89" s="1097" t="s">
        <v>96</v>
      </c>
      <c r="E89" s="1068">
        <v>44505</v>
      </c>
      <c r="F89" s="1068">
        <v>44509</v>
      </c>
      <c r="G89" s="1068">
        <v>44532</v>
      </c>
    </row>
    <row r="90" spans="1:7" s="1063" customFormat="1">
      <c r="A90" s="1090"/>
      <c r="B90" s="1076" t="s">
        <v>2792</v>
      </c>
      <c r="C90" s="1076" t="s">
        <v>2791</v>
      </c>
      <c r="D90" s="1097"/>
      <c r="E90" s="1068">
        <v>44512</v>
      </c>
      <c r="F90" s="1068">
        <v>44516</v>
      </c>
      <c r="G90" s="1068">
        <v>44539</v>
      </c>
    </row>
    <row r="91" spans="1:7" s="1063" customFormat="1">
      <c r="A91" s="1090"/>
      <c r="B91" s="1076" t="s">
        <v>2790</v>
      </c>
      <c r="C91" s="1076" t="s">
        <v>2789</v>
      </c>
      <c r="D91" s="1097"/>
      <c r="E91" s="1068">
        <v>44519</v>
      </c>
      <c r="F91" s="1068">
        <v>44523</v>
      </c>
      <c r="G91" s="1068">
        <v>44546</v>
      </c>
    </row>
    <row r="92" spans="1:7" s="1063" customFormat="1" ht="17.25" customHeight="1">
      <c r="A92" s="1090"/>
      <c r="B92" s="1098" t="s">
        <v>2788</v>
      </c>
      <c r="C92" s="1098" t="s">
        <v>2787</v>
      </c>
      <c r="D92" s="1097"/>
      <c r="E92" s="1068">
        <v>44526</v>
      </c>
      <c r="F92" s="1068">
        <v>44530</v>
      </c>
      <c r="G92" s="1068">
        <v>44553</v>
      </c>
    </row>
    <row r="93" spans="1:7" s="1063" customFormat="1">
      <c r="A93" s="1090"/>
      <c r="B93" s="1112"/>
      <c r="C93" s="1112"/>
      <c r="D93" s="1111"/>
      <c r="E93" s="1088"/>
      <c r="F93" s="1111"/>
      <c r="G93" s="1068"/>
    </row>
    <row r="94" spans="1:7" s="1063" customFormat="1">
      <c r="A94" s="1084" t="s">
        <v>2797</v>
      </c>
      <c r="B94" s="1084"/>
      <c r="C94" s="1084"/>
      <c r="D94" s="1084"/>
      <c r="E94" s="1084"/>
      <c r="F94" s="1084"/>
      <c r="G94" s="1084"/>
    </row>
    <row r="95" spans="1:7" s="1063" customFormat="1">
      <c r="A95" s="1090"/>
      <c r="B95" s="1110" t="s">
        <v>22</v>
      </c>
      <c r="C95" s="1110" t="s">
        <v>23</v>
      </c>
      <c r="D95" s="1097" t="s">
        <v>6</v>
      </c>
      <c r="E95" s="1098" t="s">
        <v>13</v>
      </c>
      <c r="F95" s="1076" t="s">
        <v>2765</v>
      </c>
      <c r="G95" s="1076" t="s">
        <v>2796</v>
      </c>
    </row>
    <row r="96" spans="1:7" s="1063" customFormat="1">
      <c r="A96" s="1090"/>
      <c r="B96" s="1110"/>
      <c r="C96" s="1110"/>
      <c r="D96" s="1097"/>
      <c r="E96" s="1098" t="s">
        <v>26</v>
      </c>
      <c r="F96" s="1076" t="s">
        <v>26</v>
      </c>
      <c r="G96" s="1076" t="s">
        <v>27</v>
      </c>
    </row>
    <row r="97" spans="1:7" s="1063" customFormat="1">
      <c r="A97" s="1090"/>
      <c r="B97" s="1076" t="s">
        <v>2795</v>
      </c>
      <c r="C97" s="1076" t="s">
        <v>2794</v>
      </c>
      <c r="D97" s="1097" t="s">
        <v>2793</v>
      </c>
      <c r="E97" s="1068">
        <v>44505</v>
      </c>
      <c r="F97" s="1068">
        <v>44509</v>
      </c>
      <c r="G97" s="1068">
        <v>44550</v>
      </c>
    </row>
    <row r="98" spans="1:7" s="1063" customFormat="1" ht="15.75" customHeight="1">
      <c r="A98" s="1090"/>
      <c r="B98" s="1076" t="s">
        <v>2792</v>
      </c>
      <c r="C98" s="1076" t="s">
        <v>2791</v>
      </c>
      <c r="D98" s="1097"/>
      <c r="E98" s="1068">
        <v>44512</v>
      </c>
      <c r="F98" s="1068">
        <v>44516</v>
      </c>
      <c r="G98" s="1068">
        <v>44557</v>
      </c>
    </row>
    <row r="99" spans="1:7" s="1063" customFormat="1">
      <c r="A99" s="1090"/>
      <c r="B99" s="1098" t="s">
        <v>2790</v>
      </c>
      <c r="C99" s="1098" t="s">
        <v>2789</v>
      </c>
      <c r="D99" s="1097"/>
      <c r="E99" s="1068">
        <v>44519</v>
      </c>
      <c r="F99" s="1068">
        <v>44523</v>
      </c>
      <c r="G99" s="1068">
        <v>44564</v>
      </c>
    </row>
    <row r="100" spans="1:7" s="1063" customFormat="1">
      <c r="A100" s="1090"/>
      <c r="B100" s="1098" t="s">
        <v>2788</v>
      </c>
      <c r="C100" s="1098" t="s">
        <v>2787</v>
      </c>
      <c r="D100" s="1097"/>
      <c r="E100" s="1068">
        <v>44526</v>
      </c>
      <c r="F100" s="1068">
        <v>44530</v>
      </c>
      <c r="G100" s="1068">
        <v>44207</v>
      </c>
    </row>
    <row r="101" spans="1:7" s="1063" customFormat="1">
      <c r="A101" s="1090"/>
      <c r="B101" s="1109"/>
      <c r="C101" s="1108"/>
      <c r="D101" s="1107"/>
      <c r="E101" s="1106"/>
      <c r="F101" s="1106"/>
      <c r="G101" s="1106"/>
    </row>
    <row r="102" spans="1:7" s="1063" customFormat="1">
      <c r="A102" s="1084" t="s">
        <v>2786</v>
      </c>
      <c r="B102" s="1084"/>
      <c r="C102" s="1084"/>
      <c r="D102" s="1084"/>
      <c r="E102" s="1084"/>
      <c r="F102" s="1084"/>
      <c r="G102" s="1084"/>
    </row>
    <row r="103" spans="1:7" s="1063" customFormat="1">
      <c r="A103" s="1090"/>
      <c r="B103" s="1075" t="s">
        <v>22</v>
      </c>
      <c r="C103" s="1075" t="s">
        <v>23</v>
      </c>
      <c r="D103" s="1075" t="s">
        <v>6</v>
      </c>
      <c r="E103" s="1074" t="s">
        <v>13</v>
      </c>
      <c r="F103" s="1074" t="s">
        <v>2785</v>
      </c>
      <c r="G103" s="1074" t="s">
        <v>125</v>
      </c>
    </row>
    <row r="104" spans="1:7" s="1063" customFormat="1">
      <c r="A104" s="1090"/>
      <c r="B104" s="1100"/>
      <c r="C104" s="1069"/>
      <c r="D104" s="1069"/>
      <c r="E104" s="1074" t="s">
        <v>26</v>
      </c>
      <c r="F104" s="1074" t="s">
        <v>26</v>
      </c>
      <c r="G104" s="1074" t="s">
        <v>2784</v>
      </c>
    </row>
    <row r="105" spans="1:7" s="1063" customFormat="1">
      <c r="A105" s="1090"/>
      <c r="B105" s="1076" t="s">
        <v>2783</v>
      </c>
      <c r="C105" s="1076" t="s">
        <v>2782</v>
      </c>
      <c r="D105" s="1104" t="s">
        <v>2781</v>
      </c>
      <c r="E105" s="1068">
        <v>44505</v>
      </c>
      <c r="F105" s="1067">
        <v>44508</v>
      </c>
      <c r="G105" s="1067">
        <v>44543</v>
      </c>
    </row>
    <row r="106" spans="1:7" s="1063" customFormat="1">
      <c r="A106" s="1090"/>
      <c r="B106" s="1076" t="s">
        <v>2780</v>
      </c>
      <c r="C106" s="1076" t="s">
        <v>2779</v>
      </c>
      <c r="D106" s="1104"/>
      <c r="E106" s="1068">
        <v>44512</v>
      </c>
      <c r="F106" s="1067">
        <v>44516</v>
      </c>
      <c r="G106" s="1067">
        <v>44550</v>
      </c>
    </row>
    <row r="107" spans="1:7" s="1063" customFormat="1">
      <c r="A107" s="1090"/>
      <c r="B107" s="1105" t="s">
        <v>2778</v>
      </c>
      <c r="C107" s="1105" t="s">
        <v>2777</v>
      </c>
      <c r="D107" s="1104"/>
      <c r="E107" s="1068">
        <v>44519</v>
      </c>
      <c r="F107" s="1067">
        <v>44523</v>
      </c>
      <c r="G107" s="1067">
        <v>44557</v>
      </c>
    </row>
    <row r="108" spans="1:7" s="1063" customFormat="1" ht="15.75" customHeight="1">
      <c r="A108" s="1090"/>
      <c r="B108" s="1105" t="s">
        <v>2776</v>
      </c>
      <c r="C108" s="1105" t="s">
        <v>2775</v>
      </c>
      <c r="D108" s="1104"/>
      <c r="E108" s="1068">
        <v>44526</v>
      </c>
      <c r="F108" s="1067">
        <v>44530</v>
      </c>
      <c r="G108" s="1067">
        <v>44564</v>
      </c>
    </row>
    <row r="109" spans="1:7" s="1063" customFormat="1">
      <c r="A109" s="1090"/>
      <c r="B109" s="1065"/>
      <c r="C109" s="1065"/>
      <c r="D109" s="1103"/>
      <c r="E109" s="1065"/>
      <c r="F109" s="1065"/>
      <c r="G109" s="1065"/>
    </row>
    <row r="110" spans="1:7" s="1063" customFormat="1">
      <c r="A110" s="1084" t="s">
        <v>2774</v>
      </c>
      <c r="B110" s="1084"/>
      <c r="C110" s="1084"/>
      <c r="D110" s="1084"/>
      <c r="E110" s="1084"/>
      <c r="F110" s="1084"/>
      <c r="G110" s="1084"/>
    </row>
    <row r="111" spans="1:7" s="1063" customFormat="1">
      <c r="A111" s="1090"/>
      <c r="B111" s="1082" t="s">
        <v>22</v>
      </c>
      <c r="C111" s="1082" t="s">
        <v>23</v>
      </c>
      <c r="D111" s="1082" t="s">
        <v>6</v>
      </c>
      <c r="E111" s="1074" t="s">
        <v>13</v>
      </c>
      <c r="F111" s="1076" t="s">
        <v>2765</v>
      </c>
      <c r="G111" s="1076" t="s">
        <v>2572</v>
      </c>
    </row>
    <row r="112" spans="1:7" s="1063" customFormat="1" ht="28.5" customHeight="1">
      <c r="A112" s="1090"/>
      <c r="B112" s="1100"/>
      <c r="C112" s="1079"/>
      <c r="D112" s="1079"/>
      <c r="E112" s="1076" t="s">
        <v>26</v>
      </c>
      <c r="F112" s="1076" t="s">
        <v>26</v>
      </c>
      <c r="G112" s="1076" t="s">
        <v>27</v>
      </c>
    </row>
    <row r="113" spans="1:7" s="1063" customFormat="1">
      <c r="A113" s="1090"/>
      <c r="B113" s="1076" t="s">
        <v>2773</v>
      </c>
      <c r="C113" s="1076" t="s">
        <v>2772</v>
      </c>
      <c r="D113" s="1101" t="s">
        <v>96</v>
      </c>
      <c r="E113" s="1068">
        <v>44505</v>
      </c>
      <c r="F113" s="1067">
        <v>44510</v>
      </c>
      <c r="G113" s="1067">
        <v>44525</v>
      </c>
    </row>
    <row r="114" spans="1:7" s="1063" customFormat="1">
      <c r="A114" s="1102"/>
      <c r="B114" s="1098" t="s">
        <v>2771</v>
      </c>
      <c r="C114" s="1098" t="s">
        <v>2759</v>
      </c>
      <c r="D114" s="1101"/>
      <c r="E114" s="1068">
        <v>44512</v>
      </c>
      <c r="F114" s="1067">
        <v>44517</v>
      </c>
      <c r="G114" s="1067">
        <v>44531</v>
      </c>
    </row>
    <row r="115" spans="1:7" s="1063" customFormat="1">
      <c r="A115" s="1102"/>
      <c r="B115" s="1098" t="s">
        <v>2770</v>
      </c>
      <c r="C115" s="1098" t="s">
        <v>2769</v>
      </c>
      <c r="D115" s="1101"/>
      <c r="E115" s="1068">
        <v>44519</v>
      </c>
      <c r="F115" s="1067">
        <v>44524</v>
      </c>
      <c r="G115" s="1067">
        <v>44540</v>
      </c>
    </row>
    <row r="116" spans="1:7" s="1063" customFormat="1">
      <c r="A116" s="1090"/>
      <c r="B116" s="1098" t="s">
        <v>2768</v>
      </c>
      <c r="C116" s="1098" t="s">
        <v>2767</v>
      </c>
      <c r="D116" s="1101"/>
      <c r="E116" s="1068">
        <v>44526</v>
      </c>
      <c r="F116" s="1067">
        <v>44531</v>
      </c>
      <c r="G116" s="1067">
        <v>44547</v>
      </c>
    </row>
    <row r="117" spans="1:7" s="1063" customFormat="1">
      <c r="A117" s="1090"/>
      <c r="B117" s="1095"/>
      <c r="C117" s="1095"/>
      <c r="D117" s="1094"/>
      <c r="E117" s="1085"/>
      <c r="F117" s="1085"/>
      <c r="G117" s="1085"/>
    </row>
    <row r="118" spans="1:7" s="1063" customFormat="1">
      <c r="A118" s="1084" t="s">
        <v>2766</v>
      </c>
      <c r="B118" s="1084"/>
      <c r="C118" s="1084"/>
      <c r="D118" s="1084"/>
      <c r="E118" s="1084"/>
      <c r="F118" s="1084"/>
      <c r="G118" s="1084"/>
    </row>
    <row r="119" spans="1:7" s="1063" customFormat="1">
      <c r="A119" s="1090"/>
      <c r="B119" s="1082" t="s">
        <v>22</v>
      </c>
      <c r="C119" s="1082" t="s">
        <v>23</v>
      </c>
      <c r="D119" s="1082" t="s">
        <v>6</v>
      </c>
      <c r="E119" s="1074" t="s">
        <v>13</v>
      </c>
      <c r="F119" s="1076" t="s">
        <v>2765</v>
      </c>
      <c r="G119" s="1076" t="s">
        <v>2630</v>
      </c>
    </row>
    <row r="120" spans="1:7" s="1063" customFormat="1">
      <c r="A120" s="1090"/>
      <c r="B120" s="1100"/>
      <c r="C120" s="1079"/>
      <c r="D120" s="1079"/>
      <c r="E120" s="1076" t="s">
        <v>26</v>
      </c>
      <c r="F120" s="1076" t="s">
        <v>26</v>
      </c>
      <c r="G120" s="1076" t="s">
        <v>27</v>
      </c>
    </row>
    <row r="121" spans="1:7" s="1063" customFormat="1">
      <c r="A121" s="1090"/>
      <c r="B121" s="1076" t="s">
        <v>2764</v>
      </c>
      <c r="C121" s="1076" t="s">
        <v>2763</v>
      </c>
      <c r="D121" s="1097" t="s">
        <v>96</v>
      </c>
      <c r="E121" s="1068">
        <v>44505</v>
      </c>
      <c r="F121" s="1067">
        <v>44510</v>
      </c>
      <c r="G121" s="1067">
        <v>44540</v>
      </c>
    </row>
    <row r="122" spans="1:7" s="1063" customFormat="1">
      <c r="A122" s="1090"/>
      <c r="B122" s="1099" t="s">
        <v>2762</v>
      </c>
      <c r="C122" s="1099" t="s">
        <v>2761</v>
      </c>
      <c r="D122" s="1097"/>
      <c r="E122" s="1068">
        <v>44512</v>
      </c>
      <c r="F122" s="1067">
        <v>44516</v>
      </c>
      <c r="G122" s="1067">
        <v>44547</v>
      </c>
    </row>
    <row r="123" spans="1:7" s="1063" customFormat="1">
      <c r="A123" s="1090"/>
      <c r="B123" s="1076" t="s">
        <v>2760</v>
      </c>
      <c r="C123" s="1076" t="s">
        <v>2759</v>
      </c>
      <c r="D123" s="1097"/>
      <c r="E123" s="1068">
        <v>44519</v>
      </c>
      <c r="F123" s="1067">
        <v>44524</v>
      </c>
      <c r="G123" s="1067">
        <v>44554</v>
      </c>
    </row>
    <row r="124" spans="1:7" s="1063" customFormat="1">
      <c r="A124" s="1090"/>
      <c r="B124" s="1098" t="s">
        <v>2758</v>
      </c>
      <c r="C124" s="1098" t="s">
        <v>2757</v>
      </c>
      <c r="D124" s="1097"/>
      <c r="E124" s="1068">
        <v>44526</v>
      </c>
      <c r="F124" s="1067">
        <v>44531</v>
      </c>
      <c r="G124" s="1067">
        <v>44561</v>
      </c>
    </row>
    <row r="125" spans="1:7" s="1063" customFormat="1">
      <c r="A125" s="1090"/>
      <c r="B125" s="1095"/>
      <c r="C125" s="1095"/>
      <c r="D125" s="1094"/>
      <c r="E125" s="1095"/>
      <c r="F125" s="1095"/>
      <c r="G125" s="1095"/>
    </row>
    <row r="126" spans="1:7" s="1063" customFormat="1">
      <c r="A126" s="1096" t="s">
        <v>2756</v>
      </c>
      <c r="B126" s="1096"/>
      <c r="C126" s="1095"/>
      <c r="D126" s="1094"/>
      <c r="E126" s="1085"/>
      <c r="F126" s="1085"/>
      <c r="G126" s="1085"/>
    </row>
    <row r="127" spans="1:7" s="1063" customFormat="1">
      <c r="A127" s="1093" t="s">
        <v>2755</v>
      </c>
      <c r="B127" s="1093"/>
      <c r="C127" s="1093"/>
      <c r="D127" s="1093"/>
      <c r="E127" s="1093"/>
      <c r="F127" s="1093"/>
      <c r="G127" s="1093"/>
    </row>
    <row r="128" spans="1:7" s="1063" customFormat="1">
      <c r="A128" s="1090"/>
      <c r="B128" s="1082" t="s">
        <v>22</v>
      </c>
      <c r="C128" s="1083" t="s">
        <v>23</v>
      </c>
      <c r="D128" s="1082" t="s">
        <v>6</v>
      </c>
      <c r="E128" s="1074" t="s">
        <v>13</v>
      </c>
      <c r="F128" s="1076" t="s">
        <v>2745</v>
      </c>
      <c r="G128" s="1081" t="s">
        <v>248</v>
      </c>
    </row>
    <row r="129" spans="1:14" s="1063" customFormat="1">
      <c r="A129" s="1090"/>
      <c r="B129" s="1079"/>
      <c r="C129" s="1080"/>
      <c r="D129" s="1079"/>
      <c r="E129" s="1078" t="s">
        <v>26</v>
      </c>
      <c r="F129" s="1078" t="s">
        <v>26</v>
      </c>
      <c r="G129" s="1077" t="s">
        <v>27</v>
      </c>
      <c r="H129" s="1064"/>
      <c r="I129" s="1064"/>
      <c r="J129" s="1064"/>
      <c r="K129" s="1064"/>
      <c r="L129" s="1064"/>
      <c r="M129" s="1064"/>
      <c r="N129" s="1064"/>
    </row>
    <row r="130" spans="1:14" s="1091" customFormat="1" ht="18.75" customHeight="1">
      <c r="A130" s="1090"/>
      <c r="B130" s="1076" t="s">
        <v>2754</v>
      </c>
      <c r="C130" s="1076" t="s">
        <v>2753</v>
      </c>
      <c r="D130" s="1075" t="s">
        <v>79</v>
      </c>
      <c r="E130" s="1068">
        <v>44505</v>
      </c>
      <c r="F130" s="1067">
        <v>44511</v>
      </c>
      <c r="G130" s="1089">
        <v>44515</v>
      </c>
      <c r="H130" s="1092"/>
      <c r="I130" s="1092"/>
      <c r="J130" s="1092"/>
      <c r="K130" s="1092"/>
      <c r="L130" s="1092"/>
      <c r="M130" s="1092"/>
      <c r="N130" s="1092"/>
    </row>
    <row r="131" spans="1:14" s="1063" customFormat="1">
      <c r="A131" s="1090"/>
      <c r="B131" s="1074" t="s">
        <v>2752</v>
      </c>
      <c r="C131" s="1074" t="s">
        <v>2751</v>
      </c>
      <c r="D131" s="1073"/>
      <c r="E131" s="1068">
        <v>44512</v>
      </c>
      <c r="F131" s="1067">
        <v>44517</v>
      </c>
      <c r="G131" s="1089">
        <v>44520</v>
      </c>
      <c r="H131" s="1064"/>
      <c r="I131" s="1064"/>
      <c r="J131" s="1064"/>
      <c r="K131" s="1064"/>
      <c r="L131" s="1064"/>
      <c r="M131" s="1064"/>
      <c r="N131" s="1064"/>
    </row>
    <row r="132" spans="1:14" s="1063" customFormat="1">
      <c r="A132" s="1090" t="s">
        <v>564</v>
      </c>
      <c r="B132" s="1074" t="s">
        <v>2750</v>
      </c>
      <c r="C132" s="1074" t="s">
        <v>2749</v>
      </c>
      <c r="D132" s="1073"/>
      <c r="E132" s="1068">
        <v>44519</v>
      </c>
      <c r="F132" s="1067">
        <v>44524</v>
      </c>
      <c r="G132" s="1089">
        <v>44527</v>
      </c>
      <c r="H132" s="1064"/>
      <c r="I132" s="1064"/>
      <c r="J132" s="1064"/>
      <c r="K132" s="1064"/>
      <c r="L132" s="1064"/>
      <c r="M132" s="1064"/>
      <c r="N132" s="1064"/>
    </row>
    <row r="133" spans="1:14" s="1063" customFormat="1">
      <c r="A133" s="1090"/>
      <c r="B133" s="1074" t="s">
        <v>2748</v>
      </c>
      <c r="C133" s="1074" t="s">
        <v>2747</v>
      </c>
      <c r="D133" s="1069"/>
      <c r="E133" s="1068">
        <v>44526</v>
      </c>
      <c r="F133" s="1067">
        <v>44530</v>
      </c>
      <c r="G133" s="1089">
        <v>44532</v>
      </c>
      <c r="H133" s="1064"/>
      <c r="I133" s="1064"/>
      <c r="J133" s="1064"/>
      <c r="K133" s="1064"/>
      <c r="L133" s="1064"/>
      <c r="M133" s="1064"/>
      <c r="N133" s="1064"/>
    </row>
    <row r="134" spans="1:14" s="1063" customFormat="1">
      <c r="A134" s="1072"/>
      <c r="B134" s="1088"/>
      <c r="C134" s="1087"/>
      <c r="D134" s="1086"/>
      <c r="E134" s="1085"/>
      <c r="F134" s="1085"/>
      <c r="G134" s="1085"/>
      <c r="H134" s="1064"/>
      <c r="I134" s="1064"/>
      <c r="J134" s="1064"/>
      <c r="K134" s="1064"/>
      <c r="L134" s="1064"/>
      <c r="M134" s="1064"/>
      <c r="N134" s="1064"/>
    </row>
    <row r="135" spans="1:14" s="1063" customFormat="1">
      <c r="A135" s="1084" t="s">
        <v>2746</v>
      </c>
      <c r="B135" s="1084"/>
      <c r="C135" s="1084"/>
      <c r="D135" s="1084"/>
      <c r="E135" s="1084"/>
      <c r="F135" s="1084"/>
      <c r="G135" s="1084"/>
      <c r="H135" s="1064"/>
      <c r="I135" s="1064"/>
      <c r="J135" s="1064"/>
      <c r="K135" s="1064"/>
      <c r="L135" s="1064"/>
      <c r="M135" s="1064"/>
      <c r="N135" s="1064"/>
    </row>
    <row r="136" spans="1:14" s="1063" customFormat="1">
      <c r="A136" s="1072"/>
      <c r="B136" s="1082" t="s">
        <v>22</v>
      </c>
      <c r="C136" s="1083" t="s">
        <v>23</v>
      </c>
      <c r="D136" s="1082" t="s">
        <v>6</v>
      </c>
      <c r="E136" s="1078" t="s">
        <v>13</v>
      </c>
      <c r="F136" s="1076" t="s">
        <v>2745</v>
      </c>
      <c r="G136" s="1081" t="s">
        <v>2744</v>
      </c>
      <c r="H136" s="1064"/>
      <c r="I136" s="1064"/>
      <c r="J136" s="1064"/>
      <c r="K136" s="1064"/>
      <c r="L136" s="1064"/>
      <c r="M136" s="1064"/>
      <c r="N136" s="1064"/>
    </row>
    <row r="137" spans="1:14" s="1063" customFormat="1">
      <c r="A137" s="1072"/>
      <c r="B137" s="1079"/>
      <c r="C137" s="1080"/>
      <c r="D137" s="1079"/>
      <c r="E137" s="1078" t="s">
        <v>26</v>
      </c>
      <c r="F137" s="1078" t="s">
        <v>26</v>
      </c>
      <c r="G137" s="1077" t="s">
        <v>27</v>
      </c>
      <c r="H137" s="1064"/>
      <c r="I137" s="1064"/>
      <c r="J137" s="1064"/>
      <c r="K137" s="1064"/>
      <c r="L137" s="1064"/>
      <c r="M137" s="1064"/>
      <c r="N137" s="1064"/>
    </row>
    <row r="138" spans="1:14" s="1063" customFormat="1" ht="20.25" customHeight="1">
      <c r="A138" s="1072"/>
      <c r="B138" s="1076" t="s">
        <v>2743</v>
      </c>
      <c r="C138" s="1076" t="s">
        <v>2742</v>
      </c>
      <c r="D138" s="1075" t="s">
        <v>79</v>
      </c>
      <c r="E138" s="1068">
        <v>44505</v>
      </c>
      <c r="F138" s="1067">
        <v>44513</v>
      </c>
      <c r="G138" s="1067">
        <v>44519</v>
      </c>
      <c r="H138" s="1064"/>
      <c r="I138" s="1064"/>
      <c r="J138" s="1064"/>
      <c r="K138" s="1064"/>
      <c r="L138" s="1064"/>
      <c r="M138" s="1064"/>
      <c r="N138" s="1064"/>
    </row>
    <row r="139" spans="1:14" s="1063" customFormat="1">
      <c r="A139" s="1072"/>
      <c r="B139" s="1074" t="s">
        <v>2741</v>
      </c>
      <c r="C139" s="1074" t="s">
        <v>2740</v>
      </c>
      <c r="D139" s="1073"/>
      <c r="E139" s="1068">
        <v>44512</v>
      </c>
      <c r="F139" s="1067">
        <v>44520</v>
      </c>
      <c r="G139" s="1067">
        <v>44522</v>
      </c>
      <c r="H139" s="1064"/>
      <c r="I139" s="1064"/>
      <c r="J139" s="1064"/>
      <c r="K139" s="1064"/>
      <c r="L139" s="1064"/>
      <c r="M139" s="1064"/>
      <c r="N139" s="1064"/>
    </row>
    <row r="140" spans="1:14" s="1063" customFormat="1">
      <c r="A140" s="1072"/>
      <c r="B140" s="1074" t="s">
        <v>2739</v>
      </c>
      <c r="C140" s="1074" t="s">
        <v>2738</v>
      </c>
      <c r="D140" s="1073"/>
      <c r="E140" s="1068">
        <v>44519</v>
      </c>
      <c r="F140" s="1067">
        <v>44526</v>
      </c>
      <c r="G140" s="1067">
        <v>44529</v>
      </c>
      <c r="H140" s="1064"/>
      <c r="I140" s="1064"/>
      <c r="J140" s="1064"/>
      <c r="K140" s="1064"/>
      <c r="L140" s="1064"/>
      <c r="M140" s="1064"/>
      <c r="N140" s="1064"/>
    </row>
    <row r="141" spans="1:14" s="1063" customFormat="1">
      <c r="A141" s="1072"/>
      <c r="B141" s="1071" t="s">
        <v>2737</v>
      </c>
      <c r="C141" s="1070" t="s">
        <v>2736</v>
      </c>
      <c r="D141" s="1069"/>
      <c r="E141" s="1068">
        <v>44526</v>
      </c>
      <c r="F141" s="1067">
        <v>44531</v>
      </c>
      <c r="G141" s="1067">
        <v>44536</v>
      </c>
      <c r="H141" s="1064"/>
      <c r="I141" s="1064"/>
      <c r="J141" s="1064"/>
      <c r="K141" s="1064"/>
      <c r="L141" s="1064"/>
      <c r="M141" s="1064"/>
      <c r="N141" s="1064"/>
    </row>
    <row r="142" spans="1:14" s="1063" customFormat="1">
      <c r="A142" s="1066"/>
      <c r="B142" s="1064"/>
      <c r="C142" s="1065"/>
      <c r="D142" s="1065"/>
      <c r="E142" s="1065"/>
      <c r="F142" s="1065"/>
      <c r="G142" s="1065"/>
      <c r="H142" s="1064"/>
      <c r="I142" s="1064"/>
      <c r="J142" s="1064"/>
      <c r="K142" s="1064"/>
      <c r="L142" s="1064"/>
      <c r="M142" s="1064"/>
      <c r="N142" s="1064"/>
    </row>
    <row r="143" spans="1:14" s="1063" customFormat="1">
      <c r="A143" s="1066"/>
      <c r="B143" s="1064"/>
      <c r="C143" s="1065"/>
      <c r="D143" s="1065"/>
      <c r="E143" s="1065"/>
      <c r="F143" s="1065"/>
      <c r="G143" s="1065"/>
      <c r="H143" s="1064"/>
      <c r="I143" s="1064"/>
      <c r="J143" s="1064"/>
      <c r="K143" s="1064"/>
      <c r="L143" s="1064"/>
      <c r="M143" s="1064"/>
      <c r="N143" s="1064"/>
    </row>
  </sheetData>
  <mergeCells count="93">
    <mergeCell ref="B136:B137"/>
    <mergeCell ref="C54:C55"/>
    <mergeCell ref="C62:C63"/>
    <mergeCell ref="C71:C72"/>
    <mergeCell ref="C79:C80"/>
    <mergeCell ref="D138:D141"/>
    <mergeCell ref="D130:D133"/>
    <mergeCell ref="A45:G45"/>
    <mergeCell ref="D89:D92"/>
    <mergeCell ref="D113:D116"/>
    <mergeCell ref="D105:D108"/>
    <mergeCell ref="D97:D100"/>
    <mergeCell ref="A85:B85"/>
    <mergeCell ref="D62:D63"/>
    <mergeCell ref="D71:D72"/>
    <mergeCell ref="B128:B129"/>
    <mergeCell ref="C46:C47"/>
    <mergeCell ref="A1:G1"/>
    <mergeCell ref="B2:E2"/>
    <mergeCell ref="B3:G3"/>
    <mergeCell ref="A4:B4"/>
    <mergeCell ref="A5:G5"/>
    <mergeCell ref="D79:D80"/>
    <mergeCell ref="A13:G13"/>
    <mergeCell ref="A21:G21"/>
    <mergeCell ref="A29:G29"/>
    <mergeCell ref="H130:N130"/>
    <mergeCell ref="A135:G135"/>
    <mergeCell ref="B46:B47"/>
    <mergeCell ref="B54:B55"/>
    <mergeCell ref="B62:B63"/>
    <mergeCell ref="B71:B72"/>
    <mergeCell ref="B79:B80"/>
    <mergeCell ref="C6:C7"/>
    <mergeCell ref="C14:C15"/>
    <mergeCell ref="C22:C23"/>
    <mergeCell ref="C30:C31"/>
    <mergeCell ref="C38:C39"/>
    <mergeCell ref="B6:B7"/>
    <mergeCell ref="B14:B15"/>
    <mergeCell ref="B22:B23"/>
    <mergeCell ref="B30:B31"/>
    <mergeCell ref="B38:B39"/>
    <mergeCell ref="A70:G70"/>
    <mergeCell ref="A102:G102"/>
    <mergeCell ref="B103:B104"/>
    <mergeCell ref="D87:D88"/>
    <mergeCell ref="D95:D96"/>
    <mergeCell ref="D111:D112"/>
    <mergeCell ref="B87:B88"/>
    <mergeCell ref="B95:B96"/>
    <mergeCell ref="A86:G86"/>
    <mergeCell ref="A94:G94"/>
    <mergeCell ref="C87:C88"/>
    <mergeCell ref="C95:C96"/>
    <mergeCell ref="C103:C104"/>
    <mergeCell ref="A126:B126"/>
    <mergeCell ref="D46:D47"/>
    <mergeCell ref="D54:D55"/>
    <mergeCell ref="D103:D104"/>
    <mergeCell ref="A52:B52"/>
    <mergeCell ref="A53:G53"/>
    <mergeCell ref="A61:G61"/>
    <mergeCell ref="D6:D7"/>
    <mergeCell ref="D14:D15"/>
    <mergeCell ref="D22:D23"/>
    <mergeCell ref="D30:D31"/>
    <mergeCell ref="D38:D39"/>
    <mergeCell ref="A37:G37"/>
    <mergeCell ref="D8:D11"/>
    <mergeCell ref="D16:D19"/>
    <mergeCell ref="D24:D27"/>
    <mergeCell ref="D32:D35"/>
    <mergeCell ref="A78:G78"/>
    <mergeCell ref="D128:D129"/>
    <mergeCell ref="D136:D137"/>
    <mergeCell ref="C119:C120"/>
    <mergeCell ref="C128:C129"/>
    <mergeCell ref="C136:C137"/>
    <mergeCell ref="A127:G127"/>
    <mergeCell ref="D121:D124"/>
    <mergeCell ref="D119:D120"/>
    <mergeCell ref="B119:B120"/>
    <mergeCell ref="D40:D43"/>
    <mergeCell ref="A110:G110"/>
    <mergeCell ref="A118:G118"/>
    <mergeCell ref="B111:B112"/>
    <mergeCell ref="C111:C112"/>
    <mergeCell ref="D48:D51"/>
    <mergeCell ref="D56:D59"/>
    <mergeCell ref="D64:D68"/>
    <mergeCell ref="D73:D76"/>
    <mergeCell ref="D81:D84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J15" sqref="J15"/>
    </sheetView>
  </sheetViews>
  <sheetFormatPr defaultRowHeight="16.5"/>
  <cols>
    <col min="1" max="1" width="15.25" style="1175" customWidth="1"/>
    <col min="2" max="2" width="22.25" style="1175" customWidth="1"/>
    <col min="3" max="3" width="18.5" style="1176" customWidth="1"/>
    <col min="4" max="4" width="19.375" style="1175" customWidth="1"/>
    <col min="5" max="5" width="17.375" style="1175" customWidth="1"/>
    <col min="6" max="6" width="20.125" style="1175" customWidth="1"/>
    <col min="7" max="7" width="17.75" style="1175" customWidth="1"/>
    <col min="8" max="8" width="13.875" style="1175" customWidth="1"/>
    <col min="9" max="16384" width="9" style="1175"/>
  </cols>
  <sheetData>
    <row r="1" spans="1:11" ht="62.25" customHeight="1">
      <c r="A1" s="1237" t="s">
        <v>2950</v>
      </c>
      <c r="B1" s="1237"/>
      <c r="C1" s="1237"/>
      <c r="D1" s="1237"/>
      <c r="E1" s="1237"/>
      <c r="F1" s="1238"/>
      <c r="G1" s="1237"/>
      <c r="H1" s="1231"/>
      <c r="I1" s="1205"/>
      <c r="J1" s="1236"/>
      <c r="K1" s="1236"/>
    </row>
    <row r="2" spans="1:11" ht="36" customHeight="1">
      <c r="A2" s="1232" t="s">
        <v>2949</v>
      </c>
      <c r="B2" s="1232"/>
      <c r="C2" s="1235"/>
      <c r="D2" s="1234"/>
      <c r="E2" s="1234"/>
      <c r="F2" s="1234"/>
      <c r="G2" s="1233">
        <v>44501</v>
      </c>
      <c r="H2" s="1231"/>
      <c r="I2" s="1205"/>
      <c r="J2" s="1230"/>
      <c r="K2" s="1229"/>
    </row>
    <row r="3" spans="1:11" ht="23.25" customHeight="1">
      <c r="A3" s="1232" t="s">
        <v>2948</v>
      </c>
      <c r="B3" s="1232"/>
      <c r="C3" s="1232"/>
      <c r="D3" s="1232"/>
      <c r="E3" s="1232"/>
      <c r="F3" s="1232"/>
      <c r="G3" s="1232"/>
      <c r="H3" s="1231"/>
      <c r="I3" s="1205"/>
      <c r="J3" s="1230"/>
      <c r="K3" s="1229"/>
    </row>
    <row r="4" spans="1:11">
      <c r="A4" s="1219" t="s">
        <v>149</v>
      </c>
      <c r="B4" s="1219"/>
      <c r="C4" s="1220"/>
      <c r="D4" s="1219"/>
      <c r="E4" s="1219"/>
      <c r="F4" s="1219"/>
      <c r="G4" s="1219"/>
      <c r="H4" s="1206"/>
      <c r="I4" s="1206"/>
      <c r="J4" s="1219"/>
      <c r="K4" s="1219"/>
    </row>
    <row r="5" spans="1:11">
      <c r="A5" s="1218" t="s">
        <v>2947</v>
      </c>
      <c r="B5" s="1228"/>
      <c r="C5" s="1227"/>
      <c r="D5" s="1226"/>
      <c r="E5" s="1226"/>
      <c r="F5" s="1217"/>
      <c r="G5" s="1217"/>
    </row>
    <row r="6" spans="1:11">
      <c r="B6" s="1214" t="s">
        <v>294</v>
      </c>
      <c r="C6" s="1215" t="s">
        <v>2903</v>
      </c>
      <c r="D6" s="1214" t="s">
        <v>2916</v>
      </c>
      <c r="E6" s="1185" t="s">
        <v>2902</v>
      </c>
      <c r="F6" s="1185" t="s">
        <v>2902</v>
      </c>
      <c r="G6" s="1185" t="s">
        <v>2947</v>
      </c>
    </row>
    <row r="7" spans="1:11">
      <c r="B7" s="1212"/>
      <c r="C7" s="1213"/>
      <c r="D7" s="1212"/>
      <c r="E7" s="1185" t="s">
        <v>2900</v>
      </c>
      <c r="F7" s="1185" t="s">
        <v>519</v>
      </c>
      <c r="G7" s="1185" t="s">
        <v>520</v>
      </c>
    </row>
    <row r="8" spans="1:11">
      <c r="B8" s="1211" t="s">
        <v>2946</v>
      </c>
      <c r="C8" s="1211" t="s">
        <v>2945</v>
      </c>
      <c r="D8" s="1183" t="s">
        <v>2944</v>
      </c>
      <c r="E8" s="1179">
        <f>F8-4</f>
        <v>44498</v>
      </c>
      <c r="F8" s="1179">
        <v>44502</v>
      </c>
      <c r="G8" s="1179">
        <f>F8+36</f>
        <v>44538</v>
      </c>
    </row>
    <row r="9" spans="1:11">
      <c r="B9" s="1211" t="s">
        <v>2943</v>
      </c>
      <c r="C9" s="1211" t="s">
        <v>684</v>
      </c>
      <c r="D9" s="1182"/>
      <c r="E9" s="1179">
        <f>E8+7</f>
        <v>44505</v>
      </c>
      <c r="F9" s="1179">
        <f>F8+7</f>
        <v>44509</v>
      </c>
      <c r="G9" s="1179">
        <f>G8+7</f>
        <v>44545</v>
      </c>
    </row>
    <row r="10" spans="1:11">
      <c r="B10" s="1211" t="s">
        <v>2942</v>
      </c>
      <c r="C10" s="1211" t="s">
        <v>809</v>
      </c>
      <c r="D10" s="1182"/>
      <c r="E10" s="1179">
        <f>E9+7</f>
        <v>44512</v>
      </c>
      <c r="F10" s="1179">
        <f>F9+7</f>
        <v>44516</v>
      </c>
      <c r="G10" s="1179">
        <f>G9+7</f>
        <v>44552</v>
      </c>
    </row>
    <row r="11" spans="1:11">
      <c r="B11" s="1211" t="s">
        <v>2941</v>
      </c>
      <c r="C11" s="1211" t="s">
        <v>690</v>
      </c>
      <c r="D11" s="1182"/>
      <c r="E11" s="1179">
        <f>E10+7</f>
        <v>44519</v>
      </c>
      <c r="F11" s="1179">
        <f>F10+7</f>
        <v>44523</v>
      </c>
      <c r="G11" s="1179">
        <f>G10+7</f>
        <v>44559</v>
      </c>
    </row>
    <row r="12" spans="1:11">
      <c r="B12" s="1225" t="s">
        <v>657</v>
      </c>
      <c r="C12" s="1224"/>
      <c r="D12" s="1180"/>
      <c r="E12" s="1179">
        <f>E11+7</f>
        <v>44526</v>
      </c>
      <c r="F12" s="1179">
        <f>F11+7</f>
        <v>44530</v>
      </c>
      <c r="G12" s="1179">
        <f>G11+7</f>
        <v>44566</v>
      </c>
    </row>
    <row r="13" spans="1:11">
      <c r="B13" s="1223"/>
      <c r="C13" s="1222"/>
      <c r="D13" s="1208"/>
      <c r="E13" s="1201"/>
      <c r="F13" s="1201"/>
      <c r="G13" s="1221"/>
    </row>
    <row r="14" spans="1:11">
      <c r="A14" s="1219" t="s">
        <v>164</v>
      </c>
      <c r="B14" s="1219"/>
      <c r="C14" s="1220"/>
      <c r="D14" s="1219"/>
      <c r="E14" s="1219"/>
      <c r="F14" s="1219"/>
      <c r="G14" s="1219"/>
      <c r="H14" s="1206"/>
    </row>
    <row r="15" spans="1:11">
      <c r="A15" s="1218" t="s">
        <v>2940</v>
      </c>
    </row>
    <row r="16" spans="1:11">
      <c r="B16" s="1214" t="s">
        <v>294</v>
      </c>
      <c r="C16" s="1215" t="s">
        <v>2903</v>
      </c>
      <c r="D16" s="1214" t="s">
        <v>2916</v>
      </c>
      <c r="E16" s="1185" t="s">
        <v>2902</v>
      </c>
      <c r="F16" s="1185" t="s">
        <v>2902</v>
      </c>
      <c r="G16" s="1185" t="s">
        <v>2939</v>
      </c>
    </row>
    <row r="17" spans="1:8">
      <c r="B17" s="1212"/>
      <c r="C17" s="1213"/>
      <c r="D17" s="1212"/>
      <c r="E17" s="1185" t="s">
        <v>2900</v>
      </c>
      <c r="F17" s="1185" t="s">
        <v>519</v>
      </c>
      <c r="G17" s="1185" t="s">
        <v>520</v>
      </c>
    </row>
    <row r="18" spans="1:8">
      <c r="B18" s="1211" t="s">
        <v>2933</v>
      </c>
      <c r="C18" s="1211" t="s">
        <v>2938</v>
      </c>
      <c r="D18" s="1183" t="s">
        <v>2937</v>
      </c>
      <c r="E18" s="1178">
        <v>44498</v>
      </c>
      <c r="F18" s="1178">
        <v>44504</v>
      </c>
      <c r="G18" s="1178">
        <f>F18+30</f>
        <v>44534</v>
      </c>
    </row>
    <row r="19" spans="1:8">
      <c r="B19" s="1211" t="s">
        <v>2933</v>
      </c>
      <c r="C19" s="1211" t="s">
        <v>2936</v>
      </c>
      <c r="D19" s="1182"/>
      <c r="E19" s="1178">
        <f>E18+7</f>
        <v>44505</v>
      </c>
      <c r="F19" s="1178">
        <f>F18+7</f>
        <v>44511</v>
      </c>
      <c r="G19" s="1178">
        <f>G18+7</f>
        <v>44541</v>
      </c>
    </row>
    <row r="20" spans="1:8">
      <c r="B20" s="1211" t="s">
        <v>2933</v>
      </c>
      <c r="C20" s="1211" t="s">
        <v>2935</v>
      </c>
      <c r="D20" s="1182"/>
      <c r="E20" s="1178">
        <f>E19+7</f>
        <v>44512</v>
      </c>
      <c r="F20" s="1178">
        <f>F19+7</f>
        <v>44518</v>
      </c>
      <c r="G20" s="1178">
        <f>G19+7</f>
        <v>44548</v>
      </c>
    </row>
    <row r="21" spans="1:8">
      <c r="B21" s="1211" t="s">
        <v>2933</v>
      </c>
      <c r="C21" s="1211" t="s">
        <v>2934</v>
      </c>
      <c r="D21" s="1182"/>
      <c r="E21" s="1178">
        <f>E20+7</f>
        <v>44519</v>
      </c>
      <c r="F21" s="1178">
        <f>F20+7</f>
        <v>44525</v>
      </c>
      <c r="G21" s="1178">
        <f>G20+7</f>
        <v>44555</v>
      </c>
    </row>
    <row r="22" spans="1:8">
      <c r="B22" s="1211" t="s">
        <v>2933</v>
      </c>
      <c r="C22" s="1211" t="s">
        <v>2932</v>
      </c>
      <c r="D22" s="1180"/>
      <c r="E22" s="1178">
        <f>E21+7</f>
        <v>44526</v>
      </c>
      <c r="F22" s="1178">
        <f>F21+7</f>
        <v>44532</v>
      </c>
      <c r="G22" s="1178">
        <f>G21+7</f>
        <v>44562</v>
      </c>
    </row>
    <row r="23" spans="1:8">
      <c r="A23" s="1217"/>
      <c r="C23" s="1211"/>
      <c r="D23" s="1217"/>
    </row>
    <row r="24" spans="1:8" s="1205" customFormat="1">
      <c r="A24" s="1207" t="s">
        <v>2931</v>
      </c>
      <c r="B24" s="1207"/>
      <c r="C24" s="1207"/>
      <c r="D24" s="1207"/>
      <c r="E24" s="1207"/>
      <c r="F24" s="1207"/>
      <c r="G24" s="1207"/>
      <c r="H24" s="1206"/>
    </row>
    <row r="25" spans="1:8">
      <c r="A25" s="1216" t="s">
        <v>2930</v>
      </c>
    </row>
    <row r="26" spans="1:8">
      <c r="B26" s="1214" t="s">
        <v>294</v>
      </c>
      <c r="C26" s="1215" t="s">
        <v>2903</v>
      </c>
      <c r="D26" s="1214" t="s">
        <v>24</v>
      </c>
      <c r="E26" s="1185" t="s">
        <v>2902</v>
      </c>
      <c r="F26" s="1185" t="s">
        <v>2902</v>
      </c>
      <c r="G26" s="1185" t="s">
        <v>2930</v>
      </c>
    </row>
    <row r="27" spans="1:8">
      <c r="B27" s="1212"/>
      <c r="C27" s="1213"/>
      <c r="D27" s="1212"/>
      <c r="E27" s="1185" t="s">
        <v>2900</v>
      </c>
      <c r="F27" s="1185" t="s">
        <v>519</v>
      </c>
      <c r="G27" s="1185" t="s">
        <v>27</v>
      </c>
    </row>
    <row r="28" spans="1:8">
      <c r="B28" s="1211" t="s">
        <v>2929</v>
      </c>
      <c r="C28" s="1211" t="s">
        <v>2928</v>
      </c>
      <c r="D28" s="1183" t="s">
        <v>2927</v>
      </c>
      <c r="E28" s="1179">
        <v>44502</v>
      </c>
      <c r="F28" s="1179">
        <v>44506</v>
      </c>
      <c r="G28" s="1179">
        <f>F28+8</f>
        <v>44514</v>
      </c>
    </row>
    <row r="29" spans="1:8">
      <c r="B29" s="1211" t="s">
        <v>2926</v>
      </c>
      <c r="C29" s="1211" t="s">
        <v>2925</v>
      </c>
      <c r="D29" s="1182"/>
      <c r="E29" s="1179">
        <f>E28+7</f>
        <v>44509</v>
      </c>
      <c r="F29" s="1179">
        <f>F28+7</f>
        <v>44513</v>
      </c>
      <c r="G29" s="1179">
        <f>G28+7</f>
        <v>44521</v>
      </c>
    </row>
    <row r="30" spans="1:8">
      <c r="B30" s="1211" t="s">
        <v>2924</v>
      </c>
      <c r="C30" s="1211" t="s">
        <v>2923</v>
      </c>
      <c r="D30" s="1182"/>
      <c r="E30" s="1179">
        <f>E29+7</f>
        <v>44516</v>
      </c>
      <c r="F30" s="1179">
        <f>F29+7</f>
        <v>44520</v>
      </c>
      <c r="G30" s="1179">
        <f>G29+7</f>
        <v>44528</v>
      </c>
    </row>
    <row r="31" spans="1:8">
      <c r="B31" s="1211" t="s">
        <v>2922</v>
      </c>
      <c r="C31" s="1211" t="s">
        <v>2921</v>
      </c>
      <c r="D31" s="1182"/>
      <c r="E31" s="1179">
        <f>E30+7</f>
        <v>44523</v>
      </c>
      <c r="F31" s="1179">
        <f>F30+7</f>
        <v>44527</v>
      </c>
      <c r="G31" s="1179">
        <f>G30+7</f>
        <v>44535</v>
      </c>
    </row>
    <row r="32" spans="1:8">
      <c r="B32" s="1211" t="s">
        <v>2920</v>
      </c>
      <c r="C32" s="1211" t="s">
        <v>2919</v>
      </c>
      <c r="D32" s="1180"/>
      <c r="E32" s="1179">
        <f>E31+7</f>
        <v>44530</v>
      </c>
      <c r="F32" s="1179">
        <f>F31+7</f>
        <v>44534</v>
      </c>
      <c r="G32" s="1179">
        <f>G31+7</f>
        <v>44542</v>
      </c>
    </row>
    <row r="33" spans="1:8">
      <c r="C33" s="1175"/>
    </row>
    <row r="34" spans="1:8" s="1177" customFormat="1">
      <c r="B34" s="1210"/>
      <c r="C34" s="1209"/>
      <c r="D34" s="1208"/>
      <c r="E34" s="1201"/>
      <c r="F34" s="1201"/>
      <c r="G34" s="1201"/>
    </row>
    <row r="35" spans="1:8" s="1205" customFormat="1">
      <c r="A35" s="1207" t="s">
        <v>120</v>
      </c>
      <c r="B35" s="1207"/>
      <c r="C35" s="1207"/>
      <c r="D35" s="1207"/>
      <c r="E35" s="1207"/>
      <c r="F35" s="1207"/>
      <c r="G35" s="1207"/>
      <c r="H35" s="1206"/>
    </row>
    <row r="36" spans="1:8" s="1200" customFormat="1">
      <c r="A36" s="1191" t="s">
        <v>2918</v>
      </c>
      <c r="B36" s="1204"/>
      <c r="C36" s="1203"/>
      <c r="D36" s="1202"/>
      <c r="E36" s="1202"/>
      <c r="F36" s="1201"/>
      <c r="G36" s="1201"/>
      <c r="H36" s="1196"/>
    </row>
    <row r="37" spans="1:8" s="1200" customFormat="1">
      <c r="A37" s="1177"/>
      <c r="B37" s="1188" t="s">
        <v>294</v>
      </c>
      <c r="C37" s="1189" t="s">
        <v>2903</v>
      </c>
      <c r="D37" s="1188" t="s">
        <v>2916</v>
      </c>
      <c r="E37" s="1185" t="s">
        <v>2902</v>
      </c>
      <c r="F37" s="1185" t="s">
        <v>2902</v>
      </c>
      <c r="G37" s="1185" t="s">
        <v>2918</v>
      </c>
      <c r="H37" s="1177"/>
    </row>
    <row r="38" spans="1:8" s="1200" customFormat="1">
      <c r="A38" s="1177"/>
      <c r="B38" s="1186"/>
      <c r="C38" s="1187"/>
      <c r="D38" s="1186"/>
      <c r="E38" s="1185" t="s">
        <v>2900</v>
      </c>
      <c r="F38" s="1185" t="s">
        <v>519</v>
      </c>
      <c r="G38" s="1185" t="s">
        <v>520</v>
      </c>
      <c r="H38" s="1177"/>
    </row>
    <row r="39" spans="1:8" s="1200" customFormat="1">
      <c r="A39" s="1177"/>
      <c r="B39" s="1181" t="s">
        <v>2914</v>
      </c>
      <c r="C39" s="1181" t="s">
        <v>2913</v>
      </c>
      <c r="D39" s="1183" t="s">
        <v>2917</v>
      </c>
      <c r="E39" s="1179">
        <v>44503</v>
      </c>
      <c r="F39" s="1179">
        <v>44507</v>
      </c>
      <c r="G39" s="1179">
        <f>F39+39</f>
        <v>44546</v>
      </c>
      <c r="H39" s="1177"/>
    </row>
    <row r="40" spans="1:8" s="1200" customFormat="1">
      <c r="A40" s="1177"/>
      <c r="B40" s="1181" t="s">
        <v>2911</v>
      </c>
      <c r="C40" s="1181" t="s">
        <v>2910</v>
      </c>
      <c r="D40" s="1182"/>
      <c r="E40" s="1179">
        <f>E39+7</f>
        <v>44510</v>
      </c>
      <c r="F40" s="1179">
        <f>F39+7</f>
        <v>44514</v>
      </c>
      <c r="G40" s="1179">
        <f>G39+7</f>
        <v>44553</v>
      </c>
      <c r="H40" s="1177"/>
    </row>
    <row r="41" spans="1:8" s="1200" customFormat="1">
      <c r="A41" s="1177"/>
      <c r="B41" s="1181" t="s">
        <v>2909</v>
      </c>
      <c r="C41" s="1181" t="s">
        <v>2908</v>
      </c>
      <c r="D41" s="1182"/>
      <c r="E41" s="1179">
        <f>E40+7</f>
        <v>44517</v>
      </c>
      <c r="F41" s="1179">
        <f>F40+7</f>
        <v>44521</v>
      </c>
      <c r="G41" s="1179">
        <f>G40+7</f>
        <v>44560</v>
      </c>
      <c r="H41" s="1177"/>
    </row>
    <row r="42" spans="1:8" s="1200" customFormat="1">
      <c r="A42" s="1177"/>
      <c r="B42" s="1181" t="s">
        <v>2907</v>
      </c>
      <c r="C42" s="1181" t="s">
        <v>2906</v>
      </c>
      <c r="D42" s="1182"/>
      <c r="E42" s="1179">
        <f>E41+7</f>
        <v>44524</v>
      </c>
      <c r="F42" s="1179">
        <f>F41+7</f>
        <v>44528</v>
      </c>
      <c r="G42" s="1179">
        <f>G41+7</f>
        <v>44567</v>
      </c>
      <c r="H42" s="1177"/>
    </row>
    <row r="43" spans="1:8" s="1200" customFormat="1">
      <c r="A43" s="1177"/>
      <c r="B43" s="1181" t="s">
        <v>2905</v>
      </c>
      <c r="C43" s="1181" t="s">
        <v>2904</v>
      </c>
      <c r="D43" s="1180"/>
      <c r="E43" s="1179">
        <f>E42+7</f>
        <v>44531</v>
      </c>
      <c r="F43" s="1179">
        <f>F42+7</f>
        <v>44535</v>
      </c>
      <c r="G43" s="1179">
        <f>G42+7</f>
        <v>44574</v>
      </c>
      <c r="H43" s="1177"/>
    </row>
    <row r="44" spans="1:8" s="1177" customFormat="1">
      <c r="B44" s="1199"/>
    </row>
    <row r="45" spans="1:8" s="1177" customFormat="1">
      <c r="A45" s="1191" t="s">
        <v>2915</v>
      </c>
      <c r="B45" s="1198"/>
      <c r="C45" s="1197"/>
      <c r="D45" s="1191"/>
      <c r="E45" s="1191"/>
      <c r="F45" s="1191"/>
      <c r="G45" s="1196"/>
    </row>
    <row r="46" spans="1:8" s="1177" customFormat="1">
      <c r="B46" s="1188" t="s">
        <v>294</v>
      </c>
      <c r="C46" s="1189" t="s">
        <v>2903</v>
      </c>
      <c r="D46" s="1188" t="s">
        <v>2916</v>
      </c>
      <c r="E46" s="1185" t="s">
        <v>2902</v>
      </c>
      <c r="F46" s="1185" t="s">
        <v>2902</v>
      </c>
      <c r="G46" s="1185" t="s">
        <v>2915</v>
      </c>
    </row>
    <row r="47" spans="1:8" s="1177" customFormat="1">
      <c r="B47" s="1186"/>
      <c r="C47" s="1187"/>
      <c r="D47" s="1186"/>
      <c r="E47" s="1185" t="s">
        <v>2900</v>
      </c>
      <c r="F47" s="1185" t="s">
        <v>519</v>
      </c>
      <c r="G47" s="1185" t="s">
        <v>520</v>
      </c>
    </row>
    <row r="48" spans="1:8" s="1177" customFormat="1">
      <c r="B48" s="1181" t="s">
        <v>2914</v>
      </c>
      <c r="C48" s="1181" t="s">
        <v>2913</v>
      </c>
      <c r="D48" s="1183" t="s">
        <v>2912</v>
      </c>
      <c r="E48" s="1179">
        <v>44503</v>
      </c>
      <c r="F48" s="1179">
        <v>44507</v>
      </c>
      <c r="G48" s="1179">
        <f>F48+23</f>
        <v>44530</v>
      </c>
    </row>
    <row r="49" spans="1:7" s="1177" customFormat="1">
      <c r="B49" s="1181" t="s">
        <v>2911</v>
      </c>
      <c r="C49" s="1181" t="s">
        <v>2910</v>
      </c>
      <c r="D49" s="1182"/>
      <c r="E49" s="1179">
        <f>E48+7</f>
        <v>44510</v>
      </c>
      <c r="F49" s="1179">
        <f>F48+7</f>
        <v>44514</v>
      </c>
      <c r="G49" s="1179">
        <f>G48+7</f>
        <v>44537</v>
      </c>
    </row>
    <row r="50" spans="1:7" s="1177" customFormat="1">
      <c r="B50" s="1181" t="s">
        <v>2909</v>
      </c>
      <c r="C50" s="1181" t="s">
        <v>2908</v>
      </c>
      <c r="D50" s="1182"/>
      <c r="E50" s="1179">
        <f>E49+7</f>
        <v>44517</v>
      </c>
      <c r="F50" s="1179">
        <f>F49+7</f>
        <v>44521</v>
      </c>
      <c r="G50" s="1179">
        <f>G49+7</f>
        <v>44544</v>
      </c>
    </row>
    <row r="51" spans="1:7" s="1177" customFormat="1">
      <c r="B51" s="1181" t="s">
        <v>2907</v>
      </c>
      <c r="C51" s="1181" t="s">
        <v>2906</v>
      </c>
      <c r="D51" s="1182"/>
      <c r="E51" s="1179">
        <f>E50+7</f>
        <v>44524</v>
      </c>
      <c r="F51" s="1179">
        <f>F50+7</f>
        <v>44528</v>
      </c>
      <c r="G51" s="1179">
        <f>G50+7</f>
        <v>44551</v>
      </c>
    </row>
    <row r="52" spans="1:7" s="1177" customFormat="1">
      <c r="B52" s="1181" t="s">
        <v>2905</v>
      </c>
      <c r="C52" s="1181" t="s">
        <v>2904</v>
      </c>
      <c r="D52" s="1180"/>
      <c r="E52" s="1179">
        <f>E51+7</f>
        <v>44531</v>
      </c>
      <c r="F52" s="1179">
        <f>F51+7</f>
        <v>44535</v>
      </c>
      <c r="G52" s="1179">
        <f>G51+7</f>
        <v>44558</v>
      </c>
    </row>
    <row r="53" spans="1:7" s="1177" customFormat="1">
      <c r="B53" s="1195"/>
      <c r="C53" s="1190"/>
    </row>
    <row r="54" spans="1:7" s="1177" customFormat="1">
      <c r="A54" s="1191"/>
      <c r="B54" s="1192"/>
      <c r="C54" s="1194"/>
      <c r="D54" s="1193"/>
      <c r="E54" s="1193"/>
      <c r="F54" s="1192"/>
    </row>
    <row r="55" spans="1:7" s="1177" customFormat="1">
      <c r="A55" s="1191" t="s">
        <v>2901</v>
      </c>
      <c r="C55" s="1190"/>
    </row>
    <row r="56" spans="1:7" s="1177" customFormat="1">
      <c r="B56" s="1188" t="s">
        <v>294</v>
      </c>
      <c r="C56" s="1189" t="s">
        <v>2903</v>
      </c>
      <c r="D56" s="1188" t="s">
        <v>24</v>
      </c>
      <c r="E56" s="1185" t="s">
        <v>2902</v>
      </c>
      <c r="F56" s="1185" t="s">
        <v>2902</v>
      </c>
      <c r="G56" s="1185" t="s">
        <v>2901</v>
      </c>
    </row>
    <row r="57" spans="1:7" s="1177" customFormat="1" ht="13.5" customHeight="1">
      <c r="B57" s="1186"/>
      <c r="C57" s="1187"/>
      <c r="D57" s="1186"/>
      <c r="E57" s="1185" t="s">
        <v>2900</v>
      </c>
      <c r="F57" s="1185" t="s">
        <v>26</v>
      </c>
      <c r="G57" s="1185" t="s">
        <v>27</v>
      </c>
    </row>
    <row r="58" spans="1:7" s="1177" customFormat="1" ht="19.5" customHeight="1">
      <c r="B58" s="1184" t="s">
        <v>2899</v>
      </c>
      <c r="C58" s="1181" t="s">
        <v>2898</v>
      </c>
      <c r="D58" s="1183" t="s">
        <v>2897</v>
      </c>
      <c r="E58" s="1179">
        <f>F58-4</f>
        <v>44502</v>
      </c>
      <c r="F58" s="1179">
        <v>44506</v>
      </c>
      <c r="G58" s="1179">
        <f>F58+37</f>
        <v>44543</v>
      </c>
    </row>
    <row r="59" spans="1:7" s="1177" customFormat="1" ht="18.75" customHeight="1">
      <c r="B59" s="1181" t="s">
        <v>2896</v>
      </c>
      <c r="C59" s="1181" t="s">
        <v>2895</v>
      </c>
      <c r="D59" s="1182"/>
      <c r="E59" s="1179">
        <f>E58+7</f>
        <v>44509</v>
      </c>
      <c r="F59" s="1179">
        <f>F58+7</f>
        <v>44513</v>
      </c>
      <c r="G59" s="1178">
        <f>G58+7</f>
        <v>44550</v>
      </c>
    </row>
    <row r="60" spans="1:7" s="1177" customFormat="1" ht="19.5" customHeight="1">
      <c r="B60" s="1181" t="s">
        <v>2894</v>
      </c>
      <c r="C60" s="1181" t="s">
        <v>2893</v>
      </c>
      <c r="D60" s="1182"/>
      <c r="E60" s="1179">
        <f>E59+7</f>
        <v>44516</v>
      </c>
      <c r="F60" s="1179">
        <f>F59+7</f>
        <v>44520</v>
      </c>
      <c r="G60" s="1178">
        <f>G59+7</f>
        <v>44557</v>
      </c>
    </row>
    <row r="61" spans="1:7" s="1177" customFormat="1">
      <c r="B61" s="1181" t="s">
        <v>2892</v>
      </c>
      <c r="C61" s="1181" t="s">
        <v>2891</v>
      </c>
      <c r="D61" s="1182"/>
      <c r="E61" s="1179">
        <f>E60+7</f>
        <v>44523</v>
      </c>
      <c r="F61" s="1179">
        <f>F60+7</f>
        <v>44527</v>
      </c>
      <c r="G61" s="1178">
        <f>G60+7</f>
        <v>44564</v>
      </c>
    </row>
    <row r="62" spans="1:7" s="1177" customFormat="1" ht="19.5" customHeight="1">
      <c r="B62" s="1181" t="s">
        <v>2890</v>
      </c>
      <c r="C62" s="1181" t="s">
        <v>2889</v>
      </c>
      <c r="D62" s="1180"/>
      <c r="E62" s="1179">
        <f>E61+7</f>
        <v>44530</v>
      </c>
      <c r="F62" s="1179">
        <f>F61+7</f>
        <v>44534</v>
      </c>
      <c r="G62" s="1178">
        <f>G61+7</f>
        <v>44571</v>
      </c>
    </row>
    <row r="63" spans="1:7">
      <c r="C63" s="1175"/>
    </row>
  </sheetData>
  <mergeCells count="30">
    <mergeCell ref="C6:C7"/>
    <mergeCell ref="B6:B7"/>
    <mergeCell ref="D6:D7"/>
    <mergeCell ref="D8:D1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56:C57"/>
    <mergeCell ref="D56:D57"/>
    <mergeCell ref="D39:D43"/>
    <mergeCell ref="B46:B47"/>
    <mergeCell ref="C46:C47"/>
    <mergeCell ref="D46:D47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7"/>
  <sheetViews>
    <sheetView workbookViewId="0">
      <selection activeCell="K8" sqref="K8"/>
    </sheetView>
  </sheetViews>
  <sheetFormatPr defaultRowHeight="15.75"/>
  <cols>
    <col min="1" max="1" width="5.25" style="1241" customWidth="1"/>
    <col min="2" max="2" width="40.375" style="1240" customWidth="1"/>
    <col min="3" max="3" width="13.125" style="1240" customWidth="1"/>
    <col min="4" max="4" width="9.75" style="1239" customWidth="1"/>
    <col min="5" max="5" width="12.5" style="1240" customWidth="1"/>
    <col min="6" max="6" width="15" style="1240" customWidth="1"/>
    <col min="7" max="7" width="13.125" style="1239" customWidth="1"/>
    <col min="8" max="9" width="9" style="1239"/>
    <col min="10" max="10" width="19.125" style="1239" customWidth="1"/>
    <col min="11" max="16384" width="9" style="1239"/>
  </cols>
  <sheetData>
    <row r="1" spans="1:13" ht="49.5" customHeight="1">
      <c r="A1" s="1389" t="s">
        <v>3006</v>
      </c>
      <c r="B1" s="1389"/>
      <c r="C1" s="1389"/>
      <c r="D1" s="1389"/>
      <c r="E1" s="1389"/>
      <c r="F1" s="1389"/>
    </row>
    <row r="2" spans="1:13">
      <c r="A2" s="1386"/>
      <c r="B2" s="1388" t="s">
        <v>2887</v>
      </c>
      <c r="C2" s="1388"/>
      <c r="D2" s="1388"/>
      <c r="E2" s="1388"/>
      <c r="F2" s="1387">
        <v>44501</v>
      </c>
    </row>
    <row r="3" spans="1:13">
      <c r="A3" s="1386"/>
      <c r="B3" s="1385" t="s">
        <v>2886</v>
      </c>
      <c r="C3" s="1384"/>
      <c r="D3" s="1384"/>
      <c r="E3" s="1384"/>
      <c r="F3" s="1384"/>
    </row>
    <row r="4" spans="1:13" ht="17.25">
      <c r="A4" s="1315" t="s">
        <v>3005</v>
      </c>
      <c r="B4" s="1315"/>
      <c r="C4" s="1383"/>
      <c r="D4" s="1382"/>
      <c r="E4" s="1382"/>
      <c r="F4" s="1381"/>
    </row>
    <row r="5" spans="1:13" s="1251" customFormat="1" ht="17.25">
      <c r="A5" s="1315" t="s">
        <v>21</v>
      </c>
      <c r="B5" s="1315"/>
      <c r="C5" s="1313"/>
      <c r="D5" s="1377"/>
      <c r="E5" s="1377"/>
      <c r="F5" s="1380"/>
      <c r="G5" s="1289"/>
    </row>
    <row r="6" spans="1:13" ht="17.25">
      <c r="A6" s="1379"/>
      <c r="B6" s="1375" t="s">
        <v>22</v>
      </c>
      <c r="C6" s="1375" t="s">
        <v>23</v>
      </c>
      <c r="D6" s="1375" t="s">
        <v>6</v>
      </c>
      <c r="E6" s="1312" t="s">
        <v>2958</v>
      </c>
      <c r="F6" s="1320" t="s">
        <v>21</v>
      </c>
    </row>
    <row r="7" spans="1:13" ht="17.25">
      <c r="A7" s="1379"/>
      <c r="B7" s="1376"/>
      <c r="C7" s="1376"/>
      <c r="D7" s="1376"/>
      <c r="E7" s="1378" t="s">
        <v>26</v>
      </c>
      <c r="F7" s="1378" t="s">
        <v>27</v>
      </c>
    </row>
    <row r="8" spans="1:13" ht="17.25">
      <c r="A8" s="1250"/>
      <c r="B8" s="1371" t="s">
        <v>3004</v>
      </c>
      <c r="C8" s="1371" t="s">
        <v>3003</v>
      </c>
      <c r="D8" s="1373" t="s">
        <v>141</v>
      </c>
      <c r="E8" s="1369">
        <v>44507</v>
      </c>
      <c r="F8" s="1369">
        <f>E8+40</f>
        <v>44547</v>
      </c>
    </row>
    <row r="9" spans="1:13" ht="17.25">
      <c r="A9" s="1250"/>
      <c r="B9" s="1371" t="s">
        <v>3002</v>
      </c>
      <c r="C9" s="1371" t="s">
        <v>811</v>
      </c>
      <c r="D9" s="1373"/>
      <c r="E9" s="1369">
        <f>E8+7</f>
        <v>44514</v>
      </c>
      <c r="F9" s="1369">
        <f>E9+40</f>
        <v>44554</v>
      </c>
    </row>
    <row r="10" spans="1:13" ht="17.25">
      <c r="A10" s="1250"/>
      <c r="B10" s="1371" t="s">
        <v>3001</v>
      </c>
      <c r="C10" s="1371" t="s">
        <v>675</v>
      </c>
      <c r="D10" s="1373"/>
      <c r="E10" s="1369">
        <f>E9+7</f>
        <v>44521</v>
      </c>
      <c r="F10" s="1369">
        <f>E10+40</f>
        <v>44561</v>
      </c>
    </row>
    <row r="11" spans="1:13" ht="17.25">
      <c r="A11" s="1250"/>
      <c r="B11" s="1371" t="s">
        <v>3000</v>
      </c>
      <c r="C11" s="1371" t="s">
        <v>811</v>
      </c>
      <c r="D11" s="1373"/>
      <c r="E11" s="1369">
        <f>E10+7</f>
        <v>44528</v>
      </c>
      <c r="F11" s="1369">
        <f>E11+40</f>
        <v>44568</v>
      </c>
    </row>
    <row r="12" spans="1:13" ht="17.25">
      <c r="A12" s="1250"/>
      <c r="B12" s="1371"/>
      <c r="C12" s="1371"/>
      <c r="D12" s="1370"/>
      <c r="E12" s="1369"/>
      <c r="F12" s="1369"/>
    </row>
    <row r="13" spans="1:13" s="1251" customFormat="1" ht="17.25">
      <c r="A13" s="1315" t="s">
        <v>39</v>
      </c>
      <c r="B13" s="1315"/>
      <c r="C13" s="1322"/>
      <c r="D13" s="1313"/>
      <c r="E13" s="1313"/>
      <c r="F13" s="1377"/>
      <c r="G13" s="1289"/>
    </row>
    <row r="14" spans="1:13" ht="17.25">
      <c r="A14" s="1250"/>
      <c r="B14" s="1375" t="s">
        <v>22</v>
      </c>
      <c r="C14" s="1376" t="s">
        <v>23</v>
      </c>
      <c r="D14" s="1375" t="s">
        <v>6</v>
      </c>
      <c r="E14" s="1312" t="s">
        <v>2958</v>
      </c>
      <c r="F14" s="1320" t="s">
        <v>158</v>
      </c>
    </row>
    <row r="15" spans="1:13" ht="17.25">
      <c r="A15" s="1250"/>
      <c r="B15" s="1375"/>
      <c r="C15" s="1263"/>
      <c r="D15" s="1375"/>
      <c r="E15" s="1320" t="s">
        <v>26</v>
      </c>
      <c r="F15" s="1320" t="s">
        <v>27</v>
      </c>
      <c r="I15" s="1374"/>
      <c r="J15" s="1372"/>
      <c r="K15" s="1372"/>
      <c r="L15" s="1372"/>
      <c r="M15" s="1372"/>
    </row>
    <row r="16" spans="1:13" ht="18" customHeight="1">
      <c r="A16" s="1250"/>
      <c r="B16" s="1371" t="s">
        <v>3004</v>
      </c>
      <c r="C16" s="1371" t="s">
        <v>3003</v>
      </c>
      <c r="D16" s="1373" t="s">
        <v>141</v>
      </c>
      <c r="E16" s="1369">
        <v>44475</v>
      </c>
      <c r="F16" s="1369">
        <f>E16+40</f>
        <v>44515</v>
      </c>
      <c r="I16" s="1372"/>
      <c r="J16" s="1372"/>
      <c r="K16" s="1372"/>
      <c r="L16" s="1372"/>
      <c r="M16" s="1372"/>
    </row>
    <row r="17" spans="1:17" ht="18" customHeight="1">
      <c r="A17" s="1250"/>
      <c r="B17" s="1371" t="s">
        <v>3002</v>
      </c>
      <c r="C17" s="1371" t="s">
        <v>811</v>
      </c>
      <c r="D17" s="1373"/>
      <c r="E17" s="1369">
        <f>E16+7</f>
        <v>44482</v>
      </c>
      <c r="F17" s="1369">
        <f>E17+40</f>
        <v>44522</v>
      </c>
      <c r="I17" s="1372"/>
      <c r="J17" s="1372"/>
      <c r="K17" s="1372"/>
      <c r="L17" s="1372"/>
      <c r="M17" s="1372"/>
    </row>
    <row r="18" spans="1:17" ht="18" customHeight="1">
      <c r="A18" s="1250"/>
      <c r="B18" s="1371" t="s">
        <v>3001</v>
      </c>
      <c r="C18" s="1371" t="s">
        <v>675</v>
      </c>
      <c r="D18" s="1373"/>
      <c r="E18" s="1369">
        <f>E17+7</f>
        <v>44489</v>
      </c>
      <c r="F18" s="1369">
        <f>E18+40</f>
        <v>44529</v>
      </c>
      <c r="I18" s="1372"/>
      <c r="J18" s="1372"/>
      <c r="K18" s="1372"/>
      <c r="L18" s="1372"/>
      <c r="M18" s="1372"/>
    </row>
    <row r="19" spans="1:17" ht="18" customHeight="1">
      <c r="A19" s="1250"/>
      <c r="B19" s="1371" t="s">
        <v>3000</v>
      </c>
      <c r="C19" s="1371" t="s">
        <v>811</v>
      </c>
      <c r="D19" s="1373"/>
      <c r="E19" s="1369">
        <f>E18+7</f>
        <v>44496</v>
      </c>
      <c r="F19" s="1369">
        <f>E19+40</f>
        <v>44536</v>
      </c>
      <c r="I19" s="1372"/>
      <c r="J19" s="1372"/>
      <c r="K19" s="1372"/>
      <c r="L19" s="1372"/>
      <c r="M19" s="1372"/>
    </row>
    <row r="20" spans="1:17" ht="18" customHeight="1">
      <c r="A20" s="1250"/>
      <c r="B20" s="1371"/>
      <c r="C20" s="1371"/>
      <c r="D20" s="1370"/>
      <c r="E20" s="1369"/>
      <c r="F20" s="1369"/>
      <c r="I20" s="1324"/>
      <c r="J20" s="1324"/>
      <c r="K20" s="1324"/>
      <c r="L20" s="1324"/>
      <c r="M20" s="1324"/>
    </row>
    <row r="21" spans="1:17" ht="17.25">
      <c r="A21" s="1367" t="s">
        <v>199</v>
      </c>
      <c r="B21" s="1371"/>
      <c r="C21" s="1371"/>
      <c r="D21" s="1370"/>
      <c r="E21" s="1369"/>
      <c r="F21" s="1369"/>
    </row>
    <row r="22" spans="1:17" s="1251" customFormat="1" ht="17.25">
      <c r="A22" s="1367" t="s">
        <v>204</v>
      </c>
      <c r="B22" s="1368"/>
      <c r="C22" s="1368"/>
      <c r="D22" s="1367"/>
      <c r="E22" s="1367"/>
      <c r="F22" s="1366"/>
    </row>
    <row r="23" spans="1:17" s="1251" customFormat="1" ht="34.5">
      <c r="A23" s="1365"/>
      <c r="B23" s="1362" t="s">
        <v>22</v>
      </c>
      <c r="C23" s="1362" t="s">
        <v>23</v>
      </c>
      <c r="D23" s="1362" t="s">
        <v>6</v>
      </c>
      <c r="E23" s="1312" t="s">
        <v>2958</v>
      </c>
      <c r="F23" s="1359" t="s">
        <v>204</v>
      </c>
      <c r="G23" s="1289"/>
    </row>
    <row r="24" spans="1:17" s="1251" customFormat="1" ht="18" thickBot="1">
      <c r="A24" s="1365"/>
      <c r="B24" s="1360"/>
      <c r="C24" s="1360"/>
      <c r="D24" s="1360"/>
      <c r="E24" s="1359" t="s">
        <v>26</v>
      </c>
      <c r="F24" s="1359" t="s">
        <v>27</v>
      </c>
    </row>
    <row r="25" spans="1:17" s="1251" customFormat="1" ht="18" thickBot="1">
      <c r="A25" s="1365"/>
      <c r="B25" s="1308" t="s">
        <v>2990</v>
      </c>
      <c r="C25" s="1308" t="s">
        <v>1262</v>
      </c>
      <c r="D25" s="1336" t="s">
        <v>141</v>
      </c>
      <c r="E25" s="1305">
        <v>44503</v>
      </c>
      <c r="F25" s="1305">
        <f>E25+27</f>
        <v>44530</v>
      </c>
    </row>
    <row r="26" spans="1:17" s="1251" customFormat="1" ht="18" thickBot="1">
      <c r="A26" s="1365"/>
      <c r="B26" s="1295" t="s">
        <v>2989</v>
      </c>
      <c r="C26" s="1308" t="s">
        <v>1260</v>
      </c>
      <c r="D26" s="1325"/>
      <c r="E26" s="1305">
        <f>E25+7</f>
        <v>44510</v>
      </c>
      <c r="F26" s="1305">
        <f>E26+27</f>
        <v>44537</v>
      </c>
    </row>
    <row r="27" spans="1:17" s="1251" customFormat="1" ht="18" thickBot="1">
      <c r="A27" s="1365"/>
      <c r="B27" s="1308" t="s">
        <v>2988</v>
      </c>
      <c r="C27" s="1308" t="s">
        <v>198</v>
      </c>
      <c r="D27" s="1325"/>
      <c r="E27" s="1305">
        <f>E26+7</f>
        <v>44517</v>
      </c>
      <c r="F27" s="1305">
        <f>E27+27</f>
        <v>44544</v>
      </c>
    </row>
    <row r="28" spans="1:17" s="1251" customFormat="1" ht="18" thickBot="1">
      <c r="A28" s="1365"/>
      <c r="B28" s="1295" t="s">
        <v>2987</v>
      </c>
      <c r="C28" s="1308" t="s">
        <v>1258</v>
      </c>
      <c r="D28" s="1325"/>
      <c r="E28" s="1305">
        <f>E27+7</f>
        <v>44524</v>
      </c>
      <c r="F28" s="1305">
        <f>E28+27</f>
        <v>44551</v>
      </c>
    </row>
    <row r="29" spans="1:17" s="1364" customFormat="1" ht="16.5">
      <c r="A29" s="1267" t="s">
        <v>76</v>
      </c>
      <c r="B29" s="1267"/>
      <c r="C29" s="1267"/>
      <c r="D29" s="1267"/>
      <c r="E29" s="1267"/>
      <c r="F29" s="1267"/>
      <c r="G29" s="1270"/>
      <c r="H29" s="1356"/>
    </row>
    <row r="30" spans="1:17" s="1251" customFormat="1" ht="17.25">
      <c r="A30" s="1363" t="s">
        <v>208</v>
      </c>
      <c r="B30" s="1363"/>
      <c r="C30" s="1363"/>
      <c r="D30" s="1363"/>
      <c r="E30" s="1267"/>
      <c r="F30" s="1267"/>
      <c r="G30" s="1289"/>
      <c r="H30" s="1356"/>
    </row>
    <row r="31" spans="1:17" ht="17.25">
      <c r="A31" s="1250"/>
      <c r="B31" s="1362" t="s">
        <v>2999</v>
      </c>
      <c r="C31" s="1362" t="s">
        <v>23</v>
      </c>
      <c r="D31" s="1362" t="s">
        <v>6</v>
      </c>
      <c r="E31" s="1312" t="s">
        <v>2958</v>
      </c>
      <c r="F31" s="1359" t="s">
        <v>208</v>
      </c>
      <c r="H31" s="1356"/>
      <c r="J31" s="1361"/>
      <c r="K31" s="1361"/>
      <c r="L31" s="1361"/>
      <c r="M31" s="1361"/>
      <c r="N31" s="1361"/>
      <c r="O31" s="1361"/>
      <c r="P31" s="1361"/>
      <c r="Q31" s="1361"/>
    </row>
    <row r="32" spans="1:17" ht="18" thickBot="1">
      <c r="A32" s="1250"/>
      <c r="B32" s="1360"/>
      <c r="C32" s="1360"/>
      <c r="D32" s="1360"/>
      <c r="E32" s="1359" t="s">
        <v>26</v>
      </c>
      <c r="F32" s="1359" t="s">
        <v>27</v>
      </c>
      <c r="H32" s="1356"/>
      <c r="J32" s="1355"/>
      <c r="K32" s="1355"/>
      <c r="L32" s="1354"/>
      <c r="M32" s="1354"/>
      <c r="N32" s="1352"/>
      <c r="O32" s="1352"/>
      <c r="P32" s="1352"/>
      <c r="Q32" s="1358"/>
    </row>
    <row r="33" spans="1:17" ht="18" thickBot="1">
      <c r="A33" s="1250"/>
      <c r="B33" s="1308" t="s">
        <v>2990</v>
      </c>
      <c r="C33" s="1308" t="s">
        <v>1262</v>
      </c>
      <c r="D33" s="1336" t="s">
        <v>141</v>
      </c>
      <c r="E33" s="1305">
        <v>44503</v>
      </c>
      <c r="F33" s="1305">
        <f>E33+27</f>
        <v>44530</v>
      </c>
      <c r="H33" s="1356"/>
      <c r="J33" s="1355"/>
      <c r="K33" s="1355"/>
      <c r="L33" s="1357"/>
      <c r="M33" s="1354"/>
      <c r="N33" s="1352"/>
      <c r="O33" s="1352"/>
      <c r="P33" s="1352"/>
      <c r="Q33" s="1337"/>
    </row>
    <row r="34" spans="1:17" ht="18" thickBot="1">
      <c r="A34" s="1250"/>
      <c r="B34" s="1295" t="s">
        <v>2989</v>
      </c>
      <c r="C34" s="1308" t="s">
        <v>1260</v>
      </c>
      <c r="D34" s="1325"/>
      <c r="E34" s="1305">
        <f>E33+7</f>
        <v>44510</v>
      </c>
      <c r="F34" s="1305">
        <f>E34+27</f>
        <v>44537</v>
      </c>
      <c r="H34" s="1356"/>
      <c r="J34" s="1355"/>
      <c r="K34" s="1355"/>
      <c r="L34" s="1351"/>
      <c r="M34" s="1354"/>
      <c r="N34" s="1353"/>
      <c r="O34" s="1352"/>
      <c r="P34" s="1352"/>
      <c r="Q34" s="1337"/>
    </row>
    <row r="35" spans="1:17" ht="18" thickBot="1">
      <c r="A35" s="1250"/>
      <c r="B35" s="1308" t="s">
        <v>2988</v>
      </c>
      <c r="C35" s="1308" t="s">
        <v>198</v>
      </c>
      <c r="D35" s="1325"/>
      <c r="E35" s="1305">
        <f>E34+7</f>
        <v>44517</v>
      </c>
      <c r="F35" s="1305">
        <f>E35+27</f>
        <v>44544</v>
      </c>
      <c r="J35" s="1355"/>
      <c r="K35" s="1355"/>
      <c r="L35" s="1351"/>
      <c r="M35" s="1354"/>
      <c r="N35" s="1353"/>
      <c r="O35" s="1352"/>
      <c r="P35" s="1352"/>
      <c r="Q35" s="1337"/>
    </row>
    <row r="36" spans="1:17" s="1304" customFormat="1" ht="18" thickBot="1">
      <c r="A36" s="1250"/>
      <c r="B36" s="1295" t="s">
        <v>2987</v>
      </c>
      <c r="C36" s="1308" t="s">
        <v>1258</v>
      </c>
      <c r="D36" s="1325"/>
      <c r="E36" s="1305">
        <f>E35+7</f>
        <v>44524</v>
      </c>
      <c r="F36" s="1305">
        <f>E36+27</f>
        <v>44551</v>
      </c>
      <c r="G36" s="1239"/>
      <c r="J36" s="1351"/>
      <c r="K36" s="1351"/>
      <c r="L36" s="1351"/>
      <c r="M36" s="1350"/>
      <c r="N36" s="1349"/>
      <c r="O36" s="1348"/>
      <c r="P36" s="1348"/>
      <c r="Q36" s="1337"/>
    </row>
    <row r="37" spans="1:17" s="1251" customFormat="1" ht="17.25">
      <c r="A37" s="1260" t="s">
        <v>209</v>
      </c>
      <c r="B37" s="1347"/>
      <c r="C37" s="1260"/>
      <c r="D37" s="1260"/>
      <c r="E37" s="1260"/>
      <c r="F37" s="1260"/>
      <c r="G37" s="1289"/>
      <c r="J37" s="1346"/>
      <c r="K37" s="1344"/>
      <c r="L37" s="1340"/>
      <c r="M37" s="1338"/>
      <c r="N37" s="1338"/>
      <c r="O37" s="1338"/>
      <c r="P37" s="1338"/>
      <c r="Q37" s="1337"/>
    </row>
    <row r="38" spans="1:17" ht="17.25">
      <c r="A38" s="1250"/>
      <c r="B38" s="1284" t="s">
        <v>22</v>
      </c>
      <c r="C38" s="1284" t="s">
        <v>23</v>
      </c>
      <c r="D38" s="1284" t="s">
        <v>6</v>
      </c>
      <c r="E38" s="1312" t="s">
        <v>2958</v>
      </c>
      <c r="F38" s="1311" t="s">
        <v>209</v>
      </c>
      <c r="J38" s="1345"/>
      <c r="K38" s="1344"/>
      <c r="L38" s="1340"/>
      <c r="M38" s="1339"/>
      <c r="N38" s="1343"/>
      <c r="O38" s="1343"/>
      <c r="P38" s="1343"/>
      <c r="Q38" s="1337"/>
    </row>
    <row r="39" spans="1:17" ht="18" thickBot="1">
      <c r="A39" s="1250"/>
      <c r="B39" s="1284"/>
      <c r="C39" s="1284"/>
      <c r="D39" s="1284"/>
      <c r="E39" s="1321" t="s">
        <v>26</v>
      </c>
      <c r="F39" s="1320" t="s">
        <v>27</v>
      </c>
      <c r="J39" s="1342"/>
      <c r="K39" s="1341"/>
      <c r="L39" s="1340"/>
      <c r="M39" s="1339"/>
      <c r="N39" s="1338"/>
      <c r="O39" s="1338"/>
      <c r="P39" s="1338"/>
      <c r="Q39" s="1337"/>
    </row>
    <row r="40" spans="1:17" ht="24" thickBot="1">
      <c r="A40" s="1250"/>
      <c r="B40" s="1308" t="s">
        <v>2990</v>
      </c>
      <c r="C40" s="1308" t="s">
        <v>1262</v>
      </c>
      <c r="D40" s="1336" t="s">
        <v>141</v>
      </c>
      <c r="E40" s="1305">
        <v>44503</v>
      </c>
      <c r="F40" s="1305">
        <f>E40+27</f>
        <v>44530</v>
      </c>
      <c r="J40" s="1335"/>
      <c r="K40" s="1334"/>
      <c r="L40" s="1331"/>
      <c r="M40" s="1331"/>
      <c r="N40" s="1333"/>
      <c r="O40" s="1332"/>
      <c r="P40" s="1331"/>
      <c r="Q40" s="1330"/>
    </row>
    <row r="41" spans="1:17" ht="24" thickBot="1">
      <c r="A41" s="1250"/>
      <c r="B41" s="1295" t="s">
        <v>2989</v>
      </c>
      <c r="C41" s="1308" t="s">
        <v>1260</v>
      </c>
      <c r="D41" s="1325"/>
      <c r="E41" s="1305">
        <f>E40+7</f>
        <v>44510</v>
      </c>
      <c r="F41" s="1305">
        <f>E41+27</f>
        <v>44537</v>
      </c>
      <c r="J41" s="1329"/>
      <c r="K41" s="1329"/>
      <c r="L41" s="1329"/>
      <c r="M41" s="1329"/>
      <c r="N41" s="1328"/>
      <c r="O41" s="1328"/>
      <c r="P41" s="1327"/>
      <c r="Q41" s="1326"/>
    </row>
    <row r="42" spans="1:17" ht="18" thickBot="1">
      <c r="A42" s="1250"/>
      <c r="B42" s="1308" t="s">
        <v>2988</v>
      </c>
      <c r="C42" s="1308" t="s">
        <v>198</v>
      </c>
      <c r="D42" s="1325"/>
      <c r="E42" s="1305">
        <f>E41+7</f>
        <v>44517</v>
      </c>
      <c r="F42" s="1305">
        <f>E42+27</f>
        <v>44544</v>
      </c>
    </row>
    <row r="43" spans="1:17" s="1304" customFormat="1" ht="18" thickBot="1">
      <c r="A43" s="1250"/>
      <c r="B43" s="1295" t="s">
        <v>2987</v>
      </c>
      <c r="C43" s="1308" t="s">
        <v>1258</v>
      </c>
      <c r="D43" s="1325"/>
      <c r="E43" s="1305">
        <f>E42+7</f>
        <v>44524</v>
      </c>
      <c r="F43" s="1305">
        <f>E43+27</f>
        <v>44551</v>
      </c>
      <c r="G43" s="1239"/>
    </row>
    <row r="44" spans="1:17" s="1251" customFormat="1" ht="17.25">
      <c r="A44" s="1315" t="s">
        <v>220</v>
      </c>
      <c r="B44" s="1315"/>
      <c r="C44" s="1322"/>
      <c r="D44" s="1313"/>
      <c r="E44" s="1313"/>
      <c r="F44" s="1313"/>
      <c r="G44" s="1289"/>
    </row>
    <row r="45" spans="1:17" ht="17.25">
      <c r="A45" s="1245"/>
      <c r="B45" s="1284" t="s">
        <v>22</v>
      </c>
      <c r="C45" s="1284" t="s">
        <v>23</v>
      </c>
      <c r="D45" s="1284" t="s">
        <v>6</v>
      </c>
      <c r="E45" s="1312" t="s">
        <v>2958</v>
      </c>
      <c r="F45" s="1311" t="s">
        <v>2998</v>
      </c>
    </row>
    <row r="46" spans="1:17" ht="18" thickBot="1">
      <c r="A46" s="1245"/>
      <c r="B46" s="1284"/>
      <c r="C46" s="1284"/>
      <c r="D46" s="1284"/>
      <c r="E46" s="1321" t="s">
        <v>26</v>
      </c>
      <c r="F46" s="1320" t="s">
        <v>27</v>
      </c>
    </row>
    <row r="47" spans="1:17" ht="18" thickBot="1">
      <c r="A47" s="1245"/>
      <c r="B47" s="1308" t="s">
        <v>2997</v>
      </c>
      <c r="C47" s="1308" t="s">
        <v>2996</v>
      </c>
      <c r="D47" s="1319" t="s">
        <v>183</v>
      </c>
      <c r="E47" s="1306">
        <v>44505</v>
      </c>
      <c r="F47" s="1278">
        <f>E47+10</f>
        <v>44515</v>
      </c>
    </row>
    <row r="48" spans="1:17" ht="18" thickBot="1">
      <c r="A48" s="1245"/>
      <c r="B48" s="1295" t="s">
        <v>2995</v>
      </c>
      <c r="C48" s="1308"/>
      <c r="D48" s="1275"/>
      <c r="E48" s="1306">
        <f>E47+7</f>
        <v>44512</v>
      </c>
      <c r="F48" s="1280">
        <f>E48+10</f>
        <v>44522</v>
      </c>
    </row>
    <row r="49" spans="1:8" ht="18" thickBot="1">
      <c r="A49" s="1245"/>
      <c r="B49" s="1308" t="s">
        <v>2994</v>
      </c>
      <c r="C49" s="1308" t="s">
        <v>1021</v>
      </c>
      <c r="D49" s="1275"/>
      <c r="E49" s="1306">
        <f>E48+7</f>
        <v>44519</v>
      </c>
      <c r="F49" s="1280">
        <f>E49+10</f>
        <v>44529</v>
      </c>
    </row>
    <row r="50" spans="1:8" ht="18" thickBot="1">
      <c r="A50" s="1245"/>
      <c r="B50" s="1295" t="s">
        <v>2993</v>
      </c>
      <c r="C50" s="1308" t="s">
        <v>177</v>
      </c>
      <c r="D50" s="1275"/>
      <c r="E50" s="1306">
        <f>E49+7</f>
        <v>44526</v>
      </c>
      <c r="F50" s="1280">
        <f>E50+10</f>
        <v>44536</v>
      </c>
    </row>
    <row r="51" spans="1:8" s="1251" customFormat="1" ht="17.25">
      <c r="A51" s="1315" t="s">
        <v>186</v>
      </c>
      <c r="B51" s="1315"/>
      <c r="C51" s="1322"/>
      <c r="D51" s="1313"/>
      <c r="E51" s="1313"/>
      <c r="F51" s="1313"/>
      <c r="G51" s="1289"/>
    </row>
    <row r="52" spans="1:8" ht="17.25">
      <c r="A52" s="1245"/>
      <c r="B52" s="1284" t="s">
        <v>22</v>
      </c>
      <c r="C52" s="1284" t="s">
        <v>23</v>
      </c>
      <c r="D52" s="1284" t="s">
        <v>6</v>
      </c>
      <c r="E52" s="1312" t="s">
        <v>2958</v>
      </c>
      <c r="F52" s="1311" t="s">
        <v>186</v>
      </c>
    </row>
    <row r="53" spans="1:8" ht="18" thickBot="1">
      <c r="A53" s="1245"/>
      <c r="B53" s="1284"/>
      <c r="C53" s="1284"/>
      <c r="D53" s="1284"/>
      <c r="E53" s="1321" t="s">
        <v>26</v>
      </c>
      <c r="F53" s="1320" t="s">
        <v>27</v>
      </c>
    </row>
    <row r="54" spans="1:8" ht="18" thickBot="1">
      <c r="A54" s="1245"/>
      <c r="B54" s="1277" t="s">
        <v>2985</v>
      </c>
      <c r="C54" s="1276" t="s">
        <v>2984</v>
      </c>
      <c r="D54" s="1319" t="s">
        <v>141</v>
      </c>
      <c r="E54" s="1306">
        <v>44507</v>
      </c>
      <c r="F54" s="1280">
        <f>E54+10</f>
        <v>44517</v>
      </c>
      <c r="H54" s="1324"/>
    </row>
    <row r="55" spans="1:8" ht="18" thickBot="1">
      <c r="A55" s="1245"/>
      <c r="B55" s="1277" t="s">
        <v>2983</v>
      </c>
      <c r="C55" s="1276" t="s">
        <v>2982</v>
      </c>
      <c r="D55" s="1275"/>
      <c r="E55" s="1306">
        <f>E54+7</f>
        <v>44514</v>
      </c>
      <c r="F55" s="1280">
        <f>E55+10</f>
        <v>44524</v>
      </c>
      <c r="H55" s="1324"/>
    </row>
    <row r="56" spans="1:8" ht="18" thickBot="1">
      <c r="A56" s="1245"/>
      <c r="B56" s="1277" t="s">
        <v>2981</v>
      </c>
      <c r="C56" s="1276" t="s">
        <v>195</v>
      </c>
      <c r="D56" s="1275"/>
      <c r="E56" s="1306">
        <f>E55+7</f>
        <v>44521</v>
      </c>
      <c r="F56" s="1280">
        <f>E56+10</f>
        <v>44531</v>
      </c>
      <c r="H56" s="1324"/>
    </row>
    <row r="57" spans="1:8" ht="18" thickBot="1">
      <c r="A57" s="1245"/>
      <c r="B57" s="1277" t="s">
        <v>2980</v>
      </c>
      <c r="C57" s="1276" t="s">
        <v>2979</v>
      </c>
      <c r="D57" s="1275"/>
      <c r="E57" s="1306">
        <f>E56+7</f>
        <v>44528</v>
      </c>
      <c r="F57" s="1280">
        <f>E57+10</f>
        <v>44538</v>
      </c>
      <c r="H57" s="1324"/>
    </row>
    <row r="58" spans="1:8" ht="17.25">
      <c r="A58" s="1315" t="s">
        <v>2992</v>
      </c>
      <c r="B58" s="1315"/>
      <c r="C58" s="1322"/>
      <c r="D58" s="1313"/>
      <c r="E58" s="1313"/>
      <c r="F58" s="1313"/>
      <c r="H58" s="1324"/>
    </row>
    <row r="59" spans="1:8" ht="17.25">
      <c r="A59" s="1245"/>
      <c r="B59" s="1284" t="s">
        <v>22</v>
      </c>
      <c r="C59" s="1284" t="s">
        <v>23</v>
      </c>
      <c r="D59" s="1284" t="s">
        <v>6</v>
      </c>
      <c r="E59" s="1312" t="s">
        <v>2958</v>
      </c>
      <c r="F59" s="1311" t="s">
        <v>186</v>
      </c>
      <c r="H59" s="1324"/>
    </row>
    <row r="60" spans="1:8" ht="18" thickBot="1">
      <c r="A60" s="1245"/>
      <c r="B60" s="1284"/>
      <c r="C60" s="1284"/>
      <c r="D60" s="1284"/>
      <c r="E60" s="1321" t="s">
        <v>26</v>
      </c>
      <c r="F60" s="1320" t="s">
        <v>27</v>
      </c>
      <c r="H60" s="1324"/>
    </row>
    <row r="61" spans="1:8" ht="18" thickBot="1">
      <c r="A61" s="1245"/>
      <c r="B61" s="1277" t="s">
        <v>2961</v>
      </c>
      <c r="C61" s="1276" t="s">
        <v>2966</v>
      </c>
      <c r="D61" s="1319" t="s">
        <v>141</v>
      </c>
      <c r="E61" s="1306">
        <v>44507</v>
      </c>
      <c r="F61" s="1280">
        <f>E61+10</f>
        <v>44517</v>
      </c>
      <c r="H61" s="1324"/>
    </row>
    <row r="62" spans="1:8" ht="18" thickBot="1">
      <c r="A62" s="1245"/>
      <c r="B62" s="1277" t="s">
        <v>2965</v>
      </c>
      <c r="C62" s="1276" t="s">
        <v>2964</v>
      </c>
      <c r="D62" s="1275"/>
      <c r="E62" s="1306">
        <f>E61+7</f>
        <v>44514</v>
      </c>
      <c r="F62" s="1280">
        <f>E62+10</f>
        <v>44524</v>
      </c>
      <c r="H62" s="1324"/>
    </row>
    <row r="63" spans="1:8" ht="18" thickBot="1">
      <c r="A63" s="1245"/>
      <c r="B63" s="1277" t="s">
        <v>2963</v>
      </c>
      <c r="C63" s="1276" t="s">
        <v>2962</v>
      </c>
      <c r="D63" s="1275"/>
      <c r="E63" s="1306">
        <f>E62+7</f>
        <v>44521</v>
      </c>
      <c r="F63" s="1280">
        <f>E63+10</f>
        <v>44531</v>
      </c>
      <c r="H63" s="1324"/>
    </row>
    <row r="64" spans="1:8" ht="18" thickBot="1">
      <c r="A64" s="1245"/>
      <c r="B64" s="1277" t="s">
        <v>2961</v>
      </c>
      <c r="C64" s="1276" t="s">
        <v>2960</v>
      </c>
      <c r="D64" s="1275"/>
      <c r="E64" s="1306">
        <f>E63+7</f>
        <v>44528</v>
      </c>
      <c r="F64" s="1280">
        <f>E64+10</f>
        <v>44538</v>
      </c>
      <c r="H64" s="1324"/>
    </row>
    <row r="65" spans="1:7" s="1251" customFormat="1" ht="17.25">
      <c r="A65" s="1315" t="s">
        <v>2991</v>
      </c>
      <c r="B65" s="1315"/>
      <c r="C65" s="1322"/>
      <c r="D65" s="1313"/>
      <c r="E65" s="1313"/>
      <c r="F65" s="1313"/>
      <c r="G65" s="1289"/>
    </row>
    <row r="66" spans="1:7" s="1251" customFormat="1" ht="17.25">
      <c r="A66" s="1323"/>
      <c r="B66" s="1284" t="s">
        <v>22</v>
      </c>
      <c r="C66" s="1284" t="s">
        <v>23</v>
      </c>
      <c r="D66" s="1284" t="s">
        <v>6</v>
      </c>
      <c r="E66" s="1312" t="s">
        <v>2958</v>
      </c>
      <c r="F66" s="1311" t="s">
        <v>2009</v>
      </c>
      <c r="G66" s="1289"/>
    </row>
    <row r="67" spans="1:7" s="1251" customFormat="1" ht="18" thickBot="1">
      <c r="A67" s="1323"/>
      <c r="B67" s="1284"/>
      <c r="C67" s="1284"/>
      <c r="D67" s="1284"/>
      <c r="E67" s="1321" t="s">
        <v>26</v>
      </c>
      <c r="F67" s="1320" t="s">
        <v>27</v>
      </c>
      <c r="G67" s="1289"/>
    </row>
    <row r="68" spans="1:7" s="1251" customFormat="1" ht="18" thickBot="1">
      <c r="A68" s="1323"/>
      <c r="B68" s="1308" t="s">
        <v>2990</v>
      </c>
      <c r="C68" s="1308" t="s">
        <v>1262</v>
      </c>
      <c r="D68" s="1319" t="s">
        <v>141</v>
      </c>
      <c r="E68" s="1306">
        <v>44503</v>
      </c>
      <c r="F68" s="1280">
        <f>E68+17</f>
        <v>44520</v>
      </c>
      <c r="G68" s="1289"/>
    </row>
    <row r="69" spans="1:7" s="1251" customFormat="1" ht="18" thickBot="1">
      <c r="A69" s="1323"/>
      <c r="B69" s="1295" t="s">
        <v>2989</v>
      </c>
      <c r="C69" s="1308" t="s">
        <v>1260</v>
      </c>
      <c r="D69" s="1275"/>
      <c r="E69" s="1306">
        <f>E68+7</f>
        <v>44510</v>
      </c>
      <c r="F69" s="1280">
        <f>E69+17</f>
        <v>44527</v>
      </c>
      <c r="G69" s="1289"/>
    </row>
    <row r="70" spans="1:7" ht="18" thickBot="1">
      <c r="A70" s="1245"/>
      <c r="B70" s="1308" t="s">
        <v>2988</v>
      </c>
      <c r="C70" s="1308" t="s">
        <v>198</v>
      </c>
      <c r="D70" s="1275"/>
      <c r="E70" s="1306">
        <f>E69+7</f>
        <v>44517</v>
      </c>
      <c r="F70" s="1280">
        <f>E70+17</f>
        <v>44534</v>
      </c>
    </row>
    <row r="71" spans="1:7" s="1304" customFormat="1" ht="18" thickBot="1">
      <c r="A71" s="1245"/>
      <c r="B71" s="1295" t="s">
        <v>2987</v>
      </c>
      <c r="C71" s="1308" t="s">
        <v>1258</v>
      </c>
      <c r="D71" s="1275"/>
      <c r="E71" s="1306">
        <f>E70+7</f>
        <v>44524</v>
      </c>
      <c r="F71" s="1280">
        <f>E71+17</f>
        <v>44541</v>
      </c>
      <c r="G71" s="1239"/>
    </row>
    <row r="72" spans="1:7" s="1251" customFormat="1" ht="17.25">
      <c r="A72" s="1315" t="s">
        <v>2986</v>
      </c>
      <c r="B72" s="1315"/>
      <c r="C72" s="1322"/>
      <c r="D72" s="1313"/>
      <c r="E72" s="1322"/>
      <c r="F72" s="1313"/>
      <c r="G72" s="1289"/>
    </row>
    <row r="73" spans="1:7" ht="17.25">
      <c r="A73" s="1250"/>
      <c r="B73" s="1284" t="s">
        <v>22</v>
      </c>
      <c r="C73" s="1284" t="s">
        <v>23</v>
      </c>
      <c r="D73" s="1284" t="s">
        <v>6</v>
      </c>
      <c r="E73" s="1312" t="s">
        <v>2958</v>
      </c>
      <c r="F73" s="1311" t="s">
        <v>248</v>
      </c>
    </row>
    <row r="74" spans="1:7" ht="18" thickBot="1">
      <c r="A74" s="1250"/>
      <c r="B74" s="1284"/>
      <c r="C74" s="1284"/>
      <c r="D74" s="1284"/>
      <c r="E74" s="1321" t="s">
        <v>26</v>
      </c>
      <c r="F74" s="1320" t="s">
        <v>27</v>
      </c>
    </row>
    <row r="75" spans="1:7" ht="18" thickBot="1">
      <c r="A75" s="1250"/>
      <c r="B75" s="1277" t="s">
        <v>2985</v>
      </c>
      <c r="C75" s="1276" t="s">
        <v>2984</v>
      </c>
      <c r="D75" s="1319" t="s">
        <v>141</v>
      </c>
      <c r="E75" s="1306">
        <v>44507</v>
      </c>
      <c r="F75" s="1280">
        <f>E75+18</f>
        <v>44525</v>
      </c>
    </row>
    <row r="76" spans="1:7" ht="18" thickBot="1">
      <c r="A76" s="1250"/>
      <c r="B76" s="1277" t="s">
        <v>2983</v>
      </c>
      <c r="C76" s="1276" t="s">
        <v>2982</v>
      </c>
      <c r="D76" s="1275"/>
      <c r="E76" s="1306">
        <f>E75+7</f>
        <v>44514</v>
      </c>
      <c r="F76" s="1280">
        <f>E76+18</f>
        <v>44532</v>
      </c>
    </row>
    <row r="77" spans="1:7" ht="18" thickBot="1">
      <c r="A77" s="1250"/>
      <c r="B77" s="1277" t="s">
        <v>2981</v>
      </c>
      <c r="C77" s="1276" t="s">
        <v>195</v>
      </c>
      <c r="D77" s="1275"/>
      <c r="E77" s="1306">
        <f>E76+7</f>
        <v>44521</v>
      </c>
      <c r="F77" s="1280">
        <f>E77+18</f>
        <v>44539</v>
      </c>
    </row>
    <row r="78" spans="1:7" ht="18" thickBot="1">
      <c r="A78" s="1250"/>
      <c r="B78" s="1277" t="s">
        <v>2980</v>
      </c>
      <c r="C78" s="1276" t="s">
        <v>2979</v>
      </c>
      <c r="D78" s="1275"/>
      <c r="E78" s="1306">
        <f>E77+7</f>
        <v>44528</v>
      </c>
      <c r="F78" s="1280">
        <f>E78+18</f>
        <v>44546</v>
      </c>
    </row>
    <row r="79" spans="1:7" s="1316" customFormat="1" ht="16.5">
      <c r="A79" s="1267" t="s">
        <v>114</v>
      </c>
      <c r="B79" s="1318"/>
      <c r="C79" s="1318"/>
      <c r="D79" s="1267"/>
      <c r="E79" s="1267"/>
      <c r="F79" s="1267"/>
      <c r="G79" s="1317"/>
    </row>
    <row r="80" spans="1:7" s="1251" customFormat="1" ht="17.25">
      <c r="A80" s="1315" t="s">
        <v>115</v>
      </c>
      <c r="B80" s="1315"/>
      <c r="C80" s="1314"/>
      <c r="D80" s="1313"/>
      <c r="E80" s="1267"/>
      <c r="F80" s="1267"/>
    </row>
    <row r="81" spans="1:10" ht="17.25">
      <c r="A81" s="1250"/>
      <c r="B81" s="1284" t="s">
        <v>22</v>
      </c>
      <c r="C81" s="1284" t="s">
        <v>23</v>
      </c>
      <c r="D81" s="1284" t="s">
        <v>6</v>
      </c>
      <c r="E81" s="1312" t="s">
        <v>2958</v>
      </c>
      <c r="F81" s="1311" t="s">
        <v>116</v>
      </c>
      <c r="G81" s="1262"/>
    </row>
    <row r="82" spans="1:10" ht="18" thickBot="1">
      <c r="A82" s="1250"/>
      <c r="B82" s="1284"/>
      <c r="C82" s="1288"/>
      <c r="D82" s="1288"/>
      <c r="E82" s="1312" t="s">
        <v>26</v>
      </c>
      <c r="F82" s="1311" t="s">
        <v>27</v>
      </c>
    </row>
    <row r="83" spans="1:10" ht="18" thickBot="1">
      <c r="A83" s="1250"/>
      <c r="B83" s="1295" t="s">
        <v>2978</v>
      </c>
      <c r="C83" s="1308" t="s">
        <v>2977</v>
      </c>
      <c r="D83" s="1310" t="s">
        <v>141</v>
      </c>
      <c r="E83" s="1306">
        <v>44501</v>
      </c>
      <c r="F83" s="1305">
        <f>E83+25</f>
        <v>44526</v>
      </c>
    </row>
    <row r="84" spans="1:10" ht="18" thickBot="1">
      <c r="A84" s="1250"/>
      <c r="B84" s="1295" t="s">
        <v>2976</v>
      </c>
      <c r="C84" s="1308" t="s">
        <v>2975</v>
      </c>
      <c r="D84" s="1307"/>
      <c r="E84" s="1306">
        <f>E83+7</f>
        <v>44508</v>
      </c>
      <c r="F84" s="1305">
        <f>E84+25</f>
        <v>44533</v>
      </c>
    </row>
    <row r="85" spans="1:10" ht="18" thickBot="1">
      <c r="A85" s="1250"/>
      <c r="B85" s="1295" t="s">
        <v>2971</v>
      </c>
      <c r="C85" s="1308" t="s">
        <v>2974</v>
      </c>
      <c r="D85" s="1307"/>
      <c r="E85" s="1306">
        <f>E84+7</f>
        <v>44515</v>
      </c>
      <c r="F85" s="1305">
        <f>E85+25</f>
        <v>44540</v>
      </c>
    </row>
    <row r="86" spans="1:10" ht="18" thickBot="1">
      <c r="A86" s="1250"/>
      <c r="B86" s="1295" t="s">
        <v>2973</v>
      </c>
      <c r="C86" s="1308" t="s">
        <v>2972</v>
      </c>
      <c r="D86" s="1307"/>
      <c r="E86" s="1306">
        <f>E85+7</f>
        <v>44522</v>
      </c>
      <c r="F86" s="1305">
        <f>E86+25</f>
        <v>44547</v>
      </c>
    </row>
    <row r="87" spans="1:10" s="1304" customFormat="1" ht="18" thickBot="1">
      <c r="A87" s="1250"/>
      <c r="B87" s="1309" t="s">
        <v>2971</v>
      </c>
      <c r="C87" s="1308" t="s">
        <v>2970</v>
      </c>
      <c r="D87" s="1307"/>
      <c r="E87" s="1306">
        <f>E86+7</f>
        <v>44529</v>
      </c>
      <c r="F87" s="1305">
        <f>E87+25</f>
        <v>44554</v>
      </c>
      <c r="G87" s="1239"/>
    </row>
    <row r="88" spans="1:10" s="1272" customFormat="1" ht="16.5">
      <c r="A88" s="1267" t="s">
        <v>240</v>
      </c>
      <c r="B88" s="1267"/>
      <c r="C88" s="1267"/>
      <c r="D88" s="1267"/>
      <c r="E88" s="1267"/>
      <c r="F88" s="1267"/>
      <c r="G88" s="1270"/>
    </row>
    <row r="89" spans="1:10" s="1251" customFormat="1" ht="17.25">
      <c r="A89" s="1294" t="s">
        <v>244</v>
      </c>
      <c r="B89" s="1292"/>
      <c r="C89" s="1292"/>
      <c r="D89" s="1291"/>
      <c r="E89" s="1267"/>
      <c r="F89" s="1267"/>
      <c r="G89" s="1289"/>
    </row>
    <row r="90" spans="1:10" ht="18" thickBot="1">
      <c r="A90" s="1245"/>
      <c r="B90" s="1284" t="s">
        <v>22</v>
      </c>
      <c r="C90" s="1284" t="s">
        <v>23</v>
      </c>
      <c r="D90" s="1284" t="s">
        <v>6</v>
      </c>
      <c r="E90" s="1286" t="s">
        <v>2958</v>
      </c>
      <c r="F90" s="1285" t="s">
        <v>244</v>
      </c>
    </row>
    <row r="91" spans="1:10" ht="18" thickBot="1">
      <c r="A91" s="1245"/>
      <c r="B91" s="1284"/>
      <c r="C91" s="1284"/>
      <c r="D91" s="1284"/>
      <c r="E91" s="1281" t="s">
        <v>26</v>
      </c>
      <c r="F91" s="1280" t="s">
        <v>27</v>
      </c>
      <c r="J91" s="1302"/>
    </row>
    <row r="92" spans="1:10" ht="18" thickBot="1">
      <c r="A92" s="1245"/>
      <c r="B92" s="1296" t="s">
        <v>2969</v>
      </c>
      <c r="C92" s="1295" t="s">
        <v>2968</v>
      </c>
      <c r="D92" s="1303" t="s">
        <v>100</v>
      </c>
      <c r="E92" s="1278">
        <v>44507</v>
      </c>
      <c r="F92" s="1280">
        <f>E92+2</f>
        <v>44509</v>
      </c>
      <c r="J92" s="1301"/>
    </row>
    <row r="93" spans="1:10" ht="18" thickBot="1">
      <c r="A93" s="1245"/>
      <c r="B93" s="1296" t="s">
        <v>2969</v>
      </c>
      <c r="C93" s="1295" t="s">
        <v>626</v>
      </c>
      <c r="D93" s="1300"/>
      <c r="E93" s="1278">
        <f>E92+7</f>
        <v>44514</v>
      </c>
      <c r="F93" s="1280">
        <f>E93+2</f>
        <v>44516</v>
      </c>
      <c r="J93" s="1302"/>
    </row>
    <row r="94" spans="1:10" ht="18" thickBot="1">
      <c r="A94" s="1245"/>
      <c r="B94" s="1296" t="s">
        <v>2969</v>
      </c>
      <c r="C94" s="1295" t="s">
        <v>638</v>
      </c>
      <c r="D94" s="1300"/>
      <c r="E94" s="1278">
        <f>E93+7</f>
        <v>44521</v>
      </c>
      <c r="F94" s="1280">
        <f>E94+2</f>
        <v>44523</v>
      </c>
      <c r="J94" s="1301"/>
    </row>
    <row r="95" spans="1:10" ht="18" thickBot="1">
      <c r="A95" s="1245"/>
      <c r="B95" s="1296" t="s">
        <v>2969</v>
      </c>
      <c r="C95" s="1295" t="s">
        <v>853</v>
      </c>
      <c r="D95" s="1300"/>
      <c r="E95" s="1278">
        <f>E94+7</f>
        <v>44528</v>
      </c>
      <c r="F95" s="1280">
        <f>E95+2</f>
        <v>44530</v>
      </c>
      <c r="J95" s="1299"/>
    </row>
    <row r="96" spans="1:10" ht="18" thickBot="1">
      <c r="A96" s="1245"/>
      <c r="B96" s="1244" t="s">
        <v>2969</v>
      </c>
      <c r="C96" s="1295" t="s">
        <v>714</v>
      </c>
      <c r="D96" s="1244"/>
      <c r="E96" s="1278">
        <f>E95+7</f>
        <v>44535</v>
      </c>
      <c r="F96" s="1280">
        <f>E96+2</f>
        <v>44537</v>
      </c>
      <c r="J96" s="1299"/>
    </row>
    <row r="97" spans="1:10" s="1251" customFormat="1" ht="18" thickBot="1">
      <c r="A97" s="1294" t="s">
        <v>245</v>
      </c>
      <c r="B97" s="1292"/>
      <c r="C97" s="1292"/>
      <c r="D97" s="1291"/>
      <c r="E97" s="1290"/>
      <c r="F97" s="1290"/>
      <c r="G97" s="1289"/>
      <c r="J97" s="1298"/>
    </row>
    <row r="98" spans="1:10" ht="17.25">
      <c r="A98" s="1245"/>
      <c r="B98" s="1284" t="s">
        <v>22</v>
      </c>
      <c r="C98" s="1284" t="s">
        <v>23</v>
      </c>
      <c r="D98" s="1284" t="s">
        <v>6</v>
      </c>
      <c r="E98" s="1286" t="s">
        <v>2958</v>
      </c>
      <c r="F98" s="1285" t="s">
        <v>245</v>
      </c>
    </row>
    <row r="99" spans="1:10" ht="18" thickBot="1">
      <c r="A99" s="1245"/>
      <c r="B99" s="1284"/>
      <c r="C99" s="1284"/>
      <c r="D99" s="1284"/>
      <c r="E99" s="1281" t="s">
        <v>26</v>
      </c>
      <c r="F99" s="1280" t="s">
        <v>27</v>
      </c>
    </row>
    <row r="100" spans="1:10" ht="18" thickBot="1">
      <c r="A100" s="1245"/>
      <c r="B100" s="1296" t="s">
        <v>2967</v>
      </c>
      <c r="C100" s="1295" t="s">
        <v>2968</v>
      </c>
      <c r="D100" s="1297" t="s">
        <v>100</v>
      </c>
      <c r="E100" s="1278">
        <v>44506</v>
      </c>
      <c r="F100" s="1278">
        <f>E100+2</f>
        <v>44508</v>
      </c>
    </row>
    <row r="101" spans="1:10" ht="18" thickBot="1">
      <c r="A101" s="1245"/>
      <c r="B101" s="1296" t="s">
        <v>2967</v>
      </c>
      <c r="C101" s="1295" t="s">
        <v>626</v>
      </c>
      <c r="D101" s="1297"/>
      <c r="E101" s="1278">
        <f>E100+7</f>
        <v>44513</v>
      </c>
      <c r="F101" s="1278">
        <f>E101+2</f>
        <v>44515</v>
      </c>
    </row>
    <row r="102" spans="1:10" ht="18" thickBot="1">
      <c r="A102" s="1245"/>
      <c r="B102" s="1296" t="s">
        <v>2967</v>
      </c>
      <c r="C102" s="1295" t="s">
        <v>638</v>
      </c>
      <c r="D102" s="1297"/>
      <c r="E102" s="1278">
        <f>E101+7</f>
        <v>44520</v>
      </c>
      <c r="F102" s="1278">
        <f>E102+2</f>
        <v>44522</v>
      </c>
    </row>
    <row r="103" spans="1:10" ht="18" thickBot="1">
      <c r="A103" s="1245"/>
      <c r="B103" s="1296" t="s">
        <v>2967</v>
      </c>
      <c r="C103" s="1295" t="s">
        <v>853</v>
      </c>
      <c r="D103" s="1297"/>
      <c r="E103" s="1278">
        <f>E102+7</f>
        <v>44527</v>
      </c>
      <c r="F103" s="1278">
        <f>E103+2</f>
        <v>44529</v>
      </c>
    </row>
    <row r="104" spans="1:10" ht="18" thickBot="1">
      <c r="A104" s="1245"/>
      <c r="B104" s="1296" t="s">
        <v>2967</v>
      </c>
      <c r="C104" s="1295" t="s">
        <v>714</v>
      </c>
      <c r="E104" s="1278">
        <f>E103+7</f>
        <v>44534</v>
      </c>
      <c r="F104" s="1278">
        <f>E104+2</f>
        <v>44536</v>
      </c>
    </row>
    <row r="105" spans="1:10" ht="17.25">
      <c r="A105" s="1294" t="s">
        <v>1687</v>
      </c>
      <c r="B105" s="1293"/>
      <c r="C105" s="1292"/>
      <c r="D105" s="1291"/>
      <c r="E105" s="1290"/>
      <c r="F105" s="1290"/>
      <c r="G105" s="1289"/>
    </row>
    <row r="106" spans="1:10" ht="17.25">
      <c r="A106" s="1245"/>
      <c r="B106" s="1284" t="s">
        <v>22</v>
      </c>
      <c r="C106" s="1288" t="s">
        <v>23</v>
      </c>
      <c r="D106" s="1287" t="s">
        <v>6</v>
      </c>
      <c r="E106" s="1286" t="s">
        <v>2958</v>
      </c>
      <c r="F106" s="1285" t="s">
        <v>1687</v>
      </c>
    </row>
    <row r="107" spans="1:10" ht="18" thickBot="1">
      <c r="A107" s="1245"/>
      <c r="B107" s="1284"/>
      <c r="C107" s="1283"/>
      <c r="D107" s="1282"/>
      <c r="E107" s="1281" t="s">
        <v>26</v>
      </c>
      <c r="F107" s="1280" t="s">
        <v>27</v>
      </c>
    </row>
    <row r="108" spans="1:10" ht="18" thickBot="1">
      <c r="A108" s="1245"/>
      <c r="B108" s="1277" t="s">
        <v>2961</v>
      </c>
      <c r="C108" s="1276" t="s">
        <v>2966</v>
      </c>
      <c r="D108" s="1279" t="s">
        <v>194</v>
      </c>
      <c r="E108" s="1274">
        <v>44507</v>
      </c>
      <c r="F108" s="1278">
        <f>E108+7</f>
        <v>44514</v>
      </c>
    </row>
    <row r="109" spans="1:10" ht="18" thickBot="1">
      <c r="A109" s="1245"/>
      <c r="B109" s="1277" t="s">
        <v>2965</v>
      </c>
      <c r="C109" s="1276" t="s">
        <v>2964</v>
      </c>
      <c r="D109" s="1275"/>
      <c r="E109" s="1274">
        <f>E108+7</f>
        <v>44514</v>
      </c>
      <c r="F109" s="1278">
        <f>E109+7</f>
        <v>44521</v>
      </c>
    </row>
    <row r="110" spans="1:10" ht="18" thickBot="1">
      <c r="A110" s="1245"/>
      <c r="B110" s="1277" t="s">
        <v>2963</v>
      </c>
      <c r="C110" s="1276" t="s">
        <v>2962</v>
      </c>
      <c r="D110" s="1275"/>
      <c r="E110" s="1274">
        <f>E109+7</f>
        <v>44521</v>
      </c>
      <c r="F110" s="1278">
        <f>E110+7</f>
        <v>44528</v>
      </c>
    </row>
    <row r="111" spans="1:10" ht="18" thickBot="1">
      <c r="A111" s="1245"/>
      <c r="B111" s="1277" t="s">
        <v>2961</v>
      </c>
      <c r="C111" s="1276" t="s">
        <v>2960</v>
      </c>
      <c r="D111" s="1275"/>
      <c r="E111" s="1274">
        <f>E110+7</f>
        <v>44528</v>
      </c>
      <c r="F111" s="1273">
        <f>E111+7</f>
        <v>44535</v>
      </c>
    </row>
    <row r="112" spans="1:10" s="1272" customFormat="1" ht="17.25">
      <c r="A112" s="1267" t="s">
        <v>120</v>
      </c>
      <c r="B112" s="1267"/>
      <c r="C112" s="1267"/>
      <c r="D112" s="1267"/>
      <c r="E112" s="1267"/>
      <c r="F112" s="1271"/>
      <c r="G112" s="1270"/>
    </row>
    <row r="113" spans="1:7" s="1269" customFormat="1" ht="17.25">
      <c r="A113" s="1267" t="s">
        <v>133</v>
      </c>
      <c r="B113" s="1267"/>
      <c r="C113" s="1267"/>
      <c r="D113" s="1267"/>
      <c r="E113" s="1267"/>
      <c r="F113" s="1271"/>
      <c r="G113" s="1270"/>
    </row>
    <row r="114" spans="1:7" ht="17.25">
      <c r="A114" s="1250"/>
      <c r="B114" s="1265" t="s">
        <v>22</v>
      </c>
      <c r="C114" s="1265" t="s">
        <v>23</v>
      </c>
      <c r="D114" s="1254" t="s">
        <v>6</v>
      </c>
      <c r="E114" s="1257" t="s">
        <v>2958</v>
      </c>
      <c r="F114" s="1253" t="s">
        <v>133</v>
      </c>
      <c r="G114" s="1262"/>
    </row>
    <row r="115" spans="1:7" ht="17.25">
      <c r="A115" s="1250"/>
      <c r="B115" s="1264"/>
      <c r="C115" s="1264"/>
      <c r="D115" s="1263"/>
      <c r="E115" s="1253" t="s">
        <v>26</v>
      </c>
      <c r="F115" s="1253" t="s">
        <v>27</v>
      </c>
    </row>
    <row r="116" spans="1:7" ht="17.25">
      <c r="A116" s="1250"/>
      <c r="B116" s="1249" t="s">
        <v>2952</v>
      </c>
      <c r="C116" s="1249" t="s">
        <v>2955</v>
      </c>
      <c r="D116" s="1254" t="s">
        <v>2555</v>
      </c>
      <c r="E116" s="1246">
        <v>44506</v>
      </c>
      <c r="F116" s="1247">
        <f>E116+40</f>
        <v>44546</v>
      </c>
    </row>
    <row r="117" spans="1:7" ht="17.25">
      <c r="A117" s="1250"/>
      <c r="B117" s="1249" t="s">
        <v>2952</v>
      </c>
      <c r="C117" s="1249" t="s">
        <v>2954</v>
      </c>
      <c r="D117" s="1268"/>
      <c r="E117" s="1246">
        <f>E116+7</f>
        <v>44513</v>
      </c>
      <c r="F117" s="1247">
        <f>E117+40</f>
        <v>44553</v>
      </c>
    </row>
    <row r="118" spans="1:7" ht="17.25">
      <c r="A118" s="1250"/>
      <c r="B118" s="1249" t="s">
        <v>2952</v>
      </c>
      <c r="C118" s="1249" t="s">
        <v>2953</v>
      </c>
      <c r="D118" s="1268"/>
      <c r="E118" s="1246">
        <f>E117+7</f>
        <v>44520</v>
      </c>
      <c r="F118" s="1247">
        <f>E118+40</f>
        <v>44560</v>
      </c>
    </row>
    <row r="119" spans="1:7" ht="17.25">
      <c r="A119" s="1250"/>
      <c r="B119" s="1249" t="s">
        <v>2952</v>
      </c>
      <c r="C119" s="1249" t="s">
        <v>2772</v>
      </c>
      <c r="D119" s="1268"/>
      <c r="E119" s="1246">
        <f>E118+7</f>
        <v>44527</v>
      </c>
      <c r="F119" s="1247">
        <f>E119+40</f>
        <v>44567</v>
      </c>
    </row>
    <row r="120" spans="1:7" ht="17.25">
      <c r="A120" s="1250"/>
      <c r="B120" s="1249" t="s">
        <v>2952</v>
      </c>
      <c r="C120" s="1249" t="s">
        <v>2951</v>
      </c>
      <c r="D120" s="1268"/>
      <c r="E120" s="1246">
        <f>E119+7</f>
        <v>44534</v>
      </c>
      <c r="F120" s="1247">
        <f>E120+40</f>
        <v>44574</v>
      </c>
    </row>
    <row r="121" spans="1:7" ht="17.25">
      <c r="A121" s="1267" t="s">
        <v>125</v>
      </c>
      <c r="B121" s="1267"/>
      <c r="C121" s="1267"/>
      <c r="D121" s="1267"/>
      <c r="E121" s="1267"/>
      <c r="F121" s="1266"/>
    </row>
    <row r="122" spans="1:7" s="1251" customFormat="1" ht="17.25">
      <c r="A122" s="1250"/>
      <c r="B122" s="1265" t="s">
        <v>22</v>
      </c>
      <c r="C122" s="1265" t="s">
        <v>23</v>
      </c>
      <c r="D122" s="1254" t="s">
        <v>6</v>
      </c>
      <c r="E122" s="1257" t="s">
        <v>2958</v>
      </c>
      <c r="F122" s="1253" t="s">
        <v>125</v>
      </c>
    </row>
    <row r="123" spans="1:7" ht="17.25">
      <c r="A123" s="1250"/>
      <c r="B123" s="1264"/>
      <c r="C123" s="1264"/>
      <c r="D123" s="1263"/>
      <c r="E123" s="1253" t="s">
        <v>26</v>
      </c>
      <c r="F123" s="1253" t="s">
        <v>27</v>
      </c>
      <c r="G123" s="1262"/>
    </row>
    <row r="124" spans="1:7" ht="17.25" customHeight="1">
      <c r="A124" s="1250"/>
      <c r="B124" s="1249" t="s">
        <v>2952</v>
      </c>
      <c r="C124" s="1249" t="s">
        <v>2955</v>
      </c>
      <c r="D124" s="1252" t="s">
        <v>2555</v>
      </c>
      <c r="E124" s="1246">
        <v>44506</v>
      </c>
      <c r="F124" s="1247">
        <f>E124+40</f>
        <v>44546</v>
      </c>
    </row>
    <row r="125" spans="1:7" ht="17.25">
      <c r="A125" s="1250"/>
      <c r="B125" s="1249" t="s">
        <v>2952</v>
      </c>
      <c r="C125" s="1249" t="s">
        <v>2954</v>
      </c>
      <c r="D125" s="1248"/>
      <c r="E125" s="1246">
        <f>E124+7</f>
        <v>44513</v>
      </c>
      <c r="F125" s="1247">
        <f>E125+40</f>
        <v>44553</v>
      </c>
    </row>
    <row r="126" spans="1:7" ht="17.25">
      <c r="A126" s="1250"/>
      <c r="B126" s="1249" t="s">
        <v>2952</v>
      </c>
      <c r="C126" s="1249" t="s">
        <v>2953</v>
      </c>
      <c r="D126" s="1248"/>
      <c r="E126" s="1246">
        <f>E125+7</f>
        <v>44520</v>
      </c>
      <c r="F126" s="1247">
        <f>E126+40</f>
        <v>44560</v>
      </c>
    </row>
    <row r="127" spans="1:7" ht="17.25">
      <c r="A127" s="1250"/>
      <c r="B127" s="1249" t="s">
        <v>2952</v>
      </c>
      <c r="C127" s="1249" t="s">
        <v>2772</v>
      </c>
      <c r="D127" s="1248"/>
      <c r="E127" s="1246">
        <f>E126+7</f>
        <v>44527</v>
      </c>
      <c r="F127" s="1247">
        <f>E127+40</f>
        <v>44567</v>
      </c>
    </row>
    <row r="128" spans="1:7" ht="17.25">
      <c r="A128" s="1250"/>
      <c r="B128" s="1249" t="s">
        <v>2952</v>
      </c>
      <c r="C128" s="1249" t="s">
        <v>2951</v>
      </c>
      <c r="D128" s="1248"/>
      <c r="E128" s="1246">
        <f>E127+7</f>
        <v>44534</v>
      </c>
      <c r="F128" s="1247">
        <f>E128+40</f>
        <v>44574</v>
      </c>
    </row>
    <row r="129" spans="1:7" ht="16.5">
      <c r="A129" s="1261" t="s">
        <v>138</v>
      </c>
      <c r="B129" s="1261"/>
      <c r="C129" s="1261"/>
      <c r="D129" s="1261"/>
      <c r="E129" s="1261"/>
      <c r="F129" s="1261"/>
      <c r="G129" s="1259"/>
    </row>
    <row r="130" spans="1:7" ht="12.75" customHeight="1">
      <c r="A130" s="1260" t="s">
        <v>2959</v>
      </c>
      <c r="B130" s="1260"/>
      <c r="C130" s="1260"/>
      <c r="D130" s="1260"/>
      <c r="E130" s="1260"/>
      <c r="F130" s="1260"/>
      <c r="G130" s="1259"/>
    </row>
    <row r="131" spans="1:7" ht="17.25" hidden="1">
      <c r="A131" s="1250"/>
      <c r="B131" s="1255" t="s">
        <v>22</v>
      </c>
      <c r="C131" s="1255" t="s">
        <v>23</v>
      </c>
      <c r="D131" s="1258" t="s">
        <v>6</v>
      </c>
      <c r="E131" s="1257" t="s">
        <v>2958</v>
      </c>
      <c r="F131" s="1256" t="s">
        <v>140</v>
      </c>
    </row>
    <row r="132" spans="1:7" ht="17.25">
      <c r="A132" s="1250"/>
      <c r="B132" s="1255"/>
      <c r="C132" s="1255"/>
      <c r="D132" s="1254"/>
      <c r="E132" s="1253" t="s">
        <v>26</v>
      </c>
      <c r="F132" s="1253" t="s">
        <v>2957</v>
      </c>
      <c r="G132" s="1253" t="s">
        <v>2956</v>
      </c>
    </row>
    <row r="133" spans="1:7" ht="17.25">
      <c r="A133" s="1250"/>
      <c r="B133" s="1249" t="s">
        <v>2952</v>
      </c>
      <c r="C133" s="1249" t="s">
        <v>2955</v>
      </c>
      <c r="D133" s="1252" t="s">
        <v>2555</v>
      </c>
      <c r="E133" s="1246">
        <v>44506</v>
      </c>
      <c r="F133" s="1247">
        <f>E133+30</f>
        <v>44536</v>
      </c>
      <c r="G133" s="1246">
        <f>E133+40</f>
        <v>44546</v>
      </c>
    </row>
    <row r="134" spans="1:7" s="1251" customFormat="1" ht="17.25">
      <c r="A134" s="1250"/>
      <c r="B134" s="1249" t="s">
        <v>2952</v>
      </c>
      <c r="C134" s="1249" t="s">
        <v>2954</v>
      </c>
      <c r="D134" s="1248"/>
      <c r="E134" s="1246">
        <f>E133+7</f>
        <v>44513</v>
      </c>
      <c r="F134" s="1247">
        <f>E134+30</f>
        <v>44543</v>
      </c>
      <c r="G134" s="1246">
        <f>G133+7</f>
        <v>44553</v>
      </c>
    </row>
    <row r="135" spans="1:7" ht="17.25">
      <c r="A135" s="1250"/>
      <c r="B135" s="1249" t="s">
        <v>2952</v>
      </c>
      <c r="C135" s="1249" t="s">
        <v>2953</v>
      </c>
      <c r="D135" s="1248"/>
      <c r="E135" s="1246">
        <f>E134+7</f>
        <v>44520</v>
      </c>
      <c r="F135" s="1247">
        <f>E135+30</f>
        <v>44550</v>
      </c>
      <c r="G135" s="1246">
        <f>G134+7</f>
        <v>44560</v>
      </c>
    </row>
    <row r="136" spans="1:7" ht="17.25">
      <c r="B136" s="1249" t="s">
        <v>2952</v>
      </c>
      <c r="C136" s="1249" t="s">
        <v>2772</v>
      </c>
      <c r="D136" s="1248"/>
      <c r="E136" s="1246">
        <f>E135+7</f>
        <v>44527</v>
      </c>
      <c r="F136" s="1247">
        <f>E136+30</f>
        <v>44557</v>
      </c>
      <c r="G136" s="1246">
        <f>G135+7</f>
        <v>44567</v>
      </c>
    </row>
    <row r="137" spans="1:7" ht="17.25">
      <c r="B137" s="1249" t="s">
        <v>2952</v>
      </c>
      <c r="C137" s="1249" t="s">
        <v>2951</v>
      </c>
      <c r="D137" s="1248"/>
      <c r="E137" s="1246">
        <f>E136+7</f>
        <v>44534</v>
      </c>
      <c r="F137" s="1247">
        <f>E137+30</f>
        <v>44564</v>
      </c>
      <c r="G137" s="1246">
        <f>G136+7</f>
        <v>44574</v>
      </c>
    </row>
    <row r="138" spans="1:7">
      <c r="B138" s="1239"/>
      <c r="C138" s="1239"/>
      <c r="E138" s="1239"/>
      <c r="F138" s="1239"/>
    </row>
    <row r="139" spans="1:7">
      <c r="B139" s="1239"/>
      <c r="C139" s="1239"/>
      <c r="E139" s="1239"/>
      <c r="F139" s="1239"/>
    </row>
    <row r="140" spans="1:7" ht="17.25">
      <c r="A140" s="1245"/>
      <c r="B140" s="1239"/>
      <c r="C140" s="1239"/>
      <c r="E140" s="1239"/>
      <c r="F140" s="1239"/>
    </row>
    <row r="141" spans="1:7">
      <c r="B141" s="1239"/>
      <c r="C141" s="1239"/>
      <c r="E141" s="1239"/>
      <c r="F141" s="1239"/>
    </row>
    <row r="142" spans="1:7">
      <c r="B142" s="1239"/>
      <c r="C142" s="1239"/>
      <c r="E142" s="1239"/>
      <c r="F142" s="1239"/>
    </row>
    <row r="143" spans="1:7">
      <c r="B143" s="1239"/>
      <c r="C143" s="1239"/>
      <c r="E143" s="1239"/>
      <c r="F143" s="1239"/>
    </row>
    <row r="144" spans="1:7">
      <c r="B144" s="1239"/>
      <c r="C144" s="1239"/>
      <c r="E144" s="1239"/>
      <c r="F144" s="1239"/>
    </row>
    <row r="145" spans="2:6" s="1239" customFormat="1"/>
    <row r="146" spans="2:6" s="1239" customFormat="1"/>
    <row r="147" spans="2:6" s="1239" customFormat="1" ht="17.25">
      <c r="B147" s="1244"/>
      <c r="C147" s="1244"/>
      <c r="D147" s="1243"/>
      <c r="E147" s="1242"/>
      <c r="F147" s="1242"/>
    </row>
  </sheetData>
  <mergeCells count="95">
    <mergeCell ref="A13:B13"/>
    <mergeCell ref="A58:B58"/>
    <mergeCell ref="B45:B46"/>
    <mergeCell ref="B52:B53"/>
    <mergeCell ref="C52:C53"/>
    <mergeCell ref="D31:D32"/>
    <mergeCell ref="D40:D43"/>
    <mergeCell ref="D45:D46"/>
    <mergeCell ref="D47:D50"/>
    <mergeCell ref="D52:D53"/>
    <mergeCell ref="A1:F1"/>
    <mergeCell ref="B2:E2"/>
    <mergeCell ref="B3:F3"/>
    <mergeCell ref="A4:B4"/>
    <mergeCell ref="A5:B5"/>
    <mergeCell ref="A129:F129"/>
    <mergeCell ref="B66:B67"/>
    <mergeCell ref="B73:B74"/>
    <mergeCell ref="B81:B82"/>
    <mergeCell ref="B90:B91"/>
    <mergeCell ref="A130:F130"/>
    <mergeCell ref="B6:B7"/>
    <mergeCell ref="B14:B15"/>
    <mergeCell ref="B23:B24"/>
    <mergeCell ref="B31:B32"/>
    <mergeCell ref="B38:B39"/>
    <mergeCell ref="A37:F37"/>
    <mergeCell ref="A44:B44"/>
    <mergeCell ref="A51:B51"/>
    <mergeCell ref="B59:B60"/>
    <mergeCell ref="B98:B99"/>
    <mergeCell ref="A65:B65"/>
    <mergeCell ref="A72:B72"/>
    <mergeCell ref="A80:B80"/>
    <mergeCell ref="B106:B107"/>
    <mergeCell ref="B114:B115"/>
    <mergeCell ref="B122:B123"/>
    <mergeCell ref="B131:B132"/>
    <mergeCell ref="C6:C7"/>
    <mergeCell ref="C14:C15"/>
    <mergeCell ref="C23:C24"/>
    <mergeCell ref="C31:C32"/>
    <mergeCell ref="C38:C39"/>
    <mergeCell ref="C45:C46"/>
    <mergeCell ref="C59:C60"/>
    <mergeCell ref="C66:C67"/>
    <mergeCell ref="C73:C74"/>
    <mergeCell ref="C81:C82"/>
    <mergeCell ref="C90:C91"/>
    <mergeCell ref="C98:C99"/>
    <mergeCell ref="C106:C107"/>
    <mergeCell ref="C114:C115"/>
    <mergeCell ref="C122:C123"/>
    <mergeCell ref="C131:C132"/>
    <mergeCell ref="D6:D7"/>
    <mergeCell ref="D8:D11"/>
    <mergeCell ref="D14:D15"/>
    <mergeCell ref="D16:D19"/>
    <mergeCell ref="D23:D24"/>
    <mergeCell ref="D25:D28"/>
    <mergeCell ref="D33:D36"/>
    <mergeCell ref="D38:D39"/>
    <mergeCell ref="D54:D57"/>
    <mergeCell ref="D59:D60"/>
    <mergeCell ref="D61:D64"/>
    <mergeCell ref="D66:D67"/>
    <mergeCell ref="D68:D71"/>
    <mergeCell ref="D73:D74"/>
    <mergeCell ref="D116:D120"/>
    <mergeCell ref="D122:D123"/>
    <mergeCell ref="D124:D128"/>
    <mergeCell ref="D75:D78"/>
    <mergeCell ref="D81:D82"/>
    <mergeCell ref="D83:D87"/>
    <mergeCell ref="D90:D91"/>
    <mergeCell ref="D92:D95"/>
    <mergeCell ref="D98:D99"/>
    <mergeCell ref="Q32:Q39"/>
    <mergeCell ref="D131:D132"/>
    <mergeCell ref="D133:D137"/>
    <mergeCell ref="J32:J35"/>
    <mergeCell ref="J91:J92"/>
    <mergeCell ref="J93:J94"/>
    <mergeCell ref="K32:K35"/>
    <mergeCell ref="D100:D103"/>
    <mergeCell ref="D108:D111"/>
    <mergeCell ref="D114:D115"/>
    <mergeCell ref="I15:M19"/>
    <mergeCell ref="L32:L33"/>
    <mergeCell ref="M32:M35"/>
    <mergeCell ref="N34:N35"/>
    <mergeCell ref="O34:O35"/>
    <mergeCell ref="P34:P35"/>
    <mergeCell ref="N32:P32"/>
    <mergeCell ref="N33:P33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10-27T06:1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